>
      <c r="G10845" s="388"/>
      <c r="H10845" s="388"/>
      <c r="I10845" s="389"/>
      <c r="J10845" s="388"/>
      <c r="K10845" s="388"/>
    </row>
    <row r="10846" spans="2:11">
      <c r="B10846" s="29"/>
      <c r="C10846" s="19"/>
      <c r="D10846" s="385"/>
      <c r="E10846" s="244"/>
      <c r="G10846" s="388"/>
      <c r="H10846" s="388"/>
      <c r="I10846" s="389"/>
      <c r="J10846" s="388"/>
      <c r="K10846" s="388"/>
    </row>
    <row r="10847" spans="2:11">
      <c r="B10847" s="29"/>
      <c r="C10847" s="19"/>
      <c r="D10847" s="385"/>
      <c r="E10847" s="244"/>
      <c r="G10847" s="388"/>
      <c r="H10847" s="388"/>
      <c r="I10847" s="389"/>
      <c r="J10847" s="388"/>
      <c r="K10847" s="388"/>
    </row>
    <row r="10848" spans="2:11">
      <c r="B10848" s="29"/>
      <c r="C10848" s="19"/>
      <c r="D10848" s="385"/>
      <c r="E10848" s="244"/>
      <c r="G10848" s="388"/>
      <c r="H10848" s="388"/>
      <c r="I10848" s="389"/>
      <c r="J10848" s="388"/>
      <c r="K10848" s="388"/>
    </row>
    <row r="10849" spans="2:11">
      <c r="B10849" s="29"/>
      <c r="C10849" s="19"/>
      <c r="D10849" s="385"/>
      <c r="E10849" s="244"/>
      <c r="G10849" s="388"/>
      <c r="H10849" s="388"/>
      <c r="I10849" s="389"/>
      <c r="J10849" s="388"/>
      <c r="K10849" s="388"/>
    </row>
    <row r="10850" spans="2:11">
      <c r="B10850" s="29"/>
      <c r="C10850" s="19"/>
      <c r="D10850" s="385"/>
      <c r="E10850" s="244"/>
      <c r="G10850" s="388"/>
      <c r="H10850" s="388"/>
      <c r="I10850" s="389"/>
      <c r="J10850" s="388"/>
      <c r="K10850" s="388"/>
    </row>
    <row r="10851" spans="2:11">
      <c r="B10851" s="29"/>
      <c r="C10851" s="19"/>
      <c r="D10851" s="385"/>
      <c r="E10851" s="244"/>
      <c r="G10851" s="388"/>
      <c r="H10851" s="388"/>
      <c r="I10851" s="389"/>
      <c r="J10851" s="388"/>
      <c r="K10851" s="388"/>
    </row>
    <row r="10852" spans="2:11">
      <c r="B10852" s="29"/>
      <c r="C10852" s="19"/>
      <c r="D10852" s="385"/>
      <c r="E10852" s="244"/>
      <c r="G10852" s="388"/>
      <c r="H10852" s="388"/>
      <c r="I10852" s="389"/>
      <c r="J10852" s="388"/>
      <c r="K10852" s="388"/>
    </row>
    <row r="10853" spans="2:11">
      <c r="B10853" s="29"/>
      <c r="C10853" s="19"/>
      <c r="D10853" s="385"/>
      <c r="E10853" s="244"/>
      <c r="G10853" s="388"/>
      <c r="H10853" s="388"/>
      <c r="I10853" s="389"/>
      <c r="J10853" s="388"/>
      <c r="K10853" s="388"/>
    </row>
    <row r="10854" spans="2:11">
      <c r="B10854" s="29"/>
      <c r="C10854" s="19"/>
      <c r="D10854" s="385"/>
      <c r="E10854" s="244"/>
      <c r="G10854" s="388"/>
      <c r="H10854" s="388"/>
      <c r="I10854" s="389"/>
      <c r="J10854" s="388"/>
      <c r="K10854" s="388"/>
    </row>
    <row r="10855" spans="2:11">
      <c r="B10855" s="29"/>
      <c r="C10855" s="19"/>
      <c r="D10855" s="385"/>
      <c r="E10855" s="244"/>
      <c r="G10855" s="388"/>
      <c r="H10855" s="388"/>
      <c r="I10855" s="389"/>
      <c r="J10855" s="388"/>
      <c r="K10855" s="388"/>
    </row>
    <row r="10856" spans="2:11">
      <c r="B10856" s="29"/>
      <c r="C10856" s="19"/>
      <c r="D10856" s="385"/>
      <c r="E10856" s="244"/>
      <c r="G10856" s="388"/>
      <c r="H10856" s="388"/>
      <c r="I10856" s="389"/>
      <c r="J10856" s="388"/>
      <c r="K10856" s="388"/>
    </row>
    <row r="10857" spans="2:11">
      <c r="B10857" s="29"/>
      <c r="C10857" s="19"/>
      <c r="D10857" s="385"/>
      <c r="E10857" s="244"/>
      <c r="G10857" s="388"/>
      <c r="H10857" s="388"/>
      <c r="I10857" s="389"/>
      <c r="J10857" s="388"/>
      <c r="K10857" s="388"/>
    </row>
    <row r="10858" spans="2:11">
      <c r="B10858" s="29"/>
      <c r="C10858" s="19"/>
      <c r="D10858" s="385"/>
      <c r="E10858" s="244"/>
      <c r="G10858" s="388"/>
      <c r="H10858" s="388"/>
      <c r="I10858" s="389"/>
      <c r="J10858" s="388"/>
      <c r="K10858" s="388"/>
    </row>
    <row r="10859" spans="2:11">
      <c r="B10859" s="29"/>
      <c r="C10859" s="19"/>
      <c r="D10859" s="385"/>
      <c r="E10859" s="244"/>
      <c r="G10859" s="388"/>
      <c r="H10859" s="388"/>
      <c r="I10859" s="389"/>
      <c r="J10859" s="388"/>
      <c r="K10859" s="388"/>
    </row>
    <row r="10860" spans="2:11">
      <c r="B10860" s="29"/>
      <c r="C10860" s="19"/>
      <c r="D10860" s="385"/>
      <c r="E10860" s="244"/>
      <c r="G10860" s="388"/>
      <c r="H10860" s="388"/>
      <c r="I10860" s="389"/>
      <c r="J10860" s="388"/>
      <c r="K10860" s="388"/>
    </row>
    <row r="10861" spans="2:11">
      <c r="B10861" s="29"/>
      <c r="C10861" s="19"/>
      <c r="D10861" s="385"/>
      <c r="E10861" s="244"/>
      <c r="G10861" s="388"/>
      <c r="H10861" s="388"/>
      <c r="I10861" s="389"/>
      <c r="J10861" s="388"/>
      <c r="K10861" s="388"/>
    </row>
    <row r="10862" spans="2:11">
      <c r="B10862" s="29"/>
      <c r="C10862" s="19"/>
      <c r="D10862" s="385"/>
      <c r="E10862" s="244"/>
      <c r="G10862" s="388"/>
      <c r="H10862" s="388"/>
      <c r="I10862" s="389"/>
      <c r="J10862" s="388"/>
      <c r="K10862" s="388"/>
    </row>
    <row r="10863" spans="2:11">
      <c r="B10863" s="29"/>
      <c r="C10863" s="19"/>
      <c r="D10863" s="385"/>
      <c r="E10863" s="244"/>
      <c r="G10863" s="388"/>
      <c r="H10863" s="388"/>
      <c r="I10863" s="389"/>
      <c r="J10863" s="388"/>
      <c r="K10863" s="388"/>
    </row>
    <row r="10864" spans="2:11">
      <c r="B10864" s="29"/>
      <c r="C10864" s="19"/>
      <c r="D10864" s="385"/>
      <c r="E10864" s="244"/>
      <c r="G10864" s="388"/>
      <c r="H10864" s="388"/>
      <c r="I10864" s="389"/>
      <c r="J10864" s="388"/>
      <c r="K10864" s="388"/>
    </row>
    <row r="10865" spans="2:11">
      <c r="B10865" s="29"/>
      <c r="C10865" s="19"/>
      <c r="D10865" s="385"/>
      <c r="E10865" s="244"/>
      <c r="G10865" s="388"/>
      <c r="H10865" s="388"/>
      <c r="I10865" s="389"/>
      <c r="J10865" s="388"/>
      <c r="K10865" s="388"/>
    </row>
    <row r="10866" spans="2:11">
      <c r="B10866" s="29"/>
      <c r="C10866" s="19"/>
      <c r="D10866" s="385"/>
      <c r="E10866" s="244"/>
      <c r="G10866" s="388"/>
      <c r="H10866" s="388"/>
      <c r="I10866" s="389"/>
      <c r="J10866" s="388"/>
      <c r="K10866" s="388"/>
    </row>
    <row r="10867" spans="2:11">
      <c r="B10867" s="29"/>
      <c r="C10867" s="19"/>
      <c r="D10867" s="385"/>
      <c r="E10867" s="244"/>
      <c r="G10867" s="388"/>
      <c r="H10867" s="388"/>
      <c r="I10867" s="389"/>
      <c r="J10867" s="388"/>
      <c r="K10867" s="388"/>
    </row>
    <row r="10868" spans="2:11">
      <c r="B10868" s="29"/>
      <c r="C10868" s="19"/>
      <c r="D10868" s="385"/>
      <c r="E10868" s="244"/>
      <c r="G10868" s="388"/>
      <c r="H10868" s="388"/>
      <c r="I10868" s="389"/>
      <c r="J10868" s="388"/>
      <c r="K10868" s="388"/>
    </row>
    <row r="10869" spans="2:11">
      <c r="B10869" s="29"/>
      <c r="C10869" s="19"/>
      <c r="D10869" s="385"/>
      <c r="E10869" s="244"/>
      <c r="G10869" s="388"/>
      <c r="H10869" s="388"/>
      <c r="I10869" s="389"/>
      <c r="J10869" s="388"/>
      <c r="K10869" s="388"/>
    </row>
    <row r="10870" spans="2:11">
      <c r="B10870" s="29"/>
      <c r="C10870" s="19"/>
      <c r="D10870" s="385"/>
      <c r="E10870" s="244"/>
      <c r="G10870" s="388"/>
      <c r="H10870" s="388"/>
      <c r="I10870" s="389"/>
      <c r="J10870" s="388"/>
      <c r="K10870" s="388"/>
    </row>
    <row r="10871" spans="2:11">
      <c r="B10871" s="29"/>
      <c r="C10871" s="19"/>
      <c r="D10871" s="385"/>
      <c r="E10871" s="244"/>
      <c r="G10871" s="388"/>
      <c r="H10871" s="388"/>
      <c r="I10871" s="389"/>
      <c r="J10871" s="388"/>
      <c r="K10871" s="388"/>
    </row>
    <row r="10872" spans="2:11">
      <c r="B10872" s="29"/>
      <c r="C10872" s="19"/>
      <c r="D10872" s="385"/>
      <c r="E10872" s="244"/>
      <c r="G10872" s="388"/>
      <c r="H10872" s="388"/>
      <c r="I10872" s="389"/>
      <c r="J10872" s="388"/>
      <c r="K10872" s="388"/>
    </row>
    <row r="10873" spans="2:11">
      <c r="B10873" s="29"/>
      <c r="C10873" s="19"/>
      <c r="D10873" s="385"/>
      <c r="E10873" s="244"/>
      <c r="G10873" s="388"/>
      <c r="H10873" s="388"/>
      <c r="I10873" s="389"/>
      <c r="J10873" s="388"/>
      <c r="K10873" s="388"/>
    </row>
    <row r="10874" spans="2:11">
      <c r="B10874" s="29"/>
      <c r="C10874" s="19"/>
      <c r="D10874" s="385"/>
      <c r="E10874" s="244"/>
      <c r="G10874" s="388"/>
      <c r="H10874" s="388"/>
      <c r="I10874" s="389"/>
      <c r="J10874" s="388"/>
      <c r="K10874" s="388"/>
    </row>
    <row r="10875" spans="2:11">
      <c r="B10875" s="29"/>
      <c r="C10875" s="19"/>
      <c r="D10875" s="385"/>
      <c r="E10875" s="244"/>
      <c r="G10875" s="388"/>
      <c r="H10875" s="388"/>
      <c r="I10875" s="389"/>
      <c r="J10875" s="388"/>
      <c r="K10875" s="388"/>
    </row>
    <row r="10876" spans="2:11">
      <c r="B10876" s="29"/>
      <c r="C10876" s="19"/>
      <c r="D10876" s="385"/>
      <c r="E10876" s="244"/>
      <c r="G10876" s="388"/>
      <c r="H10876" s="388"/>
      <c r="I10876" s="389"/>
      <c r="J10876" s="388"/>
      <c r="K10876" s="388"/>
    </row>
    <row r="10877" spans="2:11">
      <c r="B10877" s="29"/>
      <c r="C10877" s="19"/>
      <c r="D10877" s="385"/>
      <c r="E10877" s="244"/>
      <c r="G10877" s="388"/>
      <c r="H10877" s="388"/>
      <c r="I10877" s="389"/>
      <c r="J10877" s="388"/>
      <c r="K10877" s="388"/>
    </row>
    <row r="10878" spans="2:11">
      <c r="B10878" s="29"/>
      <c r="C10878" s="19"/>
      <c r="D10878" s="385"/>
      <c r="E10878" s="244"/>
      <c r="G10878" s="388"/>
      <c r="H10878" s="388"/>
      <c r="I10878" s="389"/>
      <c r="J10878" s="388"/>
      <c r="K10878" s="388"/>
    </row>
    <row r="10879" spans="2:11">
      <c r="B10879" s="29"/>
      <c r="C10879" s="19"/>
      <c r="D10879" s="385"/>
      <c r="E10879" s="244"/>
      <c r="G10879" s="388"/>
      <c r="H10879" s="388"/>
      <c r="I10879" s="389"/>
      <c r="J10879" s="388"/>
      <c r="K10879" s="388"/>
    </row>
    <row r="10880" spans="2:11">
      <c r="B10880" s="29"/>
      <c r="C10880" s="19"/>
      <c r="D10880" s="385"/>
      <c r="E10880" s="244"/>
      <c r="G10880" s="388"/>
      <c r="H10880" s="388"/>
      <c r="I10880" s="389"/>
      <c r="J10880" s="388"/>
      <c r="K10880" s="388"/>
    </row>
    <row r="10881" spans="2:11">
      <c r="B10881" s="29"/>
      <c r="C10881" s="19"/>
      <c r="D10881" s="385"/>
      <c r="E10881" s="244"/>
      <c r="G10881" s="388"/>
      <c r="H10881" s="388"/>
      <c r="I10881" s="389"/>
      <c r="J10881" s="388"/>
      <c r="K10881" s="388"/>
    </row>
    <row r="10882" spans="2:11">
      <c r="B10882" s="29"/>
      <c r="C10882" s="19"/>
      <c r="D10882" s="385"/>
      <c r="E10882" s="244"/>
      <c r="G10882" s="388"/>
      <c r="H10882" s="388"/>
      <c r="I10882" s="389"/>
      <c r="J10882" s="388"/>
      <c r="K10882" s="388"/>
    </row>
    <row r="10883" spans="2:11">
      <c r="B10883" s="29"/>
      <c r="C10883" s="19"/>
      <c r="D10883" s="385"/>
      <c r="E10883" s="244"/>
      <c r="G10883" s="388"/>
      <c r="H10883" s="388"/>
      <c r="I10883" s="389"/>
      <c r="J10883" s="388"/>
      <c r="K10883" s="388"/>
    </row>
    <row r="10884" spans="2:11">
      <c r="B10884" s="29"/>
      <c r="C10884" s="19"/>
      <c r="D10884" s="385"/>
      <c r="E10884" s="244"/>
      <c r="G10884" s="388"/>
      <c r="H10884" s="388"/>
      <c r="I10884" s="389"/>
      <c r="J10884" s="388"/>
      <c r="K10884" s="388"/>
    </row>
    <row r="10885" spans="2:11">
      <c r="B10885" s="29"/>
      <c r="C10885" s="19"/>
      <c r="D10885" s="385"/>
      <c r="E10885" s="244"/>
      <c r="G10885" s="388"/>
      <c r="H10885" s="388"/>
      <c r="I10885" s="389"/>
      <c r="J10885" s="388"/>
      <c r="K10885" s="388"/>
    </row>
    <row r="10886" spans="2:11">
      <c r="B10886" s="29"/>
      <c r="C10886" s="19"/>
      <c r="D10886" s="385"/>
      <c r="E10886" s="244"/>
      <c r="G10886" s="388"/>
      <c r="H10886" s="388"/>
      <c r="I10886" s="389"/>
      <c r="J10886" s="388"/>
      <c r="K10886" s="388"/>
    </row>
    <row r="10887" spans="2:11">
      <c r="B10887" s="29"/>
      <c r="C10887" s="19"/>
      <c r="D10887" s="385"/>
      <c r="E10887" s="244"/>
      <c r="G10887" s="388"/>
      <c r="H10887" s="388"/>
      <c r="I10887" s="389"/>
      <c r="J10887" s="388"/>
      <c r="K10887" s="388"/>
    </row>
    <row r="10888" spans="2:11">
      <c r="B10888" s="29"/>
      <c r="C10888" s="19"/>
      <c r="D10888" s="385"/>
      <c r="E10888" s="244"/>
      <c r="G10888" s="388"/>
      <c r="H10888" s="388"/>
      <c r="I10888" s="389"/>
      <c r="J10888" s="388"/>
      <c r="K10888" s="388"/>
    </row>
    <row r="10889" spans="2:11">
      <c r="B10889" s="29"/>
      <c r="C10889" s="19"/>
      <c r="D10889" s="385"/>
      <c r="E10889" s="244"/>
      <c r="G10889" s="388"/>
      <c r="H10889" s="388"/>
      <c r="I10889" s="389"/>
      <c r="J10889" s="388"/>
      <c r="K10889" s="388"/>
    </row>
    <row r="10890" spans="2:11">
      <c r="B10890" s="29"/>
      <c r="C10890" s="19"/>
      <c r="D10890" s="385"/>
      <c r="E10890" s="244"/>
      <c r="G10890" s="388"/>
      <c r="H10890" s="388"/>
      <c r="I10890" s="389"/>
      <c r="J10890" s="388"/>
      <c r="K10890" s="388"/>
    </row>
    <row r="10891" spans="2:11">
      <c r="B10891" s="29"/>
      <c r="C10891" s="19"/>
      <c r="D10891" s="385"/>
      <c r="E10891" s="244"/>
      <c r="G10891" s="388"/>
      <c r="H10891" s="388"/>
      <c r="I10891" s="389"/>
      <c r="J10891" s="388"/>
      <c r="K10891" s="388"/>
    </row>
    <row r="10892" spans="2:11">
      <c r="B10892" s="29"/>
      <c r="C10892" s="19"/>
      <c r="D10892" s="385"/>
      <c r="E10892" s="244"/>
      <c r="G10892" s="388"/>
      <c r="H10892" s="388"/>
      <c r="I10892" s="389"/>
      <c r="J10892" s="388"/>
      <c r="K10892" s="388"/>
    </row>
    <row r="10893" spans="2:11">
      <c r="B10893" s="29"/>
      <c r="C10893" s="19"/>
      <c r="D10893" s="385"/>
      <c r="E10893" s="244"/>
      <c r="G10893" s="388"/>
      <c r="H10893" s="388"/>
      <c r="I10893" s="389"/>
      <c r="J10893" s="388"/>
      <c r="K10893" s="388"/>
    </row>
    <row r="10894" spans="2:11">
      <c r="B10894" s="29"/>
      <c r="C10894" s="19"/>
      <c r="D10894" s="385"/>
      <c r="E10894" s="244"/>
      <c r="G10894" s="388"/>
      <c r="H10894" s="388"/>
      <c r="I10894" s="389"/>
      <c r="J10894" s="388"/>
      <c r="K10894" s="388"/>
    </row>
    <row r="10895" spans="2:11">
      <c r="B10895" s="29"/>
      <c r="C10895" s="19"/>
      <c r="D10895" s="385"/>
      <c r="E10895" s="244"/>
      <c r="G10895" s="388"/>
      <c r="H10895" s="388"/>
      <c r="I10895" s="389"/>
      <c r="J10895" s="388"/>
      <c r="K10895" s="388"/>
    </row>
    <row r="10896" spans="2:11">
      <c r="B10896" s="29"/>
      <c r="C10896" s="19"/>
      <c r="D10896" s="385"/>
      <c r="E10896" s="244"/>
      <c r="G10896" s="388"/>
      <c r="H10896" s="388"/>
      <c r="I10896" s="389"/>
      <c r="J10896" s="388"/>
      <c r="K10896" s="388"/>
    </row>
    <row r="10897" spans="2:11">
      <c r="B10897" s="29"/>
      <c r="C10897" s="19"/>
      <c r="D10897" s="385"/>
      <c r="E10897" s="244"/>
      <c r="G10897" s="388"/>
      <c r="H10897" s="388"/>
      <c r="I10897" s="389"/>
      <c r="J10897" s="388"/>
      <c r="K10897" s="388"/>
    </row>
    <row r="10898" spans="2:11">
      <c r="B10898" s="29"/>
      <c r="C10898" s="19"/>
      <c r="D10898" s="385"/>
      <c r="E10898" s="244"/>
      <c r="G10898" s="388"/>
      <c r="H10898" s="388"/>
      <c r="I10898" s="389"/>
      <c r="J10898" s="388"/>
      <c r="K10898" s="388"/>
    </row>
    <row r="10899" spans="2:11">
      <c r="B10899" s="29"/>
      <c r="C10899" s="19"/>
      <c r="D10899" s="385"/>
      <c r="E10899" s="244"/>
      <c r="G10899" s="388"/>
      <c r="H10899" s="388"/>
      <c r="I10899" s="389"/>
      <c r="J10899" s="388"/>
      <c r="K10899" s="388"/>
    </row>
    <row r="10900" spans="2:11">
      <c r="B10900" s="29"/>
      <c r="C10900" s="19"/>
      <c r="D10900" s="385"/>
      <c r="E10900" s="244"/>
      <c r="G10900" s="388"/>
      <c r="H10900" s="388"/>
      <c r="I10900" s="389"/>
      <c r="J10900" s="388"/>
      <c r="K10900" s="388"/>
    </row>
    <row r="10901" spans="2:11">
      <c r="B10901" s="29"/>
      <c r="C10901" s="19"/>
      <c r="D10901" s="385"/>
      <c r="E10901" s="244"/>
      <c r="G10901" s="388"/>
      <c r="H10901" s="388"/>
      <c r="I10901" s="389"/>
      <c r="J10901" s="388"/>
      <c r="K10901" s="388"/>
    </row>
    <row r="10902" spans="2:11">
      <c r="B10902" s="29"/>
      <c r="C10902" s="19"/>
      <c r="D10902" s="385"/>
      <c r="E10902" s="244"/>
      <c r="G10902" s="388"/>
      <c r="H10902" s="388"/>
      <c r="I10902" s="389"/>
      <c r="J10902" s="388"/>
      <c r="K10902" s="388"/>
    </row>
    <row r="10903" spans="2:11">
      <c r="B10903" s="29"/>
      <c r="C10903" s="19"/>
      <c r="D10903" s="385"/>
      <c r="E10903" s="244"/>
      <c r="G10903" s="388"/>
      <c r="H10903" s="388"/>
      <c r="I10903" s="389"/>
      <c r="J10903" s="388"/>
      <c r="K10903" s="388"/>
    </row>
    <row r="10904" spans="2:11">
      <c r="B10904" s="29"/>
      <c r="C10904" s="19"/>
      <c r="D10904" s="385"/>
      <c r="E10904" s="244"/>
      <c r="G10904" s="388"/>
      <c r="H10904" s="388"/>
      <c r="I10904" s="389"/>
      <c r="J10904" s="388"/>
      <c r="K10904" s="388"/>
    </row>
    <row r="10905" spans="2:11">
      <c r="B10905" s="29"/>
      <c r="C10905" s="19"/>
      <c r="D10905" s="385"/>
      <c r="E10905" s="244"/>
      <c r="G10905" s="388"/>
      <c r="H10905" s="388"/>
      <c r="I10905" s="389"/>
      <c r="J10905" s="388"/>
      <c r="K10905" s="388"/>
    </row>
    <row r="10906" spans="2:11">
      <c r="B10906" s="29"/>
      <c r="C10906" s="19"/>
      <c r="D10906" s="385"/>
      <c r="E10906" s="244"/>
      <c r="G10906" s="388"/>
      <c r="H10906" s="388"/>
      <c r="I10906" s="389"/>
      <c r="J10906" s="388"/>
      <c r="K10906" s="388"/>
    </row>
    <row r="10907" spans="2:11">
      <c r="B10907" s="29"/>
      <c r="C10907" s="19"/>
      <c r="D10907" s="385"/>
      <c r="E10907" s="244"/>
      <c r="G10907" s="388"/>
      <c r="H10907" s="388"/>
      <c r="I10907" s="389"/>
      <c r="J10907" s="388"/>
      <c r="K10907" s="388"/>
    </row>
    <row r="10908" spans="2:11">
      <c r="B10908" s="29"/>
      <c r="C10908" s="19"/>
      <c r="D10908" s="385"/>
      <c r="E10908" s="244"/>
      <c r="G10908" s="388"/>
      <c r="H10908" s="388"/>
      <c r="I10908" s="389"/>
      <c r="J10908" s="388"/>
      <c r="K10908" s="388"/>
    </row>
    <row r="10909" spans="2:11">
      <c r="B10909" s="29"/>
      <c r="C10909" s="19"/>
      <c r="D10909" s="385"/>
      <c r="E10909" s="244"/>
      <c r="G10909" s="388"/>
      <c r="H10909" s="388"/>
      <c r="I10909" s="389"/>
      <c r="J10909" s="388"/>
      <c r="K10909" s="388"/>
    </row>
    <row r="10910" spans="2:11">
      <c r="B10910" s="29"/>
      <c r="C10910" s="19"/>
      <c r="D10910" s="385"/>
      <c r="E10910" s="244"/>
      <c r="G10910" s="388"/>
      <c r="H10910" s="388"/>
      <c r="I10910" s="389"/>
      <c r="J10910" s="388"/>
      <c r="K10910" s="388"/>
    </row>
    <row r="10911" spans="2:11">
      <c r="B10911" s="29"/>
      <c r="C10911" s="19"/>
      <c r="D10911" s="385"/>
      <c r="E10911" s="244"/>
      <c r="G10911" s="388"/>
      <c r="H10911" s="388"/>
      <c r="I10911" s="389"/>
      <c r="J10911" s="388"/>
      <c r="K10911" s="388"/>
    </row>
    <row r="10912" spans="2:11">
      <c r="B10912" s="29"/>
      <c r="C10912" s="19"/>
      <c r="D10912" s="385"/>
      <c r="E10912" s="244"/>
      <c r="G10912" s="388"/>
      <c r="H10912" s="388"/>
      <c r="I10912" s="389"/>
      <c r="J10912" s="388"/>
      <c r="K10912" s="388"/>
    </row>
    <row r="10913" spans="2:11">
      <c r="B10913" s="29"/>
      <c r="C10913" s="19"/>
      <c r="D10913" s="385"/>
      <c r="E10913" s="244"/>
      <c r="G10913" s="388"/>
      <c r="H10913" s="388"/>
      <c r="I10913" s="389"/>
      <c r="J10913" s="388"/>
      <c r="K10913" s="388"/>
    </row>
    <row r="10914" spans="2:11">
      <c r="B10914" s="29"/>
      <c r="C10914" s="19"/>
      <c r="D10914" s="385"/>
      <c r="E10914" s="244"/>
      <c r="G10914" s="388"/>
      <c r="H10914" s="388"/>
      <c r="I10914" s="389"/>
      <c r="J10914" s="388"/>
      <c r="K10914" s="388"/>
    </row>
    <row r="10915" spans="2:11">
      <c r="B10915" s="29"/>
      <c r="C10915" s="19"/>
      <c r="D10915" s="385"/>
      <c r="E10915" s="244"/>
      <c r="G10915" s="388"/>
      <c r="H10915" s="388"/>
      <c r="I10915" s="389"/>
      <c r="J10915" s="388"/>
      <c r="K10915" s="388"/>
    </row>
    <row r="10916" spans="2:11">
      <c r="B10916" s="29"/>
      <c r="C10916" s="19"/>
      <c r="D10916" s="385"/>
      <c r="E10916" s="244"/>
      <c r="G10916" s="388"/>
      <c r="H10916" s="388"/>
      <c r="I10916" s="389"/>
      <c r="J10916" s="388"/>
      <c r="K10916" s="388"/>
    </row>
    <row r="10917" spans="2:11">
      <c r="B10917" s="29"/>
      <c r="C10917" s="19"/>
      <c r="D10917" s="385"/>
      <c r="E10917" s="244"/>
      <c r="G10917" s="388"/>
      <c r="H10917" s="388"/>
      <c r="I10917" s="389"/>
      <c r="J10917" s="388"/>
      <c r="K10917" s="388"/>
    </row>
    <row r="10918" spans="2:11">
      <c r="B10918" s="29"/>
      <c r="C10918" s="19"/>
      <c r="D10918" s="385"/>
      <c r="E10918" s="244"/>
      <c r="G10918" s="388"/>
      <c r="H10918" s="388"/>
      <c r="I10918" s="389"/>
      <c r="J10918" s="388"/>
      <c r="K10918" s="388"/>
    </row>
    <row r="10919" spans="2:11">
      <c r="B10919" s="29"/>
      <c r="C10919" s="19"/>
      <c r="D10919" s="385"/>
      <c r="E10919" s="244"/>
      <c r="G10919" s="388"/>
      <c r="H10919" s="388"/>
      <c r="I10919" s="389"/>
      <c r="J10919" s="388"/>
      <c r="K10919" s="388"/>
    </row>
    <row r="10920" spans="2:11">
      <c r="B10920" s="29"/>
      <c r="C10920" s="19"/>
      <c r="D10920" s="385"/>
      <c r="E10920" s="244"/>
      <c r="G10920" s="388"/>
      <c r="H10920" s="388"/>
      <c r="I10920" s="389"/>
      <c r="J10920" s="388"/>
      <c r="K10920" s="388"/>
    </row>
    <row r="10921" spans="2:11">
      <c r="B10921" s="29"/>
      <c r="C10921" s="19"/>
      <c r="D10921" s="385"/>
      <c r="E10921" s="244"/>
      <c r="G10921" s="388"/>
      <c r="H10921" s="388"/>
      <c r="I10921" s="389"/>
      <c r="J10921" s="388"/>
      <c r="K10921" s="388"/>
    </row>
    <row r="10922" spans="2:11">
      <c r="B10922" s="29"/>
      <c r="C10922" s="19"/>
      <c r="D10922" s="385"/>
      <c r="E10922" s="244"/>
      <c r="G10922" s="388"/>
      <c r="H10922" s="388"/>
      <c r="I10922" s="389"/>
      <c r="J10922" s="388"/>
      <c r="K10922" s="388"/>
    </row>
    <row r="10923" spans="2:11">
      <c r="B10923" s="29"/>
      <c r="C10923" s="19"/>
      <c r="D10923" s="385"/>
      <c r="E10923" s="244"/>
      <c r="G10923" s="388"/>
      <c r="H10923" s="388"/>
      <c r="I10923" s="389"/>
      <c r="J10923" s="388"/>
      <c r="K10923" s="388"/>
    </row>
    <row r="10924" spans="2:11">
      <c r="B10924" s="29"/>
      <c r="C10924" s="19"/>
      <c r="D10924" s="385"/>
      <c r="E10924" s="244"/>
      <c r="G10924" s="388"/>
      <c r="H10924" s="388"/>
      <c r="I10924" s="389"/>
      <c r="J10924" s="388"/>
      <c r="K10924" s="388"/>
    </row>
    <row r="10925" spans="2:11">
      <c r="B10925" s="29"/>
      <c r="C10925" s="19"/>
      <c r="D10925" s="385"/>
      <c r="E10925" s="244"/>
      <c r="G10925" s="388"/>
      <c r="H10925" s="388"/>
      <c r="I10925" s="389"/>
      <c r="J10925" s="388"/>
      <c r="K10925" s="388"/>
    </row>
    <row r="10926" spans="2:11">
      <c r="B10926" s="29"/>
      <c r="C10926" s="19"/>
      <c r="D10926" s="385"/>
      <c r="E10926" s="244"/>
      <c r="G10926" s="388"/>
      <c r="H10926" s="388"/>
      <c r="I10926" s="389"/>
      <c r="J10926" s="388"/>
      <c r="K10926" s="388"/>
    </row>
    <row r="10927" spans="2:11">
      <c r="B10927" s="29"/>
      <c r="C10927" s="19"/>
      <c r="D10927" s="385"/>
      <c r="E10927" s="244"/>
      <c r="G10927" s="388"/>
      <c r="H10927" s="388"/>
      <c r="I10927" s="389"/>
      <c r="J10927" s="388"/>
      <c r="K10927" s="388"/>
    </row>
    <row r="10928" spans="2:11">
      <c r="B10928" s="29"/>
      <c r="C10928" s="19"/>
      <c r="D10928" s="385"/>
      <c r="E10928" s="244"/>
      <c r="G10928" s="388"/>
      <c r="H10928" s="388"/>
      <c r="I10928" s="389"/>
      <c r="J10928" s="388"/>
      <c r="K10928" s="388"/>
    </row>
    <row r="10929" spans="2:11">
      <c r="B10929" s="29"/>
      <c r="C10929" s="19"/>
      <c r="D10929" s="385"/>
      <c r="E10929" s="244"/>
      <c r="G10929" s="388"/>
      <c r="H10929" s="388"/>
      <c r="I10929" s="389"/>
      <c r="J10929" s="388"/>
      <c r="K10929" s="388"/>
    </row>
    <row r="10930" spans="2:11">
      <c r="B10930" s="29"/>
      <c r="C10930" s="19"/>
      <c r="D10930" s="385"/>
      <c r="E10930" s="244"/>
      <c r="G10930" s="388"/>
      <c r="H10930" s="388"/>
      <c r="I10930" s="389"/>
      <c r="J10930" s="388"/>
      <c r="K10930" s="388"/>
    </row>
    <row r="10931" spans="2:11">
      <c r="B10931" s="29"/>
      <c r="C10931" s="19"/>
      <c r="D10931" s="385"/>
      <c r="E10931" s="244"/>
      <c r="G10931" s="388"/>
      <c r="H10931" s="388"/>
      <c r="I10931" s="389"/>
      <c r="J10931" s="388"/>
      <c r="K10931" s="388"/>
    </row>
    <row r="10932" spans="2:11">
      <c r="B10932" s="29"/>
      <c r="C10932" s="19"/>
      <c r="D10932" s="385"/>
      <c r="E10932" s="244"/>
      <c r="G10932" s="388"/>
      <c r="H10932" s="388"/>
      <c r="I10932" s="389"/>
      <c r="J10932" s="388"/>
      <c r="K10932" s="388"/>
    </row>
    <row r="10933" spans="2:11">
      <c r="B10933" s="29"/>
      <c r="C10933" s="19"/>
      <c r="D10933" s="385"/>
      <c r="E10933" s="244"/>
      <c r="G10933" s="388"/>
      <c r="H10933" s="388"/>
      <c r="I10933" s="389"/>
      <c r="J10933" s="388"/>
      <c r="K10933" s="388"/>
    </row>
    <row r="10934" spans="2:11">
      <c r="B10934" s="29"/>
      <c r="C10934" s="19"/>
      <c r="D10934" s="385"/>
      <c r="E10934" s="244"/>
      <c r="G10934" s="388"/>
      <c r="H10934" s="388"/>
      <c r="I10934" s="389"/>
      <c r="J10934" s="388"/>
      <c r="K10934" s="388"/>
    </row>
    <row r="10935" spans="2:11">
      <c r="B10935" s="29"/>
      <c r="C10935" s="19"/>
      <c r="D10935" s="385"/>
      <c r="E10935" s="244"/>
      <c r="G10935" s="388"/>
      <c r="H10935" s="388"/>
      <c r="I10935" s="389"/>
      <c r="J10935" s="388"/>
      <c r="K10935" s="388"/>
    </row>
    <row r="10936" spans="2:11">
      <c r="B10936" s="29"/>
      <c r="C10936" s="19"/>
      <c r="D10936" s="385"/>
      <c r="E10936" s="244"/>
      <c r="G10936" s="388"/>
      <c r="H10936" s="388"/>
      <c r="I10936" s="389"/>
      <c r="J10936" s="388"/>
      <c r="K10936" s="388"/>
    </row>
    <row r="10937" spans="2:11">
      <c r="B10937" s="29"/>
      <c r="C10937" s="19"/>
      <c r="D10937" s="385"/>
      <c r="E10937" s="244"/>
      <c r="G10937" s="388"/>
      <c r="H10937" s="388"/>
      <c r="I10937" s="389"/>
      <c r="J10937" s="388"/>
      <c r="K10937" s="388"/>
    </row>
    <row r="10938" spans="2:11">
      <c r="B10938" s="29"/>
      <c r="C10938" s="19"/>
      <c r="D10938" s="385"/>
      <c r="E10938" s="244"/>
      <c r="G10938" s="388"/>
      <c r="H10938" s="388"/>
      <c r="I10938" s="389"/>
      <c r="J10938" s="388"/>
      <c r="K10938" s="388"/>
    </row>
    <row r="10939" spans="2:11">
      <c r="B10939" s="29"/>
      <c r="C10939" s="19"/>
      <c r="D10939" s="385"/>
      <c r="E10939" s="244"/>
      <c r="G10939" s="388"/>
      <c r="H10939" s="388"/>
      <c r="I10939" s="389"/>
      <c r="J10939" s="388"/>
      <c r="K10939" s="388"/>
    </row>
    <row r="10940" spans="2:11">
      <c r="B10940" s="29"/>
      <c r="C10940" s="19"/>
      <c r="D10940" s="385"/>
      <c r="E10940" s="244"/>
      <c r="G10940" s="388"/>
      <c r="H10940" s="388"/>
      <c r="I10940" s="389"/>
      <c r="J10940" s="388"/>
      <c r="K10940" s="388"/>
    </row>
    <row r="10941" spans="2:11">
      <c r="B10941" s="29"/>
      <c r="C10941" s="19"/>
      <c r="D10941" s="385"/>
      <c r="E10941" s="244"/>
      <c r="G10941" s="388"/>
      <c r="H10941" s="388"/>
      <c r="I10941" s="389"/>
      <c r="J10941" s="388"/>
      <c r="K10941" s="388"/>
    </row>
    <row r="10942" spans="2:11">
      <c r="B10942" s="29"/>
      <c r="C10942" s="19"/>
      <c r="D10942" s="385"/>
      <c r="E10942" s="244"/>
      <c r="G10942" s="388"/>
      <c r="H10942" s="388"/>
      <c r="I10942" s="389"/>
      <c r="J10942" s="388"/>
      <c r="K10942" s="388"/>
    </row>
    <row r="10943" spans="2:11">
      <c r="B10943" s="29"/>
      <c r="C10943" s="19"/>
      <c r="D10943" s="385"/>
      <c r="E10943" s="244"/>
      <c r="G10943" s="388"/>
      <c r="H10943" s="388"/>
      <c r="I10943" s="389"/>
      <c r="J10943" s="388"/>
      <c r="K10943" s="388"/>
    </row>
    <row r="10944" spans="2:11">
      <c r="B10944" s="29"/>
      <c r="C10944" s="19"/>
      <c r="D10944" s="385"/>
      <c r="E10944" s="244"/>
      <c r="G10944" s="388"/>
      <c r="H10944" s="388"/>
      <c r="I10944" s="389"/>
      <c r="J10944" s="388"/>
      <c r="K10944" s="388"/>
    </row>
    <row r="10945" spans="2:11">
      <c r="B10945" s="29"/>
      <c r="C10945" s="19"/>
      <c r="D10945" s="385"/>
      <c r="E10945" s="244"/>
      <c r="G10945" s="388"/>
      <c r="H10945" s="388"/>
      <c r="I10945" s="389"/>
      <c r="J10945" s="388"/>
      <c r="K10945" s="388"/>
    </row>
    <row r="10946" spans="2:11">
      <c r="B10946" s="29"/>
      <c r="C10946" s="19"/>
      <c r="D10946" s="385"/>
      <c r="E10946" s="244"/>
      <c r="G10946" s="388"/>
      <c r="H10946" s="388"/>
      <c r="I10946" s="389"/>
      <c r="J10946" s="388"/>
      <c r="K10946" s="388"/>
    </row>
    <row r="10947" spans="2:11">
      <c r="B10947" s="29"/>
      <c r="C10947" s="19"/>
      <c r="D10947" s="385"/>
      <c r="E10947" s="244"/>
      <c r="G10947" s="388"/>
      <c r="H10947" s="388"/>
      <c r="I10947" s="389"/>
      <c r="J10947" s="388"/>
      <c r="K10947" s="388"/>
    </row>
    <row r="10948" spans="2:11">
      <c r="B10948" s="29"/>
      <c r="C10948" s="19"/>
      <c r="D10948" s="385"/>
      <c r="E10948" s="244"/>
      <c r="G10948" s="388"/>
      <c r="H10948" s="388"/>
      <c r="I10948" s="389"/>
      <c r="J10948" s="388"/>
      <c r="K10948" s="388"/>
    </row>
    <row r="10949" spans="2:11">
      <c r="B10949" s="29"/>
      <c r="C10949" s="19"/>
      <c r="D10949" s="385"/>
      <c r="E10949" s="244"/>
      <c r="G10949" s="388"/>
      <c r="H10949" s="388"/>
      <c r="I10949" s="389"/>
      <c r="J10949" s="388"/>
      <c r="K10949" s="388"/>
    </row>
    <row r="10950" spans="2:11">
      <c r="B10950" s="29"/>
      <c r="C10950" s="19"/>
      <c r="D10950" s="385"/>
      <c r="E10950" s="244"/>
      <c r="G10950" s="388"/>
      <c r="H10950" s="388"/>
      <c r="I10950" s="389"/>
      <c r="J10950" s="388"/>
      <c r="K10950" s="388"/>
    </row>
    <row r="10951" spans="2:11">
      <c r="B10951" s="29"/>
      <c r="C10951" s="19"/>
      <c r="D10951" s="385"/>
      <c r="E10951" s="244"/>
      <c r="G10951" s="388"/>
      <c r="H10951" s="388"/>
      <c r="I10951" s="389"/>
      <c r="J10951" s="388"/>
      <c r="K10951" s="388"/>
    </row>
    <row r="10952" spans="2:11">
      <c r="B10952" s="29"/>
      <c r="C10952" s="19"/>
      <c r="D10952" s="385"/>
      <c r="E10952" s="244"/>
      <c r="G10952" s="388"/>
      <c r="H10952" s="388"/>
      <c r="I10952" s="389"/>
      <c r="J10952" s="388"/>
      <c r="K10952" s="388"/>
    </row>
    <row r="10953" spans="2:11">
      <c r="B10953" s="29"/>
      <c r="C10953" s="19"/>
      <c r="D10953" s="385"/>
      <c r="E10953" s="244"/>
      <c r="G10953" s="388"/>
      <c r="H10953" s="388"/>
      <c r="I10953" s="389"/>
      <c r="J10953" s="388"/>
      <c r="K10953" s="388"/>
    </row>
    <row r="10954" spans="2:11">
      <c r="B10954" s="29"/>
      <c r="C10954" s="19"/>
      <c r="D10954" s="385"/>
      <c r="E10954" s="244"/>
      <c r="G10954" s="388"/>
      <c r="H10954" s="388"/>
      <c r="I10954" s="389"/>
      <c r="J10954" s="388"/>
      <c r="K10954" s="388"/>
    </row>
    <row r="10955" spans="2:11">
      <c r="B10955" s="29"/>
      <c r="C10955" s="19"/>
      <c r="D10955" s="385"/>
      <c r="E10955" s="244"/>
      <c r="G10955" s="388"/>
      <c r="H10955" s="388"/>
      <c r="I10955" s="389"/>
      <c r="J10955" s="388"/>
      <c r="K10955" s="388"/>
    </row>
    <row r="10956" spans="2:11">
      <c r="B10956" s="29"/>
      <c r="C10956" s="19"/>
      <c r="D10956" s="385"/>
      <c r="E10956" s="244"/>
      <c r="G10956" s="388"/>
      <c r="H10956" s="388"/>
      <c r="I10956" s="389"/>
      <c r="J10956" s="388"/>
      <c r="K10956" s="388"/>
    </row>
    <row r="10957" spans="2:11">
      <c r="B10957" s="29"/>
      <c r="C10957" s="19"/>
      <c r="D10957" s="385"/>
      <c r="E10957" s="244"/>
      <c r="G10957" s="388"/>
      <c r="H10957" s="388"/>
      <c r="I10957" s="389"/>
      <c r="J10957" s="388"/>
      <c r="K10957" s="388"/>
    </row>
    <row r="10958" spans="2:11">
      <c r="B10958" s="29"/>
      <c r="C10958" s="19"/>
      <c r="D10958" s="385"/>
      <c r="E10958" s="244"/>
      <c r="G10958" s="388"/>
      <c r="H10958" s="388"/>
      <c r="I10958" s="389"/>
      <c r="J10958" s="388"/>
      <c r="K10958" s="388"/>
    </row>
    <row r="10959" spans="2:11">
      <c r="B10959" s="29"/>
      <c r="C10959" s="19"/>
      <c r="D10959" s="385"/>
      <c r="E10959" s="244"/>
      <c r="G10959" s="388"/>
      <c r="H10959" s="388"/>
      <c r="I10959" s="389"/>
      <c r="J10959" s="388"/>
      <c r="K10959" s="388"/>
    </row>
    <row r="10960" spans="2:11">
      <c r="B10960" s="29"/>
      <c r="C10960" s="19"/>
      <c r="D10960" s="385"/>
      <c r="E10960" s="244"/>
      <c r="G10960" s="388"/>
      <c r="H10960" s="388"/>
      <c r="I10960" s="389"/>
      <c r="J10960" s="388"/>
      <c r="K10960" s="388"/>
    </row>
    <row r="10961" spans="2:11">
      <c r="B10961" s="29"/>
      <c r="C10961" s="19"/>
      <c r="D10961" s="385"/>
      <c r="E10961" s="244"/>
      <c r="G10961" s="388"/>
      <c r="H10961" s="388"/>
      <c r="I10961" s="389"/>
      <c r="J10961" s="388"/>
      <c r="K10961" s="388"/>
    </row>
    <row r="10962" spans="2:11">
      <c r="B10962" s="29"/>
      <c r="C10962" s="19"/>
      <c r="D10962" s="385"/>
      <c r="E10962" s="244"/>
      <c r="G10962" s="388"/>
      <c r="H10962" s="388"/>
      <c r="I10962" s="389"/>
      <c r="J10962" s="388"/>
      <c r="K10962" s="388"/>
    </row>
    <row r="10963" spans="2:11">
      <c r="B10963" s="29"/>
      <c r="C10963" s="19"/>
      <c r="D10963" s="385"/>
      <c r="E10963" s="244"/>
      <c r="G10963" s="388"/>
      <c r="H10963" s="388"/>
      <c r="I10963" s="389"/>
      <c r="J10963" s="388"/>
      <c r="K10963" s="388"/>
    </row>
    <row r="10964" spans="2:11">
      <c r="B10964" s="29"/>
      <c r="C10964" s="19"/>
      <c r="D10964" s="385"/>
      <c r="E10964" s="244"/>
      <c r="G10964" s="388"/>
      <c r="H10964" s="388"/>
      <c r="I10964" s="389"/>
      <c r="J10964" s="388"/>
      <c r="K10964" s="388"/>
    </row>
    <row r="10965" spans="2:11">
      <c r="B10965" s="29"/>
      <c r="C10965" s="19"/>
      <c r="D10965" s="385"/>
      <c r="E10965" s="244"/>
      <c r="G10965" s="388"/>
      <c r="H10965" s="388"/>
      <c r="I10965" s="389"/>
      <c r="J10965" s="388"/>
      <c r="K10965" s="388"/>
    </row>
    <row r="10966" spans="2:11">
      <c r="B10966" s="29"/>
      <c r="C10966" s="19"/>
      <c r="D10966" s="385"/>
      <c r="E10966" s="244"/>
      <c r="G10966" s="388"/>
      <c r="H10966" s="388"/>
      <c r="I10966" s="389"/>
      <c r="J10966" s="388"/>
      <c r="K10966" s="388"/>
    </row>
    <row r="10967" spans="2:11">
      <c r="B10967" s="29"/>
      <c r="C10967" s="19"/>
      <c r="D10967" s="385"/>
      <c r="E10967" s="244"/>
      <c r="G10967" s="388"/>
      <c r="H10967" s="388"/>
      <c r="I10967" s="389"/>
      <c r="J10967" s="388"/>
      <c r="K10967" s="388"/>
    </row>
    <row r="10968" spans="2:11">
      <c r="B10968" s="29"/>
      <c r="C10968" s="19"/>
      <c r="D10968" s="385"/>
      <c r="E10968" s="244"/>
      <c r="G10968" s="388"/>
      <c r="H10968" s="388"/>
      <c r="I10968" s="389"/>
      <c r="J10968" s="388"/>
      <c r="K10968" s="388"/>
    </row>
    <row r="10969" spans="2:11">
      <c r="B10969" s="29"/>
      <c r="C10969" s="19"/>
      <c r="D10969" s="385"/>
      <c r="E10969" s="244"/>
      <c r="G10969" s="388"/>
      <c r="H10969" s="388"/>
      <c r="I10969" s="389"/>
      <c r="J10969" s="388"/>
      <c r="K10969" s="388"/>
    </row>
    <row r="10970" spans="2:11">
      <c r="B10970" s="29"/>
      <c r="C10970" s="19"/>
      <c r="D10970" s="385"/>
      <c r="E10970" s="244"/>
      <c r="G10970" s="388"/>
      <c r="H10970" s="388"/>
      <c r="I10970" s="389"/>
      <c r="J10970" s="388"/>
      <c r="K10970" s="388"/>
    </row>
    <row r="10971" spans="2:11">
      <c r="B10971" s="29"/>
      <c r="C10971" s="19"/>
      <c r="D10971" s="385"/>
      <c r="E10971" s="244"/>
      <c r="G10971" s="388"/>
      <c r="H10971" s="388"/>
      <c r="I10971" s="389"/>
      <c r="J10971" s="388"/>
      <c r="K10971" s="388"/>
    </row>
    <row r="10972" spans="2:11">
      <c r="B10972" s="29"/>
      <c r="C10972" s="19"/>
      <c r="D10972" s="385"/>
      <c r="E10972" s="244"/>
      <c r="G10972" s="388"/>
      <c r="H10972" s="388"/>
      <c r="I10972" s="389"/>
      <c r="J10972" s="388"/>
      <c r="K10972" s="388"/>
    </row>
    <row r="10973" spans="2:11">
      <c r="B10973" s="29"/>
      <c r="C10973" s="19"/>
      <c r="D10973" s="385"/>
      <c r="E10973" s="244"/>
      <c r="G10973" s="388"/>
      <c r="H10973" s="388"/>
      <c r="I10973" s="389"/>
      <c r="J10973" s="388"/>
      <c r="K10973" s="388"/>
    </row>
    <row r="10974" spans="2:11">
      <c r="B10974" s="29"/>
      <c r="C10974" s="19"/>
      <c r="D10974" s="385"/>
      <c r="E10974" s="244"/>
      <c r="G10974" s="388"/>
      <c r="H10974" s="388"/>
      <c r="I10974" s="389"/>
      <c r="J10974" s="388"/>
      <c r="K10974" s="388"/>
    </row>
    <row r="10975" spans="2:11">
      <c r="B10975" s="29"/>
      <c r="C10975" s="19"/>
      <c r="D10975" s="385"/>
      <c r="E10975" s="244"/>
      <c r="G10975" s="388"/>
      <c r="H10975" s="388"/>
      <c r="I10975" s="389"/>
      <c r="J10975" s="388"/>
      <c r="K10975" s="388"/>
    </row>
    <row r="10976" spans="2:11">
      <c r="B10976" s="29"/>
      <c r="C10976" s="19"/>
      <c r="D10976" s="385"/>
      <c r="E10976" s="244"/>
      <c r="G10976" s="388"/>
      <c r="H10976" s="388"/>
      <c r="I10976" s="389"/>
      <c r="J10976" s="388"/>
      <c r="K10976" s="388"/>
    </row>
    <row r="10977" spans="2:11">
      <c r="B10977" s="29"/>
      <c r="C10977" s="19"/>
      <c r="D10977" s="385"/>
      <c r="E10977" s="244"/>
      <c r="G10977" s="388"/>
      <c r="H10977" s="388"/>
      <c r="I10977" s="389"/>
      <c r="J10977" s="388"/>
      <c r="K10977" s="388"/>
    </row>
    <row r="10978" spans="2:11">
      <c r="B10978" s="29"/>
      <c r="C10978" s="19"/>
      <c r="D10978" s="385"/>
      <c r="E10978" s="244"/>
      <c r="G10978" s="388"/>
      <c r="H10978" s="388"/>
      <c r="I10978" s="389"/>
      <c r="J10978" s="388"/>
      <c r="K10978" s="388"/>
    </row>
    <row r="10979" spans="2:11">
      <c r="B10979" s="29"/>
      <c r="C10979" s="19"/>
      <c r="D10979" s="385"/>
      <c r="E10979" s="244"/>
      <c r="G10979" s="388"/>
      <c r="H10979" s="388"/>
      <c r="I10979" s="389"/>
      <c r="J10979" s="388"/>
      <c r="K10979" s="388"/>
    </row>
    <row r="10980" spans="2:11">
      <c r="B10980" s="29"/>
      <c r="C10980" s="19"/>
      <c r="D10980" s="385"/>
      <c r="E10980" s="244"/>
      <c r="G10980" s="388"/>
      <c r="H10980" s="388"/>
      <c r="I10980" s="389"/>
      <c r="J10980" s="388"/>
      <c r="K10980" s="388"/>
    </row>
    <row r="10981" spans="2:11">
      <c r="B10981" s="29"/>
      <c r="C10981" s="19"/>
      <c r="D10981" s="385"/>
      <c r="E10981" s="244"/>
      <c r="G10981" s="388"/>
      <c r="H10981" s="388"/>
      <c r="I10981" s="389"/>
      <c r="J10981" s="388"/>
      <c r="K10981" s="388"/>
    </row>
    <row r="10982" spans="2:11">
      <c r="B10982" s="29"/>
      <c r="C10982" s="19"/>
      <c r="D10982" s="385"/>
      <c r="E10982" s="244"/>
      <c r="G10982" s="388"/>
      <c r="H10982" s="388"/>
      <c r="I10982" s="389"/>
      <c r="J10982" s="388"/>
      <c r="K10982" s="388"/>
    </row>
    <row r="10983" spans="2:11">
      <c r="B10983" s="29"/>
      <c r="C10983" s="19"/>
      <c r="D10983" s="385"/>
      <c r="E10983" s="244"/>
      <c r="G10983" s="388"/>
      <c r="H10983" s="388"/>
      <c r="I10983" s="389"/>
      <c r="J10983" s="388"/>
      <c r="K10983" s="388"/>
    </row>
    <row r="10984" spans="2:11">
      <c r="B10984" s="29"/>
      <c r="C10984" s="19"/>
      <c r="D10984" s="385"/>
      <c r="E10984" s="244"/>
      <c r="G10984" s="388"/>
      <c r="H10984" s="388"/>
      <c r="I10984" s="389"/>
      <c r="J10984" s="388"/>
      <c r="K10984" s="388"/>
    </row>
    <row r="10985" spans="2:11">
      <c r="B10985" s="29"/>
      <c r="C10985" s="19"/>
      <c r="D10985" s="385"/>
      <c r="E10985" s="244"/>
      <c r="G10985" s="388"/>
      <c r="H10985" s="388"/>
      <c r="I10985" s="389"/>
      <c r="J10985" s="388"/>
      <c r="K10985" s="388"/>
    </row>
    <row r="10986" spans="2:11">
      <c r="B10986" s="29"/>
      <c r="C10986" s="19"/>
      <c r="D10986" s="385"/>
      <c r="E10986" s="244"/>
      <c r="G10986" s="388"/>
      <c r="H10986" s="388"/>
      <c r="I10986" s="389"/>
      <c r="J10986" s="388"/>
      <c r="K10986" s="388"/>
    </row>
    <row r="10987" spans="2:11">
      <c r="B10987" s="29"/>
      <c r="C10987" s="19"/>
      <c r="D10987" s="385"/>
      <c r="E10987" s="244"/>
      <c r="G10987" s="388"/>
      <c r="H10987" s="388"/>
      <c r="I10987" s="389"/>
      <c r="J10987" s="388"/>
      <c r="K10987" s="388"/>
    </row>
    <row r="10988" spans="2:11">
      <c r="B10988" s="29"/>
      <c r="C10988" s="19"/>
      <c r="D10988" s="385"/>
      <c r="E10988" s="244"/>
      <c r="G10988" s="388"/>
      <c r="H10988" s="388"/>
      <c r="I10988" s="389"/>
      <c r="J10988" s="388"/>
      <c r="K10988" s="388"/>
    </row>
    <row r="10989" spans="2:11">
      <c r="B10989" s="29"/>
      <c r="C10989" s="19"/>
      <c r="D10989" s="385"/>
      <c r="E10989" s="244"/>
      <c r="G10989" s="388"/>
      <c r="H10989" s="388"/>
      <c r="I10989" s="389"/>
      <c r="J10989" s="388"/>
      <c r="K10989" s="388"/>
    </row>
    <row r="10990" spans="2:11">
      <c r="B10990" s="29"/>
      <c r="C10990" s="19"/>
      <c r="D10990" s="385"/>
      <c r="E10990" s="244"/>
      <c r="G10990" s="388"/>
      <c r="H10990" s="388"/>
      <c r="I10990" s="389"/>
      <c r="J10990" s="388"/>
      <c r="K10990" s="388"/>
    </row>
    <row r="10991" spans="2:11">
      <c r="B10991" s="29"/>
      <c r="C10991" s="19"/>
      <c r="D10991" s="385"/>
      <c r="E10991" s="244"/>
      <c r="G10991" s="388"/>
      <c r="H10991" s="388"/>
      <c r="I10991" s="389"/>
      <c r="J10991" s="388"/>
      <c r="K10991" s="388"/>
    </row>
    <row r="10992" spans="2:11">
      <c r="B10992" s="29"/>
      <c r="C10992" s="19"/>
      <c r="D10992" s="385"/>
      <c r="E10992" s="244"/>
      <c r="G10992" s="388"/>
      <c r="H10992" s="388"/>
      <c r="I10992" s="389"/>
      <c r="J10992" s="388"/>
      <c r="K10992" s="388"/>
    </row>
    <row r="10993" spans="2:11">
      <c r="B10993" s="29"/>
      <c r="C10993" s="19"/>
      <c r="D10993" s="385"/>
      <c r="E10993" s="244"/>
      <c r="G10993" s="388"/>
      <c r="H10993" s="388"/>
      <c r="I10993" s="389"/>
      <c r="J10993" s="388"/>
      <c r="K10993" s="388"/>
    </row>
    <row r="10994" spans="2:11">
      <c r="B10994" s="29"/>
      <c r="C10994" s="19"/>
      <c r="D10994" s="385"/>
      <c r="E10994" s="244"/>
      <c r="G10994" s="388"/>
      <c r="H10994" s="388"/>
      <c r="I10994" s="389"/>
      <c r="J10994" s="388"/>
      <c r="K10994" s="388"/>
    </row>
    <row r="10995" spans="2:11">
      <c r="B10995" s="29"/>
      <c r="C10995" s="19"/>
      <c r="D10995" s="385"/>
      <c r="E10995" s="244"/>
      <c r="G10995" s="388"/>
      <c r="H10995" s="388"/>
      <c r="I10995" s="389"/>
      <c r="J10995" s="388"/>
      <c r="K10995" s="388"/>
    </row>
    <row r="10996" spans="2:11">
      <c r="B10996" s="29"/>
      <c r="C10996" s="19"/>
      <c r="D10996" s="385"/>
      <c r="E10996" s="244"/>
      <c r="G10996" s="388"/>
      <c r="H10996" s="388"/>
      <c r="I10996" s="389"/>
      <c r="J10996" s="388"/>
      <c r="K10996" s="388"/>
    </row>
    <row r="10997" spans="2:11">
      <c r="B10997" s="29"/>
      <c r="C10997" s="19"/>
      <c r="D10997" s="385"/>
      <c r="E10997" s="244"/>
      <c r="G10997" s="388"/>
      <c r="H10997" s="388"/>
      <c r="I10997" s="389"/>
      <c r="J10997" s="388"/>
      <c r="K10997" s="388"/>
    </row>
    <row r="10998" spans="2:11">
      <c r="B10998" s="29"/>
      <c r="C10998" s="19"/>
      <c r="D10998" s="385"/>
      <c r="E10998" s="244"/>
      <c r="G10998" s="388"/>
      <c r="H10998" s="388"/>
      <c r="I10998" s="389"/>
      <c r="J10998" s="388"/>
      <c r="K10998" s="388"/>
    </row>
    <row r="10999" spans="2:11">
      <c r="B10999" s="29"/>
      <c r="C10999" s="19"/>
      <c r="D10999" s="385"/>
      <c r="E10999" s="244"/>
      <c r="G10999" s="388"/>
      <c r="H10999" s="388"/>
      <c r="I10999" s="389"/>
      <c r="J10999" s="388"/>
      <c r="K10999" s="388"/>
    </row>
    <row r="11000" spans="2:11">
      <c r="B11000" s="29"/>
      <c r="C11000" s="19"/>
      <c r="D11000" s="385"/>
      <c r="E11000" s="244"/>
      <c r="G11000" s="388"/>
      <c r="H11000" s="388"/>
      <c r="I11000" s="389"/>
      <c r="J11000" s="388"/>
      <c r="K11000" s="388"/>
    </row>
    <row r="11001" spans="2:11">
      <c r="B11001" s="29"/>
      <c r="C11001" s="19"/>
      <c r="D11001" s="385"/>
      <c r="E11001" s="244"/>
      <c r="G11001" s="388"/>
      <c r="H11001" s="388"/>
      <c r="I11001" s="389"/>
      <c r="J11001" s="388"/>
      <c r="K11001" s="388"/>
    </row>
    <row r="11002" spans="2:11">
      <c r="B11002" s="29"/>
      <c r="C11002" s="19"/>
      <c r="D11002" s="385"/>
      <c r="E11002" s="244"/>
      <c r="G11002" s="388"/>
      <c r="H11002" s="388"/>
      <c r="I11002" s="389"/>
      <c r="J11002" s="388"/>
      <c r="K11002" s="388"/>
    </row>
    <row r="11003" spans="2:11">
      <c r="B11003" s="29"/>
      <c r="C11003" s="19"/>
      <c r="D11003" s="385"/>
      <c r="E11003" s="244"/>
      <c r="G11003" s="388"/>
      <c r="H11003" s="388"/>
      <c r="I11003" s="389"/>
      <c r="J11003" s="388"/>
      <c r="K11003" s="388"/>
    </row>
    <row r="11004" spans="2:11">
      <c r="B11004" s="29"/>
      <c r="C11004" s="19"/>
      <c r="D11004" s="385"/>
      <c r="E11004" s="244"/>
      <c r="G11004" s="388"/>
      <c r="H11004" s="388"/>
      <c r="I11004" s="389"/>
      <c r="J11004" s="388"/>
      <c r="K11004" s="388"/>
    </row>
    <row r="11005" spans="2:11">
      <c r="B11005" s="29"/>
      <c r="C11005" s="19"/>
      <c r="D11005" s="385"/>
      <c r="E11005" s="244"/>
      <c r="G11005" s="388"/>
      <c r="H11005" s="388"/>
      <c r="I11005" s="389"/>
      <c r="J11005" s="388"/>
      <c r="K11005" s="388"/>
    </row>
    <row r="11006" spans="2:11">
      <c r="B11006" s="29"/>
      <c r="C11006" s="19"/>
      <c r="D11006" s="385"/>
      <c r="E11006" s="244"/>
      <c r="G11006" s="388"/>
      <c r="H11006" s="388"/>
      <c r="I11006" s="389"/>
      <c r="J11006" s="388"/>
      <c r="K11006" s="388"/>
    </row>
    <row r="11007" spans="2:11">
      <c r="B11007" s="29"/>
      <c r="C11007" s="19"/>
      <c r="D11007" s="385"/>
      <c r="E11007" s="244"/>
      <c r="G11007" s="388"/>
      <c r="H11007" s="388"/>
      <c r="I11007" s="389"/>
      <c r="J11007" s="388"/>
      <c r="K11007" s="388"/>
    </row>
    <row r="11008" spans="2:11">
      <c r="B11008" s="29"/>
      <c r="C11008" s="19"/>
      <c r="D11008" s="385"/>
      <c r="E11008" s="244"/>
      <c r="G11008" s="388"/>
      <c r="H11008" s="388"/>
      <c r="I11008" s="389"/>
      <c r="J11008" s="388"/>
      <c r="K11008" s="388"/>
    </row>
    <row r="11009" spans="2:11">
      <c r="B11009" s="29"/>
      <c r="C11009" s="19"/>
      <c r="D11009" s="385"/>
      <c r="E11009" s="244"/>
      <c r="G11009" s="388"/>
      <c r="H11009" s="388"/>
      <c r="I11009" s="389"/>
      <c r="J11009" s="388"/>
      <c r="K11009" s="388"/>
    </row>
    <row r="11010" spans="2:11">
      <c r="B11010" s="29"/>
      <c r="C11010" s="19"/>
      <c r="D11010" s="385"/>
      <c r="E11010" s="244"/>
      <c r="G11010" s="388"/>
      <c r="H11010" s="388"/>
      <c r="I11010" s="389"/>
      <c r="J11010" s="388"/>
      <c r="K11010" s="388"/>
    </row>
    <row r="11011" spans="2:11">
      <c r="B11011" s="29"/>
      <c r="C11011" s="19"/>
      <c r="D11011" s="385"/>
      <c r="E11011" s="244"/>
      <c r="G11011" s="388"/>
      <c r="H11011" s="388"/>
      <c r="I11011" s="389"/>
      <c r="J11011" s="388"/>
      <c r="K11011" s="388"/>
    </row>
    <row r="11012" spans="2:11">
      <c r="B11012" s="29"/>
      <c r="C11012" s="19"/>
      <c r="D11012" s="385"/>
      <c r="E11012" s="244"/>
      <c r="G11012" s="388"/>
      <c r="H11012" s="388"/>
      <c r="I11012" s="389"/>
      <c r="J11012" s="388"/>
      <c r="K11012" s="388"/>
    </row>
    <row r="11013" spans="2:11">
      <c r="B11013" s="29"/>
      <c r="C11013" s="19"/>
      <c r="D11013" s="385"/>
      <c r="E11013" s="244"/>
      <c r="G11013" s="388"/>
      <c r="H11013" s="388"/>
      <c r="I11013" s="389"/>
      <c r="J11013" s="388"/>
      <c r="K11013" s="388"/>
    </row>
    <row r="11014" spans="2:11">
      <c r="B11014" s="29"/>
      <c r="C11014" s="19"/>
      <c r="D11014" s="385"/>
      <c r="E11014" s="244"/>
      <c r="G11014" s="388"/>
      <c r="H11014" s="388"/>
      <c r="I11014" s="389"/>
      <c r="J11014" s="388"/>
      <c r="K11014" s="388"/>
    </row>
    <row r="11015" spans="2:11">
      <c r="B11015" s="29"/>
      <c r="C11015" s="19"/>
      <c r="D11015" s="385"/>
      <c r="E11015" s="244"/>
      <c r="G11015" s="388"/>
      <c r="H11015" s="388"/>
      <c r="I11015" s="389"/>
      <c r="J11015" s="388"/>
      <c r="K11015" s="388"/>
    </row>
    <row r="11016" spans="2:11">
      <c r="B11016" s="29"/>
      <c r="C11016" s="19"/>
      <c r="D11016" s="385"/>
      <c r="E11016" s="244"/>
      <c r="G11016" s="388"/>
      <c r="H11016" s="388"/>
      <c r="I11016" s="389"/>
      <c r="J11016" s="388"/>
      <c r="K11016" s="388"/>
    </row>
    <row r="11017" spans="2:11">
      <c r="B11017" s="29"/>
      <c r="C11017" s="19"/>
      <c r="D11017" s="385"/>
      <c r="E11017" s="244"/>
      <c r="G11017" s="388"/>
      <c r="H11017" s="388"/>
      <c r="I11017" s="389"/>
      <c r="J11017" s="388"/>
      <c r="K11017" s="388"/>
    </row>
    <row r="11018" spans="2:11">
      <c r="B11018" s="29"/>
      <c r="C11018" s="19"/>
      <c r="D11018" s="385"/>
      <c r="E11018" s="244"/>
      <c r="G11018" s="388"/>
      <c r="H11018" s="388"/>
      <c r="I11018" s="389"/>
      <c r="J11018" s="388"/>
      <c r="K11018" s="388"/>
    </row>
    <row r="11019" spans="2:11">
      <c r="B11019" s="29"/>
      <c r="C11019" s="19"/>
      <c r="D11019" s="385"/>
      <c r="E11019" s="244"/>
      <c r="G11019" s="388"/>
      <c r="H11019" s="388"/>
      <c r="I11019" s="389"/>
      <c r="J11019" s="388"/>
      <c r="K11019" s="388"/>
    </row>
    <row r="11020" spans="2:11">
      <c r="B11020" s="29"/>
      <c r="C11020" s="19"/>
      <c r="D11020" s="385"/>
      <c r="E11020" s="244"/>
      <c r="G11020" s="388"/>
      <c r="H11020" s="388"/>
      <c r="I11020" s="389"/>
      <c r="J11020" s="388"/>
      <c r="K11020" s="388"/>
    </row>
    <row r="11021" spans="2:11">
      <c r="B11021" s="29"/>
      <c r="C11021" s="19"/>
      <c r="D11021" s="385"/>
      <c r="E11021" s="244"/>
      <c r="G11021" s="388"/>
      <c r="H11021" s="388"/>
      <c r="I11021" s="389"/>
      <c r="J11021" s="388"/>
      <c r="K11021" s="388"/>
    </row>
    <row r="11022" spans="2:11">
      <c r="B11022" s="29"/>
      <c r="C11022" s="19"/>
      <c r="D11022" s="385"/>
      <c r="E11022" s="244"/>
      <c r="G11022" s="388"/>
      <c r="H11022" s="388"/>
      <c r="I11022" s="389"/>
      <c r="J11022" s="388"/>
      <c r="K11022" s="388"/>
    </row>
    <row r="11023" spans="2:11">
      <c r="B11023" s="29"/>
      <c r="C11023" s="19"/>
      <c r="D11023" s="385"/>
      <c r="E11023" s="244"/>
      <c r="G11023" s="388"/>
      <c r="H11023" s="388"/>
      <c r="I11023" s="389"/>
      <c r="J11023" s="388"/>
      <c r="K11023" s="388"/>
    </row>
    <row r="11024" spans="2:11">
      <c r="B11024" s="29"/>
      <c r="C11024" s="19"/>
      <c r="D11024" s="385"/>
      <c r="E11024" s="244"/>
      <c r="G11024" s="388"/>
      <c r="H11024" s="388"/>
      <c r="I11024" s="389"/>
      <c r="J11024" s="388"/>
      <c r="K11024" s="388"/>
    </row>
    <row r="11025" spans="2:11">
      <c r="B11025" s="29"/>
      <c r="C11025" s="19"/>
      <c r="D11025" s="385"/>
      <c r="E11025" s="244"/>
      <c r="G11025" s="388"/>
      <c r="H11025" s="388"/>
      <c r="I11025" s="389"/>
      <c r="J11025" s="388"/>
      <c r="K11025" s="388"/>
    </row>
    <row r="11026" spans="2:11">
      <c r="B11026" s="29"/>
      <c r="C11026" s="19"/>
      <c r="D11026" s="385"/>
      <c r="E11026" s="244"/>
      <c r="G11026" s="388"/>
      <c r="H11026" s="388"/>
      <c r="I11026" s="389"/>
      <c r="J11026" s="388"/>
      <c r="K11026" s="388"/>
    </row>
    <row r="11027" spans="2:11">
      <c r="B11027" s="29"/>
      <c r="C11027" s="19"/>
      <c r="D11027" s="385"/>
      <c r="E11027" s="244"/>
      <c r="G11027" s="388"/>
      <c r="H11027" s="388"/>
      <c r="I11027" s="389"/>
      <c r="J11027" s="388"/>
      <c r="K11027" s="388"/>
    </row>
    <row r="11028" spans="2:11">
      <c r="B11028" s="29"/>
      <c r="C11028" s="19"/>
      <c r="D11028" s="385"/>
      <c r="E11028" s="244"/>
      <c r="G11028" s="388"/>
      <c r="H11028" s="388"/>
      <c r="I11028" s="389"/>
      <c r="J11028" s="388"/>
      <c r="K11028" s="388"/>
    </row>
    <row r="11029" spans="2:11">
      <c r="B11029" s="29"/>
      <c r="C11029" s="19"/>
      <c r="D11029" s="385"/>
      <c r="E11029" s="244"/>
      <c r="G11029" s="388"/>
      <c r="H11029" s="388"/>
      <c r="I11029" s="389"/>
      <c r="J11029" s="388"/>
      <c r="K11029" s="388"/>
    </row>
    <row r="11030" spans="2:11">
      <c r="B11030" s="29"/>
      <c r="C11030" s="19"/>
      <c r="D11030" s="385"/>
      <c r="E11030" s="244"/>
      <c r="G11030" s="388"/>
      <c r="H11030" s="388"/>
      <c r="I11030" s="389"/>
      <c r="J11030" s="388"/>
      <c r="K11030" s="388"/>
    </row>
    <row r="11031" spans="2:11">
      <c r="B11031" s="29"/>
      <c r="C11031" s="19"/>
      <c r="D11031" s="385"/>
      <c r="E11031" s="244"/>
      <c r="G11031" s="388"/>
      <c r="H11031" s="388"/>
      <c r="I11031" s="389"/>
      <c r="J11031" s="388"/>
      <c r="K11031" s="388"/>
    </row>
    <row r="11032" spans="2:11">
      <c r="B11032" s="29"/>
      <c r="C11032" s="19"/>
      <c r="D11032" s="385"/>
      <c r="E11032" s="244"/>
      <c r="G11032" s="388"/>
      <c r="H11032" s="388"/>
      <c r="I11032" s="389"/>
      <c r="J11032" s="388"/>
      <c r="K11032" s="388"/>
    </row>
    <row r="11033" spans="2:11">
      <c r="B11033" s="29"/>
      <c r="C11033" s="19"/>
      <c r="D11033" s="385"/>
      <c r="E11033" s="244"/>
      <c r="G11033" s="388"/>
      <c r="H11033" s="388"/>
      <c r="I11033" s="389"/>
      <c r="J11033" s="388"/>
      <c r="K11033" s="388"/>
    </row>
    <row r="11034" spans="2:11">
      <c r="B11034" s="29"/>
      <c r="C11034" s="19"/>
      <c r="D11034" s="385"/>
      <c r="E11034" s="244"/>
      <c r="G11034" s="388"/>
      <c r="H11034" s="388"/>
      <c r="I11034" s="389"/>
      <c r="J11034" s="388"/>
      <c r="K11034" s="388"/>
    </row>
    <row r="11035" spans="2:11">
      <c r="B11035" s="29"/>
      <c r="C11035" s="19"/>
      <c r="D11035" s="385"/>
      <c r="E11035" s="244"/>
      <c r="G11035" s="388"/>
      <c r="H11035" s="388"/>
      <c r="I11035" s="389"/>
      <c r="J11035" s="388"/>
      <c r="K11035" s="388"/>
    </row>
    <row r="11036" spans="2:11">
      <c r="B11036" s="29"/>
      <c r="C11036" s="19"/>
      <c r="D11036" s="385"/>
      <c r="E11036" s="244"/>
      <c r="G11036" s="388"/>
      <c r="H11036" s="388"/>
      <c r="I11036" s="389"/>
      <c r="J11036" s="388"/>
      <c r="K11036" s="388"/>
    </row>
    <row r="11037" spans="2:11">
      <c r="B11037" s="29"/>
      <c r="C11037" s="19"/>
      <c r="D11037" s="385"/>
      <c r="E11037" s="244"/>
      <c r="G11037" s="388"/>
      <c r="H11037" s="388"/>
      <c r="I11037" s="389"/>
      <c r="J11037" s="388"/>
      <c r="K11037" s="388"/>
    </row>
    <row r="11038" spans="2:11">
      <c r="B11038" s="29"/>
      <c r="C11038" s="19"/>
      <c r="D11038" s="385"/>
      <c r="E11038" s="244"/>
      <c r="G11038" s="388"/>
      <c r="H11038" s="388"/>
      <c r="I11038" s="389"/>
      <c r="J11038" s="388"/>
      <c r="K11038" s="388"/>
    </row>
    <row r="11039" spans="2:11">
      <c r="B11039" s="29"/>
      <c r="C11039" s="19"/>
      <c r="D11039" s="385"/>
      <c r="E11039" s="244"/>
      <c r="G11039" s="388"/>
      <c r="H11039" s="388"/>
      <c r="I11039" s="389"/>
      <c r="J11039" s="388"/>
      <c r="K11039" s="388"/>
    </row>
    <row r="11040" spans="2:11">
      <c r="B11040" s="29"/>
      <c r="C11040" s="19"/>
      <c r="D11040" s="385"/>
      <c r="E11040" s="244"/>
      <c r="G11040" s="388"/>
      <c r="H11040" s="388"/>
      <c r="I11040" s="389"/>
      <c r="J11040" s="388"/>
      <c r="K11040" s="388"/>
    </row>
    <row r="11041" spans="2:11">
      <c r="B11041" s="29"/>
      <c r="C11041" s="19"/>
      <c r="D11041" s="385"/>
      <c r="E11041" s="244"/>
      <c r="G11041" s="388"/>
      <c r="H11041" s="388"/>
      <c r="I11041" s="389"/>
      <c r="J11041" s="388"/>
      <c r="K11041" s="388"/>
    </row>
    <row r="11042" spans="2:11">
      <c r="B11042" s="29"/>
      <c r="C11042" s="19"/>
      <c r="D11042" s="385"/>
      <c r="E11042" s="244"/>
      <c r="G11042" s="388"/>
      <c r="H11042" s="388"/>
      <c r="I11042" s="389"/>
      <c r="J11042" s="388"/>
      <c r="K11042" s="388"/>
    </row>
    <row r="11043" spans="2:11">
      <c r="B11043" s="29"/>
      <c r="C11043" s="19"/>
      <c r="D11043" s="385"/>
      <c r="E11043" s="244"/>
      <c r="G11043" s="388"/>
      <c r="H11043" s="388"/>
      <c r="I11043" s="389"/>
      <c r="J11043" s="388"/>
      <c r="K11043" s="388"/>
    </row>
    <row r="11044" spans="2:11">
      <c r="B11044" s="29"/>
      <c r="C11044" s="19"/>
      <c r="D11044" s="385"/>
      <c r="E11044" s="244"/>
      <c r="G11044" s="388"/>
      <c r="H11044" s="388"/>
      <c r="I11044" s="389"/>
      <c r="J11044" s="388"/>
      <c r="K11044" s="388"/>
    </row>
    <row r="11045" spans="2:11">
      <c r="B11045" s="29"/>
      <c r="C11045" s="19"/>
      <c r="D11045" s="385"/>
      <c r="E11045" s="244"/>
      <c r="G11045" s="388"/>
      <c r="H11045" s="388"/>
      <c r="I11045" s="389"/>
      <c r="J11045" s="388"/>
      <c r="K11045" s="388"/>
    </row>
    <row r="11046" spans="2:11">
      <c r="B11046" s="29"/>
      <c r="C11046" s="19"/>
      <c r="D11046" s="385"/>
      <c r="E11046" s="244"/>
      <c r="G11046" s="388"/>
      <c r="H11046" s="388"/>
      <c r="I11046" s="389"/>
      <c r="J11046" s="388"/>
      <c r="K11046" s="388"/>
    </row>
    <row r="11047" spans="2:11">
      <c r="B11047" s="29"/>
      <c r="C11047" s="19"/>
      <c r="D11047" s="385"/>
      <c r="E11047" s="244"/>
      <c r="G11047" s="388"/>
      <c r="H11047" s="388"/>
      <c r="I11047" s="389"/>
      <c r="J11047" s="388"/>
      <c r="K11047" s="388"/>
    </row>
    <row r="11048" spans="2:11">
      <c r="B11048" s="29"/>
      <c r="C11048" s="19"/>
      <c r="D11048" s="385"/>
      <c r="E11048" s="244"/>
      <c r="G11048" s="388"/>
      <c r="H11048" s="388"/>
      <c r="I11048" s="389"/>
      <c r="J11048" s="388"/>
      <c r="K11048" s="388"/>
    </row>
    <row r="11049" spans="2:11">
      <c r="B11049" s="29"/>
      <c r="C11049" s="19"/>
      <c r="D11049" s="385"/>
      <c r="E11049" s="244"/>
      <c r="G11049" s="388"/>
      <c r="H11049" s="388"/>
      <c r="I11049" s="389"/>
      <c r="J11049" s="388"/>
      <c r="K11049" s="388"/>
    </row>
    <row r="11050" spans="2:11">
      <c r="B11050" s="29"/>
      <c r="C11050" s="19"/>
      <c r="D11050" s="385"/>
      <c r="E11050" s="244"/>
      <c r="G11050" s="388"/>
      <c r="H11050" s="388"/>
      <c r="I11050" s="389"/>
      <c r="J11050" s="388"/>
      <c r="K11050" s="388"/>
    </row>
    <row r="11051" spans="2:11">
      <c r="B11051" s="29"/>
      <c r="C11051" s="19"/>
      <c r="D11051" s="385"/>
      <c r="E11051" s="244"/>
      <c r="G11051" s="388"/>
      <c r="H11051" s="388"/>
      <c r="I11051" s="389"/>
      <c r="J11051" s="388"/>
      <c r="K11051" s="388"/>
    </row>
    <row r="11052" spans="2:11">
      <c r="B11052" s="29"/>
      <c r="C11052" s="19"/>
      <c r="D11052" s="385"/>
      <c r="E11052" s="244"/>
      <c r="G11052" s="388"/>
      <c r="H11052" s="388"/>
      <c r="I11052" s="389"/>
      <c r="J11052" s="388"/>
      <c r="K11052" s="388"/>
    </row>
    <row r="11053" spans="2:11">
      <c r="B11053" s="29"/>
      <c r="C11053" s="19"/>
      <c r="D11053" s="385"/>
      <c r="E11053" s="244"/>
      <c r="G11053" s="388"/>
      <c r="H11053" s="388"/>
      <c r="I11053" s="389"/>
      <c r="J11053" s="388"/>
      <c r="K11053" s="388"/>
    </row>
    <row r="11054" spans="2:11">
      <c r="B11054" s="29"/>
      <c r="C11054" s="19"/>
      <c r="D11054" s="385"/>
      <c r="E11054" s="244"/>
      <c r="G11054" s="388"/>
      <c r="H11054" s="388"/>
      <c r="I11054" s="389"/>
      <c r="J11054" s="388"/>
      <c r="K11054" s="388"/>
    </row>
    <row r="11055" spans="2:11">
      <c r="B11055" s="29"/>
      <c r="C11055" s="19"/>
      <c r="D11055" s="385"/>
      <c r="E11055" s="244"/>
      <c r="G11055" s="388"/>
      <c r="H11055" s="388"/>
      <c r="I11055" s="389"/>
      <c r="J11055" s="388"/>
      <c r="K11055" s="388"/>
    </row>
    <row r="11056" spans="2:11">
      <c r="B11056" s="29"/>
      <c r="C11056" s="19"/>
      <c r="D11056" s="385"/>
      <c r="E11056" s="244"/>
      <c r="G11056" s="388"/>
      <c r="H11056" s="388"/>
      <c r="I11056" s="389"/>
      <c r="J11056" s="388"/>
      <c r="K11056" s="388"/>
    </row>
    <row r="11057" spans="2:11">
      <c r="B11057" s="29"/>
      <c r="C11057" s="19"/>
      <c r="D11057" s="385"/>
      <c r="E11057" s="244"/>
      <c r="G11057" s="388"/>
      <c r="H11057" s="388"/>
      <c r="I11057" s="389"/>
      <c r="J11057" s="388"/>
      <c r="K11057" s="388"/>
    </row>
    <row r="11058" spans="2:11">
      <c r="B11058" s="29"/>
      <c r="C11058" s="19"/>
      <c r="D11058" s="385"/>
      <c r="E11058" s="244"/>
      <c r="G11058" s="388"/>
      <c r="H11058" s="388"/>
      <c r="I11058" s="389"/>
      <c r="J11058" s="388"/>
      <c r="K11058" s="388"/>
    </row>
    <row r="11059" spans="2:11">
      <c r="B11059" s="29"/>
      <c r="C11059" s="19"/>
      <c r="D11059" s="385"/>
      <c r="E11059" s="244"/>
      <c r="G11059" s="388"/>
      <c r="H11059" s="388"/>
      <c r="I11059" s="389"/>
      <c r="J11059" s="388"/>
      <c r="K11059" s="388"/>
    </row>
    <row r="11060" spans="2:11">
      <c r="B11060" s="29"/>
      <c r="C11060" s="19"/>
      <c r="D11060" s="385"/>
      <c r="E11060" s="244"/>
      <c r="G11060" s="388"/>
      <c r="H11060" s="388"/>
      <c r="I11060" s="389"/>
      <c r="J11060" s="388"/>
      <c r="K11060" s="388"/>
    </row>
    <row r="11061" spans="2:11">
      <c r="B11061" s="29"/>
      <c r="C11061" s="19"/>
      <c r="D11061" s="385"/>
      <c r="E11061" s="244"/>
      <c r="G11061" s="388"/>
      <c r="H11061" s="388"/>
      <c r="I11061" s="389"/>
      <c r="J11061" s="388"/>
      <c r="K11061" s="388"/>
    </row>
    <row r="11062" spans="2:11">
      <c r="B11062" s="29"/>
      <c r="C11062" s="19"/>
      <c r="D11062" s="385"/>
      <c r="E11062" s="244"/>
      <c r="G11062" s="388"/>
      <c r="H11062" s="388"/>
      <c r="I11062" s="389"/>
      <c r="J11062" s="388"/>
      <c r="K11062" s="388"/>
    </row>
    <row r="11063" spans="2:11">
      <c r="B11063" s="29"/>
      <c r="C11063" s="19"/>
      <c r="D11063" s="385"/>
      <c r="E11063" s="244"/>
      <c r="G11063" s="388"/>
      <c r="H11063" s="388"/>
      <c r="I11063" s="389"/>
      <c r="J11063" s="388"/>
      <c r="K11063" s="388"/>
    </row>
    <row r="11064" spans="2:11">
      <c r="B11064" s="29"/>
      <c r="C11064" s="19"/>
      <c r="D11064" s="385"/>
      <c r="E11064" s="244"/>
      <c r="G11064" s="388"/>
      <c r="H11064" s="388"/>
      <c r="I11064" s="389"/>
      <c r="J11064" s="388"/>
      <c r="K11064" s="388"/>
    </row>
    <row r="11065" spans="2:11">
      <c r="B11065" s="29"/>
      <c r="C11065" s="19"/>
      <c r="D11065" s="385"/>
      <c r="E11065" s="244"/>
      <c r="G11065" s="388"/>
      <c r="H11065" s="388"/>
      <c r="I11065" s="389"/>
      <c r="J11065" s="388"/>
      <c r="K11065" s="388"/>
    </row>
    <row r="11066" spans="2:11">
      <c r="B11066" s="29"/>
      <c r="C11066" s="19"/>
      <c r="D11066" s="385"/>
      <c r="E11066" s="244"/>
      <c r="G11066" s="388"/>
      <c r="H11066" s="388"/>
      <c r="I11066" s="389"/>
      <c r="J11066" s="388"/>
      <c r="K11066" s="388"/>
    </row>
    <row r="11067" spans="2:11">
      <c r="B11067" s="29"/>
      <c r="C11067" s="19"/>
      <c r="D11067" s="385"/>
      <c r="E11067" s="244"/>
      <c r="G11067" s="388"/>
      <c r="H11067" s="388"/>
      <c r="I11067" s="389"/>
      <c r="J11067" s="388"/>
      <c r="K11067" s="388"/>
    </row>
    <row r="11068" spans="2:11">
      <c r="B11068" s="29"/>
      <c r="C11068" s="19"/>
      <c r="D11068" s="385"/>
      <c r="E11068" s="244"/>
      <c r="G11068" s="388"/>
      <c r="H11068" s="388"/>
      <c r="I11068" s="389"/>
      <c r="J11068" s="388"/>
      <c r="K11068" s="388"/>
    </row>
    <row r="11069" spans="2:11">
      <c r="B11069" s="29"/>
      <c r="C11069" s="19"/>
      <c r="D11069" s="385"/>
      <c r="E11069" s="244"/>
      <c r="G11069" s="388"/>
      <c r="H11069" s="388"/>
      <c r="I11069" s="389"/>
      <c r="J11069" s="388"/>
      <c r="K11069" s="388"/>
    </row>
    <row r="11070" spans="2:11">
      <c r="B11070" s="29"/>
      <c r="C11070" s="19"/>
      <c r="D11070" s="385"/>
      <c r="E11070" s="244"/>
      <c r="G11070" s="388"/>
      <c r="H11070" s="388"/>
      <c r="I11070" s="389"/>
      <c r="J11070" s="388"/>
      <c r="K11070" s="388"/>
    </row>
    <row r="11071" spans="2:11">
      <c r="B11071" s="29"/>
      <c r="C11071" s="19"/>
      <c r="D11071" s="385"/>
      <c r="E11071" s="244"/>
      <c r="G11071" s="388"/>
      <c r="H11071" s="388"/>
      <c r="I11071" s="389"/>
      <c r="J11071" s="388"/>
      <c r="K11071" s="388"/>
    </row>
    <row r="11072" spans="2:11">
      <c r="B11072" s="29"/>
      <c r="C11072" s="19"/>
      <c r="D11072" s="385"/>
      <c r="E11072" s="244"/>
      <c r="G11072" s="388"/>
      <c r="H11072" s="388"/>
      <c r="I11072" s="389"/>
      <c r="J11072" s="388"/>
      <c r="K11072" s="388"/>
    </row>
    <row r="11073" spans="2:11">
      <c r="B11073" s="29"/>
      <c r="C11073" s="19"/>
      <c r="D11073" s="385"/>
      <c r="E11073" s="244"/>
      <c r="G11073" s="388"/>
      <c r="H11073" s="388"/>
      <c r="I11073" s="389"/>
      <c r="J11073" s="388"/>
      <c r="K11073" s="388"/>
    </row>
    <row r="11074" spans="2:11">
      <c r="B11074" s="29"/>
      <c r="C11074" s="19"/>
      <c r="D11074" s="385"/>
      <c r="E11074" s="244"/>
      <c r="G11074" s="388"/>
      <c r="H11074" s="388"/>
      <c r="I11074" s="389"/>
      <c r="J11074" s="388"/>
      <c r="K11074" s="388"/>
    </row>
    <row r="11075" spans="2:11">
      <c r="B11075" s="29"/>
      <c r="C11075" s="19"/>
      <c r="D11075" s="385"/>
      <c r="E11075" s="244"/>
      <c r="G11075" s="388"/>
      <c r="H11075" s="388"/>
      <c r="I11075" s="389"/>
      <c r="J11075" s="388"/>
      <c r="K11075" s="388"/>
    </row>
    <row r="11076" spans="2:11">
      <c r="B11076" s="29"/>
      <c r="C11076" s="19"/>
      <c r="D11076" s="385"/>
      <c r="E11076" s="244"/>
      <c r="G11076" s="388"/>
      <c r="H11076" s="388"/>
      <c r="I11076" s="389"/>
      <c r="J11076" s="388"/>
      <c r="K11076" s="388"/>
    </row>
    <row r="11077" spans="2:11">
      <c r="B11077" s="29"/>
      <c r="C11077" s="19"/>
      <c r="D11077" s="385"/>
      <c r="E11077" s="244"/>
      <c r="G11077" s="388"/>
      <c r="H11077" s="388"/>
      <c r="I11077" s="389"/>
      <c r="J11077" s="388"/>
      <c r="K11077" s="388"/>
    </row>
    <row r="11078" spans="2:11">
      <c r="B11078" s="29"/>
      <c r="C11078" s="19"/>
      <c r="D11078" s="385"/>
      <c r="E11078" s="244"/>
      <c r="G11078" s="388"/>
      <c r="H11078" s="388"/>
      <c r="I11078" s="389"/>
      <c r="J11078" s="388"/>
      <c r="K11078" s="388"/>
    </row>
    <row r="11079" spans="2:11">
      <c r="B11079" s="29"/>
      <c r="C11079" s="19"/>
      <c r="D11079" s="385"/>
      <c r="E11079" s="244"/>
      <c r="G11079" s="388"/>
      <c r="H11079" s="388"/>
      <c r="I11079" s="389"/>
      <c r="J11079" s="388"/>
      <c r="K11079" s="388"/>
    </row>
    <row r="11080" spans="2:11">
      <c r="B11080" s="29"/>
      <c r="C11080" s="19"/>
      <c r="D11080" s="385"/>
      <c r="E11080" s="244"/>
      <c r="G11080" s="388"/>
      <c r="H11080" s="388"/>
      <c r="I11080" s="389"/>
      <c r="J11080" s="388"/>
      <c r="K11080" s="388"/>
    </row>
    <row r="11081" spans="2:11">
      <c r="B11081" s="29"/>
      <c r="C11081" s="19"/>
      <c r="D11081" s="385"/>
      <c r="E11081" s="244"/>
      <c r="G11081" s="388"/>
      <c r="H11081" s="388"/>
      <c r="I11081" s="389"/>
      <c r="J11081" s="388"/>
      <c r="K11081" s="388"/>
    </row>
    <row r="11082" spans="2:11">
      <c r="B11082" s="29"/>
      <c r="C11082" s="19"/>
      <c r="D11082" s="385"/>
      <c r="E11082" s="244"/>
      <c r="G11082" s="388"/>
      <c r="H11082" s="388"/>
      <c r="I11082" s="389"/>
      <c r="J11082" s="388"/>
      <c r="K11082" s="388"/>
    </row>
    <row r="11083" spans="2:11">
      <c r="B11083" s="29"/>
      <c r="C11083" s="19"/>
      <c r="D11083" s="385"/>
      <c r="E11083" s="244"/>
      <c r="G11083" s="388"/>
      <c r="H11083" s="388"/>
      <c r="I11083" s="389"/>
      <c r="J11083" s="388"/>
      <c r="K11083" s="388"/>
    </row>
    <row r="11084" spans="2:11">
      <c r="B11084" s="29"/>
      <c r="C11084" s="19"/>
      <c r="D11084" s="385"/>
      <c r="E11084" s="244"/>
      <c r="G11084" s="388"/>
      <c r="H11084" s="388"/>
      <c r="I11084" s="389"/>
      <c r="J11084" s="388"/>
      <c r="K11084" s="388"/>
    </row>
    <row r="11085" spans="2:11">
      <c r="B11085" s="29"/>
      <c r="C11085" s="19"/>
      <c r="D11085" s="385"/>
      <c r="E11085" s="244"/>
      <c r="G11085" s="388"/>
      <c r="H11085" s="388"/>
      <c r="I11085" s="389"/>
      <c r="J11085" s="388"/>
      <c r="K11085" s="388"/>
    </row>
    <row r="11086" spans="2:11">
      <c r="B11086" s="29"/>
      <c r="C11086" s="19"/>
      <c r="D11086" s="385"/>
      <c r="E11086" s="244"/>
      <c r="G11086" s="388"/>
      <c r="H11086" s="388"/>
      <c r="I11086" s="389"/>
      <c r="J11086" s="388"/>
      <c r="K11086" s="388"/>
    </row>
    <row r="11087" spans="2:11">
      <c r="B11087" s="29"/>
      <c r="C11087" s="19"/>
      <c r="D11087" s="385"/>
      <c r="E11087" s="244"/>
      <c r="G11087" s="388"/>
      <c r="H11087" s="388"/>
      <c r="I11087" s="389"/>
      <c r="J11087" s="388"/>
      <c r="K11087" s="388"/>
    </row>
    <row r="11088" spans="2:11">
      <c r="B11088" s="29"/>
      <c r="C11088" s="19"/>
      <c r="D11088" s="385"/>
      <c r="E11088" s="244"/>
      <c r="G11088" s="388"/>
      <c r="H11088" s="388"/>
      <c r="I11088" s="389"/>
      <c r="J11088" s="388"/>
      <c r="K11088" s="388"/>
    </row>
    <row r="11089" spans="2:11">
      <c r="B11089" s="29"/>
      <c r="C11089" s="19"/>
      <c r="D11089" s="385"/>
      <c r="E11089" s="244"/>
      <c r="G11089" s="388"/>
      <c r="H11089" s="388"/>
      <c r="I11089" s="389"/>
      <c r="J11089" s="388"/>
      <c r="K11089" s="388"/>
    </row>
    <row r="11090" spans="2:11">
      <c r="B11090" s="29"/>
      <c r="C11090" s="19"/>
      <c r="D11090" s="385"/>
      <c r="E11090" s="244"/>
      <c r="G11090" s="388"/>
      <c r="H11090" s="388"/>
      <c r="I11090" s="389"/>
      <c r="J11090" s="388"/>
      <c r="K11090" s="388"/>
    </row>
    <row r="11091" spans="2:11">
      <c r="B11091" s="29"/>
      <c r="C11091" s="19"/>
      <c r="D11091" s="385"/>
      <c r="E11091" s="244"/>
      <c r="G11091" s="388"/>
      <c r="H11091" s="388"/>
      <c r="I11091" s="389"/>
      <c r="J11091" s="388"/>
      <c r="K11091" s="388"/>
    </row>
    <row r="11092" spans="2:11">
      <c r="B11092" s="29"/>
      <c r="C11092" s="19"/>
      <c r="D11092" s="385"/>
      <c r="E11092" s="244"/>
      <c r="G11092" s="388"/>
      <c r="H11092" s="388"/>
      <c r="I11092" s="389"/>
      <c r="J11092" s="388"/>
      <c r="K11092" s="388"/>
    </row>
    <row r="11093" spans="2:11">
      <c r="B11093" s="29"/>
      <c r="C11093" s="19"/>
      <c r="D11093" s="385"/>
      <c r="E11093" s="244"/>
      <c r="G11093" s="388"/>
      <c r="H11093" s="388"/>
      <c r="I11093" s="389"/>
      <c r="J11093" s="388"/>
      <c r="K11093" s="388"/>
    </row>
    <row r="11094" spans="2:11">
      <c r="B11094" s="29"/>
      <c r="C11094" s="19"/>
      <c r="D11094" s="385"/>
      <c r="E11094" s="244"/>
      <c r="G11094" s="388"/>
      <c r="H11094" s="388"/>
      <c r="I11094" s="389"/>
      <c r="J11094" s="388"/>
      <c r="K11094" s="388"/>
    </row>
    <row r="11095" spans="2:11">
      <c r="B11095" s="29"/>
      <c r="C11095" s="19"/>
      <c r="D11095" s="385"/>
      <c r="E11095" s="244"/>
      <c r="G11095" s="388"/>
      <c r="H11095" s="388"/>
      <c r="I11095" s="389"/>
      <c r="J11095" s="388"/>
      <c r="K11095" s="388"/>
    </row>
    <row r="11096" spans="2:11">
      <c r="B11096" s="29"/>
      <c r="C11096" s="19"/>
      <c r="D11096" s="385"/>
      <c r="E11096" s="244"/>
      <c r="G11096" s="388"/>
      <c r="H11096" s="388"/>
      <c r="I11096" s="389"/>
      <c r="J11096" s="388"/>
      <c r="K11096" s="388"/>
    </row>
    <row r="11097" spans="2:11">
      <c r="B11097" s="29"/>
      <c r="C11097" s="19"/>
      <c r="D11097" s="385"/>
      <c r="E11097" s="244"/>
      <c r="G11097" s="388"/>
      <c r="H11097" s="388"/>
      <c r="I11097" s="389"/>
      <c r="J11097" s="388"/>
      <c r="K11097" s="388"/>
    </row>
    <row r="11098" spans="2:11">
      <c r="B11098" s="29"/>
      <c r="C11098" s="19"/>
      <c r="D11098" s="385"/>
      <c r="E11098" s="244"/>
      <c r="G11098" s="388"/>
      <c r="H11098" s="388"/>
      <c r="I11098" s="389"/>
      <c r="J11098" s="388"/>
      <c r="K11098" s="388"/>
    </row>
    <row r="11099" spans="2:11">
      <c r="B11099" s="29"/>
      <c r="C11099" s="19"/>
      <c r="D11099" s="385"/>
      <c r="E11099" s="244"/>
      <c r="G11099" s="388"/>
      <c r="H11099" s="388"/>
      <c r="I11099" s="389"/>
      <c r="J11099" s="388"/>
      <c r="K11099" s="388"/>
    </row>
    <row r="11100" spans="2:11">
      <c r="B11100" s="29"/>
      <c r="C11100" s="19"/>
      <c r="D11100" s="385"/>
      <c r="E11100" s="244"/>
      <c r="G11100" s="388"/>
      <c r="H11100" s="388"/>
      <c r="I11100" s="389"/>
      <c r="J11100" s="388"/>
      <c r="K11100" s="388"/>
    </row>
    <row r="11101" spans="2:11">
      <c r="B11101" s="29"/>
      <c r="C11101" s="19"/>
      <c r="D11101" s="385"/>
      <c r="E11101" s="244"/>
      <c r="G11101" s="388"/>
      <c r="H11101" s="388"/>
      <c r="I11101" s="389"/>
      <c r="J11101" s="388"/>
      <c r="K11101" s="388"/>
    </row>
    <row r="11102" spans="2:11">
      <c r="B11102" s="29"/>
      <c r="C11102" s="19"/>
      <c r="D11102" s="385"/>
      <c r="E11102" s="244"/>
      <c r="G11102" s="388"/>
      <c r="H11102" s="388"/>
      <c r="I11102" s="389"/>
      <c r="J11102" s="388"/>
      <c r="K11102" s="388"/>
    </row>
    <row r="11103" spans="2:11">
      <c r="B11103" s="29"/>
      <c r="C11103" s="19"/>
      <c r="D11103" s="385"/>
      <c r="E11103" s="244"/>
      <c r="G11103" s="388"/>
      <c r="H11103" s="388"/>
      <c r="I11103" s="389"/>
      <c r="J11103" s="388"/>
      <c r="K11103" s="388"/>
    </row>
    <row r="11104" spans="2:11">
      <c r="B11104" s="29"/>
      <c r="C11104" s="19"/>
      <c r="D11104" s="385"/>
      <c r="E11104" s="244"/>
      <c r="G11104" s="388"/>
      <c r="H11104" s="388"/>
      <c r="I11104" s="389"/>
      <c r="J11104" s="388"/>
      <c r="K11104" s="388"/>
    </row>
    <row r="11105" spans="2:11">
      <c r="B11105" s="29"/>
      <c r="C11105" s="19"/>
      <c r="D11105" s="385"/>
      <c r="E11105" s="244"/>
      <c r="G11105" s="388"/>
      <c r="H11105" s="388"/>
      <c r="I11105" s="389"/>
      <c r="J11105" s="388"/>
      <c r="K11105" s="388"/>
    </row>
    <row r="11106" spans="2:11">
      <c r="B11106" s="29"/>
      <c r="C11106" s="19"/>
      <c r="D11106" s="385"/>
      <c r="E11106" s="244"/>
      <c r="G11106" s="388"/>
      <c r="H11106" s="388"/>
      <c r="I11106" s="389"/>
      <c r="J11106" s="388"/>
      <c r="K11106" s="388"/>
    </row>
    <row r="11107" spans="2:11">
      <c r="B11107" s="29"/>
      <c r="C11107" s="19"/>
      <c r="D11107" s="385"/>
      <c r="E11107" s="244"/>
      <c r="G11107" s="388"/>
      <c r="H11107" s="388"/>
      <c r="I11107" s="389"/>
      <c r="J11107" s="388"/>
      <c r="K11107" s="388"/>
    </row>
    <row r="11108" spans="2:11">
      <c r="B11108" s="29"/>
      <c r="C11108" s="19"/>
      <c r="D11108" s="385"/>
      <c r="E11108" s="244"/>
      <c r="G11108" s="388"/>
      <c r="H11108" s="388"/>
      <c r="I11108" s="389"/>
      <c r="J11108" s="388"/>
      <c r="K11108" s="388"/>
    </row>
    <row r="11109" spans="2:11">
      <c r="B11109" s="29"/>
      <c r="C11109" s="19"/>
      <c r="D11109" s="385"/>
      <c r="E11109" s="244"/>
      <c r="G11109" s="388"/>
      <c r="H11109" s="388"/>
      <c r="I11109" s="389"/>
      <c r="J11109" s="388"/>
      <c r="K11109" s="388"/>
    </row>
    <row r="11110" spans="2:11">
      <c r="B11110" s="29"/>
      <c r="C11110" s="19"/>
      <c r="D11110" s="385"/>
      <c r="E11110" s="244"/>
      <c r="G11110" s="388"/>
      <c r="H11110" s="388"/>
      <c r="I11110" s="389"/>
      <c r="J11110" s="388"/>
      <c r="K11110" s="388"/>
    </row>
    <row r="11111" spans="2:11">
      <c r="B11111" s="29"/>
      <c r="C11111" s="19"/>
      <c r="D11111" s="385"/>
      <c r="E11111" s="244"/>
      <c r="G11111" s="388"/>
      <c r="H11111" s="388"/>
      <c r="I11111" s="389"/>
      <c r="J11111" s="388"/>
      <c r="K11111" s="388"/>
    </row>
    <row r="11112" spans="2:11">
      <c r="B11112" s="29"/>
      <c r="C11112" s="19"/>
      <c r="D11112" s="385"/>
      <c r="E11112" s="244"/>
      <c r="G11112" s="388"/>
      <c r="H11112" s="388"/>
      <c r="I11112" s="389"/>
      <c r="J11112" s="388"/>
      <c r="K11112" s="388"/>
    </row>
    <row r="11113" spans="2:11">
      <c r="B11113" s="29"/>
      <c r="C11113" s="19"/>
      <c r="D11113" s="385"/>
      <c r="E11113" s="244"/>
      <c r="G11113" s="388"/>
      <c r="H11113" s="388"/>
      <c r="I11113" s="389"/>
      <c r="J11113" s="388"/>
      <c r="K11113" s="388"/>
    </row>
    <row r="11114" spans="2:11">
      <c r="B11114" s="29"/>
      <c r="C11114" s="19"/>
      <c r="D11114" s="385"/>
      <c r="E11114" s="244"/>
      <c r="G11114" s="388"/>
      <c r="H11114" s="388"/>
      <c r="I11114" s="389"/>
      <c r="J11114" s="388"/>
      <c r="K11114" s="388"/>
    </row>
    <row r="11115" spans="2:11">
      <c r="B11115" s="29"/>
      <c r="C11115" s="19"/>
      <c r="D11115" s="385"/>
      <c r="E11115" s="244"/>
      <c r="G11115" s="388"/>
      <c r="H11115" s="388"/>
      <c r="I11115" s="389"/>
      <c r="J11115" s="388"/>
      <c r="K11115" s="388"/>
    </row>
    <row r="11116" spans="2:11">
      <c r="B11116" s="29"/>
      <c r="C11116" s="19"/>
      <c r="D11116" s="385"/>
      <c r="E11116" s="244"/>
      <c r="G11116" s="388"/>
      <c r="H11116" s="388"/>
      <c r="I11116" s="389"/>
      <c r="J11116" s="388"/>
      <c r="K11116" s="388"/>
    </row>
    <row r="11117" spans="2:11">
      <c r="B11117" s="29"/>
      <c r="C11117" s="19"/>
      <c r="D11117" s="385"/>
      <c r="E11117" s="244"/>
      <c r="G11117" s="388"/>
      <c r="H11117" s="388"/>
      <c r="I11117" s="389"/>
      <c r="J11117" s="388"/>
      <c r="K11117" s="388"/>
    </row>
    <row r="11118" spans="2:11">
      <c r="B11118" s="29"/>
      <c r="C11118" s="19"/>
      <c r="D11118" s="385"/>
      <c r="E11118" s="244"/>
      <c r="G11118" s="388"/>
      <c r="H11118" s="388"/>
      <c r="I11118" s="389"/>
      <c r="J11118" s="388"/>
      <c r="K11118" s="388"/>
    </row>
    <row r="11119" spans="2:11">
      <c r="B11119" s="29"/>
      <c r="C11119" s="19"/>
      <c r="D11119" s="385"/>
      <c r="E11119" s="244"/>
      <c r="G11119" s="388"/>
      <c r="H11119" s="388"/>
      <c r="I11119" s="389"/>
      <c r="J11119" s="388"/>
      <c r="K11119" s="388"/>
    </row>
    <row r="11120" spans="2:11">
      <c r="B11120" s="29"/>
      <c r="C11120" s="19"/>
      <c r="D11120" s="385"/>
      <c r="E11120" s="244"/>
      <c r="G11120" s="388"/>
      <c r="H11120" s="388"/>
      <c r="I11120" s="389"/>
      <c r="J11120" s="388"/>
      <c r="K11120" s="388"/>
    </row>
    <row r="11121" spans="2:11">
      <c r="B11121" s="29"/>
      <c r="C11121" s="19"/>
      <c r="D11121" s="385"/>
      <c r="E11121" s="244"/>
      <c r="G11121" s="388"/>
      <c r="H11121" s="388"/>
      <c r="I11121" s="389"/>
      <c r="J11121" s="388"/>
      <c r="K11121" s="388"/>
    </row>
    <row r="11122" spans="2:11">
      <c r="B11122" s="29"/>
      <c r="C11122" s="19"/>
      <c r="D11122" s="385"/>
      <c r="E11122" s="244"/>
      <c r="G11122" s="388"/>
      <c r="H11122" s="388"/>
      <c r="I11122" s="389"/>
      <c r="J11122" s="388"/>
      <c r="K11122" s="388"/>
    </row>
    <row r="11123" spans="2:11">
      <c r="B11123" s="29"/>
      <c r="C11123" s="19"/>
      <c r="D11123" s="385"/>
      <c r="E11123" s="244"/>
      <c r="G11123" s="388"/>
      <c r="H11123" s="388"/>
      <c r="I11123" s="389"/>
      <c r="J11123" s="388"/>
      <c r="K11123" s="388"/>
    </row>
    <row r="11124" spans="2:11">
      <c r="B11124" s="29"/>
      <c r="C11124" s="19"/>
      <c r="D11124" s="385"/>
      <c r="E11124" s="244"/>
      <c r="G11124" s="388"/>
      <c r="H11124" s="388"/>
      <c r="I11124" s="389"/>
      <c r="J11124" s="388"/>
      <c r="K11124" s="388"/>
    </row>
    <row r="11125" spans="2:11">
      <c r="B11125" s="29"/>
      <c r="C11125" s="19"/>
      <c r="D11125" s="385"/>
      <c r="E11125" s="244"/>
      <c r="G11125" s="388"/>
      <c r="H11125" s="388"/>
      <c r="I11125" s="389"/>
      <c r="J11125" s="388"/>
      <c r="K11125" s="388"/>
    </row>
    <row r="11126" spans="2:11">
      <c r="B11126" s="29"/>
      <c r="C11126" s="19"/>
      <c r="D11126" s="385"/>
      <c r="E11126" s="244"/>
      <c r="G11126" s="388"/>
      <c r="H11126" s="388"/>
      <c r="I11126" s="389"/>
      <c r="J11126" s="388"/>
      <c r="K11126" s="388"/>
    </row>
    <row r="11127" spans="2:11">
      <c r="B11127" s="29"/>
      <c r="C11127" s="19"/>
      <c r="D11127" s="385"/>
      <c r="E11127" s="244"/>
      <c r="G11127" s="388"/>
      <c r="H11127" s="388"/>
      <c r="I11127" s="389"/>
      <c r="J11127" s="388"/>
      <c r="K11127" s="388"/>
    </row>
    <row r="11128" spans="2:11">
      <c r="B11128" s="29"/>
      <c r="C11128" s="19"/>
      <c r="D11128" s="385"/>
      <c r="E11128" s="244"/>
      <c r="G11128" s="388"/>
      <c r="H11128" s="388"/>
      <c r="I11128" s="389"/>
      <c r="J11128" s="388"/>
      <c r="K11128" s="388"/>
    </row>
    <row r="11129" spans="2:11">
      <c r="B11129" s="29"/>
      <c r="C11129" s="19"/>
      <c r="D11129" s="385"/>
      <c r="E11129" s="244"/>
      <c r="G11129" s="388"/>
      <c r="H11129" s="388"/>
      <c r="I11129" s="389"/>
      <c r="J11129" s="388"/>
      <c r="K11129" s="388"/>
    </row>
    <row r="11130" spans="2:11">
      <c r="B11130" s="29"/>
      <c r="C11130" s="19"/>
      <c r="D11130" s="385"/>
      <c r="E11130" s="244"/>
      <c r="G11130" s="388"/>
      <c r="H11130" s="388"/>
      <c r="I11130" s="389"/>
      <c r="J11130" s="388"/>
      <c r="K11130" s="388"/>
    </row>
    <row r="11131" spans="2:11">
      <c r="B11131" s="29"/>
      <c r="C11131" s="19"/>
      <c r="D11131" s="385"/>
      <c r="E11131" s="244"/>
      <c r="G11131" s="388"/>
      <c r="H11131" s="388"/>
      <c r="I11131" s="389"/>
      <c r="J11131" s="388"/>
      <c r="K11131" s="388"/>
    </row>
    <row r="11132" spans="2:11">
      <c r="B11132" s="29"/>
      <c r="C11132" s="19"/>
      <c r="D11132" s="385"/>
      <c r="E11132" s="244"/>
      <c r="G11132" s="388"/>
      <c r="H11132" s="388"/>
      <c r="I11132" s="389"/>
      <c r="J11132" s="388"/>
      <c r="K11132" s="388"/>
    </row>
    <row r="11133" spans="2:11">
      <c r="B11133" s="29"/>
      <c r="C11133" s="19"/>
      <c r="D11133" s="385"/>
      <c r="E11133" s="244"/>
      <c r="G11133" s="388"/>
      <c r="H11133" s="388"/>
      <c r="I11133" s="389"/>
      <c r="J11133" s="388"/>
      <c r="K11133" s="388"/>
    </row>
    <row r="11134" spans="2:11">
      <c r="B11134" s="29"/>
      <c r="C11134" s="19"/>
      <c r="D11134" s="385"/>
      <c r="E11134" s="244"/>
      <c r="G11134" s="388"/>
      <c r="H11134" s="388"/>
      <c r="I11134" s="389"/>
      <c r="J11134" s="388"/>
      <c r="K11134" s="388"/>
    </row>
    <row r="11135" spans="2:11">
      <c r="B11135" s="29"/>
      <c r="C11135" s="19"/>
      <c r="D11135" s="385"/>
      <c r="E11135" s="244"/>
      <c r="G11135" s="388"/>
      <c r="H11135" s="388"/>
      <c r="I11135" s="389"/>
      <c r="J11135" s="388"/>
      <c r="K11135" s="388"/>
    </row>
    <row r="11136" spans="2:11">
      <c r="B11136" s="29"/>
      <c r="C11136" s="19"/>
      <c r="D11136" s="385"/>
      <c r="E11136" s="244"/>
      <c r="G11136" s="388"/>
      <c r="H11136" s="388"/>
      <c r="I11136" s="389"/>
      <c r="J11136" s="388"/>
      <c r="K11136" s="388"/>
    </row>
    <row r="11137" spans="2:11">
      <c r="B11137" s="29"/>
      <c r="C11137" s="19"/>
      <c r="D11137" s="385"/>
      <c r="E11137" s="244"/>
      <c r="G11137" s="388"/>
      <c r="H11137" s="388"/>
      <c r="I11137" s="389"/>
      <c r="J11137" s="388"/>
      <c r="K11137" s="388"/>
    </row>
    <row r="11138" spans="2:11">
      <c r="B11138" s="29"/>
      <c r="C11138" s="19"/>
      <c r="D11138" s="385"/>
      <c r="E11138" s="244"/>
      <c r="G11138" s="388"/>
      <c r="H11138" s="388"/>
      <c r="I11138" s="389"/>
      <c r="J11138" s="388"/>
      <c r="K11138" s="388"/>
    </row>
    <row r="11139" spans="2:11">
      <c r="B11139" s="29"/>
      <c r="C11139" s="19"/>
      <c r="D11139" s="385"/>
      <c r="E11139" s="244"/>
      <c r="G11139" s="388"/>
      <c r="H11139" s="388"/>
      <c r="I11139" s="389"/>
      <c r="J11139" s="388"/>
      <c r="K11139" s="388"/>
    </row>
    <row r="11140" spans="2:11">
      <c r="B11140" s="29"/>
      <c r="C11140" s="19"/>
      <c r="D11140" s="385"/>
      <c r="E11140" s="244"/>
      <c r="G11140" s="388"/>
      <c r="H11140" s="388"/>
      <c r="I11140" s="389"/>
      <c r="J11140" s="388"/>
      <c r="K11140" s="388"/>
    </row>
    <row r="11141" spans="2:11">
      <c r="B11141" s="29"/>
      <c r="C11141" s="19"/>
      <c r="D11141" s="385"/>
      <c r="E11141" s="244"/>
      <c r="G11141" s="388"/>
      <c r="H11141" s="388"/>
      <c r="I11141" s="389"/>
      <c r="J11141" s="388"/>
      <c r="K11141" s="388"/>
    </row>
    <row r="11142" spans="2:11">
      <c r="B11142" s="29"/>
      <c r="C11142" s="19"/>
      <c r="D11142" s="385"/>
      <c r="E11142" s="244"/>
      <c r="G11142" s="388"/>
      <c r="H11142" s="388"/>
      <c r="I11142" s="389"/>
      <c r="J11142" s="388"/>
      <c r="K11142" s="388"/>
    </row>
    <row r="11143" spans="2:11">
      <c r="B11143" s="29"/>
      <c r="C11143" s="19"/>
      <c r="D11143" s="385"/>
      <c r="E11143" s="244"/>
      <c r="G11143" s="388"/>
      <c r="H11143" s="388"/>
      <c r="I11143" s="389"/>
      <c r="J11143" s="388"/>
      <c r="K11143" s="388"/>
    </row>
    <row r="11144" spans="2:11">
      <c r="B11144" s="29"/>
      <c r="C11144" s="19"/>
      <c r="D11144" s="385"/>
      <c r="E11144" s="244"/>
      <c r="G11144" s="388"/>
      <c r="H11144" s="388"/>
      <c r="I11144" s="389"/>
      <c r="J11144" s="388"/>
      <c r="K11144" s="388"/>
    </row>
    <row r="11145" spans="2:11">
      <c r="B11145" s="29"/>
      <c r="C11145" s="19"/>
      <c r="D11145" s="385"/>
      <c r="E11145" s="244"/>
      <c r="G11145" s="388"/>
      <c r="H11145" s="388"/>
      <c r="I11145" s="389"/>
      <c r="J11145" s="388"/>
      <c r="K11145" s="388"/>
    </row>
    <row r="11146" spans="2:11">
      <c r="B11146" s="29"/>
      <c r="C11146" s="19"/>
      <c r="D11146" s="385"/>
      <c r="E11146" s="244"/>
      <c r="G11146" s="388"/>
      <c r="H11146" s="388"/>
      <c r="I11146" s="389"/>
      <c r="J11146" s="388"/>
      <c r="K11146" s="388"/>
    </row>
    <row r="11147" spans="2:11">
      <c r="B11147" s="29"/>
      <c r="C11147" s="19"/>
      <c r="D11147" s="385"/>
      <c r="E11147" s="244"/>
      <c r="G11147" s="388"/>
      <c r="H11147" s="388"/>
      <c r="I11147" s="389"/>
      <c r="J11147" s="388"/>
      <c r="K11147" s="388"/>
    </row>
    <row r="11148" spans="2:11">
      <c r="B11148" s="29"/>
      <c r="C11148" s="19"/>
      <c r="D11148" s="385"/>
      <c r="E11148" s="244"/>
      <c r="G11148" s="388"/>
      <c r="H11148" s="388"/>
      <c r="I11148" s="389"/>
      <c r="J11148" s="388"/>
      <c r="K11148" s="388"/>
    </row>
    <row r="11149" spans="2:11">
      <c r="B11149" s="29"/>
      <c r="C11149" s="19"/>
      <c r="D11149" s="385"/>
      <c r="E11149" s="244"/>
      <c r="G11149" s="388"/>
      <c r="H11149" s="388"/>
      <c r="I11149" s="389"/>
      <c r="J11149" s="388"/>
      <c r="K11149" s="388"/>
    </row>
    <row r="11150" spans="2:11">
      <c r="B11150" s="29"/>
      <c r="C11150" s="19"/>
      <c r="D11150" s="385"/>
      <c r="E11150" s="244"/>
      <c r="G11150" s="388"/>
      <c r="H11150" s="388"/>
      <c r="I11150" s="389"/>
      <c r="J11150" s="388"/>
      <c r="K11150" s="388"/>
    </row>
    <row r="11151" spans="2:11">
      <c r="B11151" s="29"/>
      <c r="C11151" s="19"/>
      <c r="D11151" s="385"/>
      <c r="E11151" s="244"/>
      <c r="G11151" s="388"/>
      <c r="H11151" s="388"/>
      <c r="I11151" s="389"/>
      <c r="J11151" s="388"/>
      <c r="K11151" s="388"/>
    </row>
    <row r="11152" spans="2:11">
      <c r="B11152" s="29"/>
      <c r="C11152" s="19"/>
      <c r="D11152" s="385"/>
      <c r="E11152" s="244"/>
      <c r="G11152" s="388"/>
      <c r="H11152" s="388"/>
      <c r="I11152" s="389"/>
      <c r="J11152" s="388"/>
      <c r="K11152" s="388"/>
    </row>
    <row r="11153" spans="2:11">
      <c r="B11153" s="29"/>
      <c r="C11153" s="19"/>
      <c r="D11153" s="385"/>
      <c r="E11153" s="244"/>
      <c r="G11153" s="388"/>
      <c r="H11153" s="388"/>
      <c r="I11153" s="389"/>
      <c r="J11153" s="388"/>
      <c r="K11153" s="388"/>
    </row>
    <row r="11154" spans="2:11">
      <c r="B11154" s="29"/>
      <c r="C11154" s="19"/>
      <c r="D11154" s="385"/>
      <c r="E11154" s="244"/>
      <c r="G11154" s="388"/>
      <c r="H11154" s="388"/>
      <c r="I11154" s="389"/>
      <c r="J11154" s="388"/>
      <c r="K11154" s="388"/>
    </row>
    <row r="11155" spans="2:11">
      <c r="B11155" s="29"/>
      <c r="C11155" s="19"/>
      <c r="D11155" s="385"/>
      <c r="E11155" s="244"/>
      <c r="G11155" s="388"/>
      <c r="H11155" s="388"/>
      <c r="I11155" s="389"/>
      <c r="J11155" s="388"/>
      <c r="K11155" s="388"/>
    </row>
    <row r="11156" spans="2:11">
      <c r="B11156" s="29"/>
      <c r="C11156" s="19"/>
      <c r="D11156" s="385"/>
      <c r="E11156" s="244"/>
      <c r="G11156" s="388"/>
      <c r="H11156" s="388"/>
      <c r="I11156" s="389"/>
      <c r="J11156" s="388"/>
      <c r="K11156" s="388"/>
    </row>
    <row r="11157" spans="2:11">
      <c r="B11157" s="29"/>
      <c r="C11157" s="19"/>
      <c r="D11157" s="385"/>
      <c r="E11157" s="244"/>
      <c r="G11157" s="388"/>
      <c r="H11157" s="388"/>
      <c r="I11157" s="389"/>
      <c r="J11157" s="388"/>
      <c r="K11157" s="388"/>
    </row>
    <row r="11158" spans="2:11">
      <c r="B11158" s="29"/>
      <c r="C11158" s="19"/>
      <c r="D11158" s="385"/>
      <c r="E11158" s="244"/>
      <c r="G11158" s="388"/>
      <c r="H11158" s="388"/>
      <c r="I11158" s="389"/>
      <c r="J11158" s="388"/>
      <c r="K11158" s="388"/>
    </row>
    <row r="11159" spans="2:11">
      <c r="B11159" s="29"/>
      <c r="C11159" s="19"/>
      <c r="D11159" s="385"/>
      <c r="E11159" s="244"/>
      <c r="G11159" s="388"/>
      <c r="H11159" s="388"/>
      <c r="I11159" s="389"/>
      <c r="J11159" s="388"/>
      <c r="K11159" s="388"/>
    </row>
    <row r="11160" spans="2:11">
      <c r="B11160" s="29"/>
      <c r="C11160" s="19"/>
      <c r="D11160" s="385"/>
      <c r="E11160" s="244"/>
      <c r="G11160" s="388"/>
      <c r="H11160" s="388"/>
      <c r="I11160" s="389"/>
      <c r="J11160" s="388"/>
      <c r="K11160" s="388"/>
    </row>
    <row r="11161" spans="2:11">
      <c r="B11161" s="29"/>
      <c r="C11161" s="19"/>
      <c r="D11161" s="385"/>
      <c r="E11161" s="244"/>
      <c r="G11161" s="388"/>
      <c r="H11161" s="388"/>
      <c r="I11161" s="389"/>
      <c r="J11161" s="388"/>
      <c r="K11161" s="388"/>
    </row>
    <row r="11162" spans="2:11">
      <c r="B11162" s="29"/>
      <c r="C11162" s="19"/>
      <c r="D11162" s="385"/>
      <c r="E11162" s="244"/>
      <c r="G11162" s="388"/>
      <c r="H11162" s="388"/>
      <c r="I11162" s="389"/>
      <c r="J11162" s="388"/>
      <c r="K11162" s="388"/>
    </row>
    <row r="11163" spans="2:11">
      <c r="B11163" s="29"/>
      <c r="C11163" s="19"/>
      <c r="D11163" s="385"/>
      <c r="E11163" s="244"/>
      <c r="G11163" s="388"/>
      <c r="H11163" s="388"/>
      <c r="I11163" s="389"/>
      <c r="J11163" s="388"/>
      <c r="K11163" s="388"/>
    </row>
    <row r="11164" spans="2:11">
      <c r="B11164" s="29"/>
      <c r="C11164" s="19"/>
      <c r="D11164" s="385"/>
      <c r="E11164" s="244"/>
      <c r="G11164" s="388"/>
      <c r="H11164" s="388"/>
      <c r="I11164" s="389"/>
      <c r="J11164" s="388"/>
      <c r="K11164" s="388"/>
    </row>
    <row r="11165" spans="2:11">
      <c r="B11165" s="29"/>
      <c r="C11165" s="19"/>
      <c r="D11165" s="385"/>
      <c r="E11165" s="244"/>
      <c r="G11165" s="388"/>
      <c r="H11165" s="388"/>
      <c r="I11165" s="389"/>
      <c r="J11165" s="388"/>
      <c r="K11165" s="388"/>
    </row>
    <row r="11166" spans="2:11">
      <c r="B11166" s="29"/>
      <c r="C11166" s="19"/>
      <c r="D11166" s="385"/>
      <c r="E11166" s="244"/>
      <c r="G11166" s="388"/>
      <c r="H11166" s="388"/>
      <c r="I11166" s="389"/>
      <c r="J11166" s="388"/>
      <c r="K11166" s="388"/>
    </row>
    <row r="11167" spans="2:11">
      <c r="B11167" s="29"/>
      <c r="C11167" s="19"/>
      <c r="D11167" s="385"/>
      <c r="E11167" s="244"/>
      <c r="G11167" s="388"/>
      <c r="H11167" s="388"/>
      <c r="I11167" s="389"/>
      <c r="J11167" s="388"/>
      <c r="K11167" s="388"/>
    </row>
    <row r="11168" spans="2:11">
      <c r="B11168" s="29"/>
      <c r="C11168" s="19"/>
      <c r="D11168" s="385"/>
      <c r="E11168" s="244"/>
      <c r="G11168" s="388"/>
      <c r="H11168" s="388"/>
      <c r="I11168" s="389"/>
      <c r="J11168" s="388"/>
      <c r="K11168" s="388"/>
    </row>
    <row r="11169" spans="2:11">
      <c r="B11169" s="29"/>
      <c r="C11169" s="19"/>
      <c r="D11169" s="385"/>
      <c r="E11169" s="244"/>
      <c r="G11169" s="388"/>
      <c r="H11169" s="388"/>
      <c r="I11169" s="389"/>
      <c r="J11169" s="388"/>
      <c r="K11169" s="388"/>
    </row>
    <row r="11170" spans="2:11">
      <c r="B11170" s="29"/>
      <c r="C11170" s="19"/>
      <c r="D11170" s="385"/>
      <c r="E11170" s="244"/>
      <c r="G11170" s="388"/>
      <c r="H11170" s="388"/>
      <c r="I11170" s="389"/>
      <c r="J11170" s="388"/>
      <c r="K11170" s="388"/>
    </row>
    <row r="11171" spans="2:11">
      <c r="B11171" s="29"/>
      <c r="C11171" s="19"/>
      <c r="D11171" s="385"/>
      <c r="E11171" s="244"/>
      <c r="G11171" s="388"/>
      <c r="H11171" s="388"/>
      <c r="I11171" s="389"/>
      <c r="J11171" s="388"/>
      <c r="K11171" s="388"/>
    </row>
    <row r="11172" spans="2:11">
      <c r="B11172" s="29"/>
      <c r="C11172" s="19"/>
      <c r="D11172" s="385"/>
      <c r="E11172" s="244"/>
      <c r="G11172" s="388"/>
      <c r="H11172" s="388"/>
      <c r="I11172" s="389"/>
      <c r="J11172" s="388"/>
      <c r="K11172" s="388"/>
    </row>
    <row r="11173" spans="2:11">
      <c r="B11173" s="29"/>
      <c r="C11173" s="19"/>
      <c r="D11173" s="385"/>
      <c r="E11173" s="244"/>
      <c r="G11173" s="388"/>
      <c r="H11173" s="388"/>
      <c r="I11173" s="389"/>
      <c r="J11173" s="388"/>
      <c r="K11173" s="388"/>
    </row>
    <row r="11174" spans="2:11">
      <c r="B11174" s="29"/>
      <c r="C11174" s="19"/>
      <c r="D11174" s="385"/>
      <c r="E11174" s="244"/>
      <c r="G11174" s="388"/>
      <c r="H11174" s="388"/>
      <c r="I11174" s="389"/>
      <c r="J11174" s="388"/>
      <c r="K11174" s="388"/>
    </row>
    <row r="11175" spans="2:11">
      <c r="B11175" s="29"/>
      <c r="C11175" s="19"/>
      <c r="D11175" s="385"/>
      <c r="E11175" s="244"/>
      <c r="G11175" s="388"/>
      <c r="H11175" s="388"/>
      <c r="I11175" s="389"/>
      <c r="J11175" s="388"/>
      <c r="K11175" s="388"/>
    </row>
    <row r="11176" spans="2:11">
      <c r="B11176" s="29"/>
      <c r="C11176" s="19"/>
      <c r="D11176" s="385"/>
      <c r="E11176" s="244"/>
      <c r="G11176" s="388"/>
      <c r="H11176" s="388"/>
      <c r="I11176" s="389"/>
      <c r="J11176" s="388"/>
      <c r="K11176" s="388"/>
    </row>
    <row r="11177" spans="2:11">
      <c r="B11177" s="29"/>
      <c r="C11177" s="19"/>
      <c r="D11177" s="385"/>
      <c r="E11177" s="244"/>
      <c r="G11177" s="388"/>
      <c r="H11177" s="388"/>
      <c r="I11177" s="389"/>
      <c r="J11177" s="388"/>
      <c r="K11177" s="388"/>
    </row>
    <row r="11178" spans="2:11">
      <c r="B11178" s="29"/>
      <c r="C11178" s="19"/>
      <c r="D11178" s="385"/>
      <c r="E11178" s="244"/>
      <c r="G11178" s="388"/>
      <c r="H11178" s="388"/>
      <c r="I11178" s="389"/>
      <c r="J11178" s="388"/>
      <c r="K11178" s="388"/>
    </row>
    <row r="11179" spans="2:11">
      <c r="B11179" s="29"/>
      <c r="C11179" s="19"/>
      <c r="D11179" s="385"/>
      <c r="E11179" s="244"/>
      <c r="G11179" s="388"/>
      <c r="H11179" s="388"/>
      <c r="I11179" s="389"/>
      <c r="J11179" s="388"/>
      <c r="K11179" s="388"/>
    </row>
    <row r="11180" spans="2:11">
      <c r="B11180" s="29"/>
      <c r="C11180" s="19"/>
      <c r="D11180" s="385"/>
      <c r="E11180" s="244"/>
      <c r="G11180" s="388"/>
      <c r="H11180" s="388"/>
      <c r="I11180" s="389"/>
      <c r="J11180" s="388"/>
      <c r="K11180" s="388"/>
    </row>
    <row r="11181" spans="2:11">
      <c r="B11181" s="29"/>
      <c r="C11181" s="19"/>
      <c r="D11181" s="385"/>
      <c r="E11181" s="244"/>
      <c r="G11181" s="388"/>
      <c r="H11181" s="388"/>
      <c r="I11181" s="389"/>
      <c r="J11181" s="388"/>
      <c r="K11181" s="388"/>
    </row>
    <row r="11182" spans="2:11">
      <c r="B11182" s="29"/>
      <c r="C11182" s="19"/>
      <c r="D11182" s="385"/>
      <c r="E11182" s="244"/>
      <c r="G11182" s="388"/>
      <c r="H11182" s="388"/>
      <c r="I11182" s="389"/>
      <c r="J11182" s="388"/>
      <c r="K11182" s="388"/>
    </row>
    <row r="11183" spans="2:11">
      <c r="B11183" s="29"/>
      <c r="C11183" s="19"/>
      <c r="D11183" s="385"/>
      <c r="E11183" s="244"/>
      <c r="G11183" s="388"/>
      <c r="H11183" s="388"/>
      <c r="I11183" s="389"/>
      <c r="J11183" s="388"/>
      <c r="K11183" s="388"/>
    </row>
    <row r="11184" spans="2:11">
      <c r="B11184" s="29"/>
      <c r="C11184" s="19"/>
      <c r="D11184" s="385"/>
      <c r="E11184" s="244"/>
      <c r="G11184" s="388"/>
      <c r="H11184" s="388"/>
      <c r="I11184" s="389"/>
      <c r="J11184" s="388"/>
      <c r="K11184" s="388"/>
    </row>
    <row r="11185" spans="2:11">
      <c r="B11185" s="29"/>
      <c r="C11185" s="19"/>
      <c r="D11185" s="385"/>
      <c r="E11185" s="244"/>
      <c r="G11185" s="388"/>
      <c r="H11185" s="388"/>
      <c r="I11185" s="389"/>
      <c r="J11185" s="388"/>
      <c r="K11185" s="388"/>
    </row>
    <row r="11186" spans="2:11">
      <c r="B11186" s="29"/>
      <c r="C11186" s="19"/>
      <c r="D11186" s="385"/>
      <c r="E11186" s="244"/>
      <c r="G11186" s="388"/>
      <c r="H11186" s="388"/>
      <c r="I11186" s="389"/>
      <c r="J11186" s="388"/>
      <c r="K11186" s="388"/>
    </row>
    <row r="11187" spans="2:11">
      <c r="B11187" s="29"/>
      <c r="C11187" s="19"/>
      <c r="D11187" s="385"/>
      <c r="E11187" s="244"/>
      <c r="G11187" s="388"/>
      <c r="H11187" s="388"/>
      <c r="I11187" s="389"/>
      <c r="J11187" s="388"/>
      <c r="K11187" s="388"/>
    </row>
    <row r="11188" spans="2:11">
      <c r="B11188" s="29"/>
      <c r="C11188" s="19"/>
      <c r="D11188" s="385"/>
      <c r="E11188" s="244"/>
      <c r="G11188" s="388"/>
      <c r="H11188" s="388"/>
      <c r="I11188" s="389"/>
      <c r="J11188" s="388"/>
      <c r="K11188" s="388"/>
    </row>
    <row r="11189" spans="2:11">
      <c r="B11189" s="29"/>
      <c r="C11189" s="19"/>
      <c r="D11189" s="385"/>
      <c r="E11189" s="244"/>
      <c r="G11189" s="388"/>
      <c r="H11189" s="388"/>
      <c r="I11189" s="389"/>
      <c r="J11189" s="388"/>
      <c r="K11189" s="388"/>
    </row>
    <row r="11190" spans="2:11">
      <c r="B11190" s="29"/>
      <c r="C11190" s="19"/>
      <c r="D11190" s="385"/>
      <c r="E11190" s="244"/>
      <c r="G11190" s="388"/>
      <c r="H11190" s="388"/>
      <c r="I11190" s="389"/>
      <c r="J11190" s="388"/>
      <c r="K11190" s="388"/>
    </row>
    <row r="11191" spans="2:11">
      <c r="B11191" s="29"/>
      <c r="C11191" s="19"/>
      <c r="D11191" s="385"/>
      <c r="E11191" s="244"/>
      <c r="G11191" s="388"/>
      <c r="H11191" s="388"/>
      <c r="I11191" s="389"/>
      <c r="J11191" s="388"/>
      <c r="K11191" s="388"/>
    </row>
    <row r="11192" spans="2:11">
      <c r="B11192" s="29"/>
      <c r="C11192" s="19"/>
      <c r="D11192" s="385"/>
      <c r="E11192" s="244"/>
      <c r="G11192" s="388"/>
      <c r="H11192" s="388"/>
      <c r="I11192" s="389"/>
      <c r="J11192" s="388"/>
      <c r="K11192" s="388"/>
    </row>
    <row r="11193" spans="2:11">
      <c r="B11193" s="29"/>
      <c r="C11193" s="19"/>
      <c r="D11193" s="385"/>
      <c r="E11193" s="244"/>
      <c r="G11193" s="388"/>
      <c r="H11193" s="388"/>
      <c r="I11193" s="389"/>
      <c r="J11193" s="388"/>
      <c r="K11193" s="388"/>
    </row>
    <row r="11194" spans="2:11">
      <c r="B11194" s="29"/>
      <c r="C11194" s="19"/>
      <c r="D11194" s="385"/>
      <c r="E11194" s="244"/>
      <c r="G11194" s="388"/>
      <c r="H11194" s="388"/>
      <c r="I11194" s="389"/>
      <c r="J11194" s="388"/>
      <c r="K11194" s="388"/>
    </row>
    <row r="11195" spans="2:11">
      <c r="B11195" s="29"/>
      <c r="C11195" s="19"/>
      <c r="D11195" s="385"/>
      <c r="E11195" s="244"/>
      <c r="G11195" s="388"/>
      <c r="H11195" s="388"/>
      <c r="I11195" s="389"/>
      <c r="J11195" s="388"/>
      <c r="K11195" s="388"/>
    </row>
    <row r="11196" spans="2:11">
      <c r="B11196" s="29"/>
      <c r="C11196" s="19"/>
      <c r="D11196" s="385"/>
      <c r="E11196" s="244"/>
      <c r="G11196" s="388"/>
      <c r="H11196" s="388"/>
      <c r="I11196" s="389"/>
      <c r="J11196" s="388"/>
      <c r="K11196" s="388"/>
    </row>
    <row r="11197" spans="2:11">
      <c r="B11197" s="29"/>
      <c r="C11197" s="19"/>
      <c r="D11197" s="385"/>
      <c r="E11197" s="244"/>
      <c r="G11197" s="388"/>
      <c r="H11197" s="388"/>
      <c r="I11197" s="389"/>
      <c r="J11197" s="388"/>
      <c r="K11197" s="388"/>
    </row>
    <row r="11198" spans="2:11">
      <c r="B11198" s="29"/>
      <c r="C11198" s="19"/>
      <c r="D11198" s="385"/>
      <c r="E11198" s="244"/>
      <c r="G11198" s="388"/>
      <c r="H11198" s="388"/>
      <c r="I11198" s="389"/>
      <c r="J11198" s="388"/>
      <c r="K11198" s="388"/>
    </row>
    <row r="11199" spans="2:11">
      <c r="B11199" s="29"/>
      <c r="C11199" s="19"/>
      <c r="D11199" s="385"/>
      <c r="E11199" s="244"/>
      <c r="G11199" s="388"/>
      <c r="H11199" s="388"/>
      <c r="I11199" s="389"/>
      <c r="J11199" s="388"/>
      <c r="K11199" s="388"/>
    </row>
    <row r="11200" spans="2:11">
      <c r="B11200" s="29"/>
      <c r="C11200" s="19"/>
      <c r="D11200" s="385"/>
      <c r="E11200" s="244"/>
      <c r="G11200" s="388"/>
      <c r="H11200" s="388"/>
      <c r="I11200" s="389"/>
      <c r="J11200" s="388"/>
      <c r="K11200" s="388"/>
    </row>
    <row r="11201" spans="2:11">
      <c r="B11201" s="29"/>
      <c r="C11201" s="19"/>
      <c r="D11201" s="385"/>
      <c r="E11201" s="244"/>
      <c r="G11201" s="388"/>
      <c r="H11201" s="388"/>
      <c r="I11201" s="389"/>
      <c r="J11201" s="388"/>
      <c r="K11201" s="388"/>
    </row>
    <row r="11202" spans="2:11">
      <c r="B11202" s="29"/>
      <c r="C11202" s="19"/>
      <c r="D11202" s="385"/>
      <c r="E11202" s="244"/>
      <c r="G11202" s="388"/>
      <c r="H11202" s="388"/>
      <c r="I11202" s="389"/>
      <c r="J11202" s="388"/>
      <c r="K11202" s="388"/>
    </row>
    <row r="11203" spans="2:11">
      <c r="B11203" s="29"/>
      <c r="C11203" s="19"/>
      <c r="D11203" s="385"/>
      <c r="E11203" s="244"/>
      <c r="G11203" s="388"/>
      <c r="H11203" s="388"/>
      <c r="I11203" s="389"/>
      <c r="J11203" s="388"/>
      <c r="K11203" s="388"/>
    </row>
    <row r="11204" spans="2:11">
      <c r="B11204" s="29"/>
      <c r="C11204" s="19"/>
      <c r="D11204" s="385"/>
      <c r="E11204" s="244"/>
      <c r="G11204" s="388"/>
      <c r="H11204" s="388"/>
      <c r="I11204" s="389"/>
      <c r="J11204" s="388"/>
      <c r="K11204" s="388"/>
    </row>
    <row r="11205" spans="2:11">
      <c r="B11205" s="29"/>
      <c r="C11205" s="19"/>
      <c r="D11205" s="385"/>
      <c r="E11205" s="244"/>
      <c r="G11205" s="388"/>
      <c r="H11205" s="388"/>
      <c r="I11205" s="389"/>
      <c r="J11205" s="388"/>
      <c r="K11205" s="388"/>
    </row>
    <row r="11206" spans="2:11">
      <c r="B11206" s="29"/>
      <c r="C11206" s="19"/>
      <c r="D11206" s="385"/>
      <c r="E11206" s="244"/>
      <c r="G11206" s="388"/>
      <c r="H11206" s="388"/>
      <c r="I11206" s="389"/>
      <c r="J11206" s="388"/>
      <c r="K11206" s="388"/>
    </row>
    <row r="11207" spans="2:11">
      <c r="B11207" s="29"/>
      <c r="C11207" s="19"/>
      <c r="D11207" s="385"/>
      <c r="E11207" s="244"/>
      <c r="G11207" s="388"/>
      <c r="H11207" s="388"/>
      <c r="I11207" s="389"/>
      <c r="J11207" s="388"/>
      <c r="K11207" s="388"/>
    </row>
    <row r="11208" spans="2:11">
      <c r="B11208" s="29"/>
      <c r="C11208" s="19"/>
      <c r="D11208" s="385"/>
      <c r="E11208" s="244"/>
      <c r="G11208" s="388"/>
      <c r="H11208" s="388"/>
      <c r="I11208" s="389"/>
      <c r="J11208" s="388"/>
      <c r="K11208" s="388"/>
    </row>
    <row r="11209" spans="2:11">
      <c r="B11209" s="29"/>
      <c r="C11209" s="19"/>
      <c r="D11209" s="385"/>
      <c r="E11209" s="244"/>
      <c r="G11209" s="388"/>
      <c r="H11209" s="388"/>
      <c r="I11209" s="389"/>
      <c r="J11209" s="388"/>
      <c r="K11209" s="388"/>
    </row>
    <row r="11210" spans="2:11">
      <c r="B11210" s="29"/>
      <c r="C11210" s="19"/>
      <c r="D11210" s="385"/>
      <c r="E11210" s="244"/>
      <c r="G11210" s="388"/>
      <c r="H11210" s="388"/>
      <c r="I11210" s="389"/>
      <c r="J11210" s="388"/>
      <c r="K11210" s="388"/>
    </row>
    <row r="11211" spans="2:11">
      <c r="B11211" s="29"/>
      <c r="C11211" s="19"/>
      <c r="D11211" s="385"/>
      <c r="E11211" s="244"/>
      <c r="G11211" s="388"/>
      <c r="H11211" s="388"/>
      <c r="I11211" s="389"/>
      <c r="J11211" s="388"/>
      <c r="K11211" s="388"/>
    </row>
    <row r="11212" spans="2:11">
      <c r="B11212" s="29"/>
      <c r="C11212" s="19"/>
      <c r="D11212" s="385"/>
      <c r="E11212" s="244"/>
      <c r="G11212" s="388"/>
      <c r="H11212" s="388"/>
      <c r="I11212" s="389"/>
      <c r="J11212" s="388"/>
      <c r="K11212" s="388"/>
    </row>
    <row r="11213" spans="2:11">
      <c r="B11213" s="29"/>
      <c r="C11213" s="19"/>
      <c r="D11213" s="385"/>
      <c r="E11213" s="244"/>
      <c r="G11213" s="388"/>
      <c r="H11213" s="388"/>
      <c r="I11213" s="389"/>
      <c r="J11213" s="388"/>
      <c r="K11213" s="388"/>
    </row>
    <row r="11214" spans="2:11">
      <c r="B11214" s="29"/>
      <c r="C11214" s="19"/>
      <c r="D11214" s="385"/>
      <c r="E11214" s="244"/>
      <c r="G11214" s="388"/>
      <c r="H11214" s="388"/>
      <c r="I11214" s="389"/>
      <c r="J11214" s="388"/>
      <c r="K11214" s="388"/>
    </row>
    <row r="11215" spans="2:11">
      <c r="B11215" s="29"/>
      <c r="C11215" s="19"/>
      <c r="D11215" s="385"/>
      <c r="E11215" s="244"/>
      <c r="G11215" s="388"/>
      <c r="H11215" s="388"/>
      <c r="I11215" s="389"/>
      <c r="J11215" s="388"/>
      <c r="K11215" s="388"/>
    </row>
    <row r="11216" spans="2:11">
      <c r="B11216" s="29"/>
      <c r="C11216" s="19"/>
      <c r="D11216" s="385"/>
      <c r="E11216" s="244"/>
      <c r="G11216" s="388"/>
      <c r="H11216" s="388"/>
      <c r="I11216" s="389"/>
      <c r="J11216" s="388"/>
      <c r="K11216" s="388"/>
    </row>
    <row r="11217" spans="2:11">
      <c r="B11217" s="29"/>
      <c r="C11217" s="19"/>
      <c r="D11217" s="385"/>
      <c r="E11217" s="244"/>
      <c r="G11217" s="388"/>
      <c r="H11217" s="388"/>
      <c r="I11217" s="389"/>
      <c r="J11217" s="388"/>
      <c r="K11217" s="388"/>
    </row>
    <row r="11218" spans="2:11">
      <c r="B11218" s="29"/>
      <c r="C11218" s="19"/>
      <c r="D11218" s="385"/>
      <c r="E11218" s="244"/>
      <c r="G11218" s="388"/>
      <c r="H11218" s="388"/>
      <c r="I11218" s="389"/>
      <c r="J11218" s="388"/>
      <c r="K11218" s="388"/>
    </row>
    <row r="11219" spans="2:11">
      <c r="B11219" s="29"/>
      <c r="C11219" s="19"/>
      <c r="D11219" s="385"/>
      <c r="E11219" s="244"/>
      <c r="G11219" s="388"/>
      <c r="H11219" s="388"/>
      <c r="I11219" s="389"/>
      <c r="J11219" s="388"/>
      <c r="K11219" s="388"/>
    </row>
    <row r="11220" spans="2:11">
      <c r="B11220" s="29"/>
      <c r="C11220" s="19"/>
      <c r="D11220" s="385"/>
      <c r="E11220" s="244"/>
      <c r="G11220" s="388"/>
      <c r="H11220" s="388"/>
      <c r="I11220" s="389"/>
      <c r="J11220" s="388"/>
      <c r="K11220" s="388"/>
    </row>
    <row r="11221" spans="2:11">
      <c r="B11221" s="29"/>
      <c r="C11221" s="19"/>
      <c r="D11221" s="385"/>
      <c r="E11221" s="244"/>
      <c r="G11221" s="388"/>
      <c r="H11221" s="388"/>
      <c r="I11221" s="389"/>
      <c r="J11221" s="388"/>
      <c r="K11221" s="388"/>
    </row>
    <row r="11222" spans="2:11">
      <c r="B11222" s="29"/>
      <c r="C11222" s="19"/>
      <c r="D11222" s="385"/>
      <c r="E11222" s="244"/>
      <c r="G11222" s="388"/>
      <c r="H11222" s="388"/>
      <c r="I11222" s="389"/>
      <c r="J11222" s="388"/>
      <c r="K11222" s="388"/>
    </row>
    <row r="11223" spans="2:11">
      <c r="B11223" s="29"/>
      <c r="C11223" s="19"/>
      <c r="D11223" s="385"/>
      <c r="E11223" s="244"/>
      <c r="G11223" s="388"/>
      <c r="H11223" s="388"/>
      <c r="I11223" s="389"/>
      <c r="J11223" s="388"/>
      <c r="K11223" s="388"/>
    </row>
    <row r="11224" spans="2:11">
      <c r="B11224" s="29"/>
      <c r="C11224" s="19"/>
      <c r="D11224" s="385"/>
      <c r="E11224" s="244"/>
      <c r="G11224" s="388"/>
      <c r="H11224" s="388"/>
      <c r="I11224" s="389"/>
      <c r="J11224" s="388"/>
      <c r="K11224" s="388"/>
    </row>
    <row r="11225" spans="2:11">
      <c r="B11225" s="29"/>
      <c r="C11225" s="19"/>
      <c r="D11225" s="385"/>
      <c r="E11225" s="244"/>
      <c r="G11225" s="388"/>
      <c r="H11225" s="388"/>
      <c r="I11225" s="389"/>
      <c r="J11225" s="388"/>
      <c r="K11225" s="388"/>
    </row>
    <row r="11226" spans="2:11">
      <c r="B11226" s="29"/>
      <c r="C11226" s="19"/>
      <c r="D11226" s="385"/>
      <c r="E11226" s="244"/>
      <c r="G11226" s="388"/>
      <c r="H11226" s="388"/>
      <c r="I11226" s="389"/>
      <c r="J11226" s="388"/>
      <c r="K11226" s="388"/>
    </row>
    <row r="11227" spans="2:11">
      <c r="B11227" s="29"/>
      <c r="C11227" s="19"/>
      <c r="D11227" s="385"/>
      <c r="E11227" s="244"/>
      <c r="G11227" s="388"/>
      <c r="H11227" s="388"/>
      <c r="I11227" s="389"/>
      <c r="J11227" s="388"/>
      <c r="K11227" s="388"/>
    </row>
    <row r="11228" spans="2:11">
      <c r="B11228" s="29"/>
      <c r="C11228" s="19"/>
      <c r="D11228" s="385"/>
      <c r="E11228" s="244"/>
      <c r="G11228" s="388"/>
      <c r="H11228" s="388"/>
      <c r="I11228" s="389"/>
      <c r="J11228" s="388"/>
      <c r="K11228" s="388"/>
    </row>
    <row r="11229" spans="2:11">
      <c r="B11229" s="29"/>
      <c r="C11229" s="19"/>
      <c r="D11229" s="385"/>
      <c r="E11229" s="244"/>
      <c r="G11229" s="388"/>
      <c r="H11229" s="388"/>
      <c r="I11229" s="389"/>
      <c r="J11229" s="388"/>
      <c r="K11229" s="388"/>
    </row>
    <row r="11230" spans="2:11">
      <c r="B11230" s="29"/>
      <c r="C11230" s="19"/>
      <c r="D11230" s="385"/>
      <c r="E11230" s="244"/>
      <c r="G11230" s="388"/>
      <c r="H11230" s="388"/>
      <c r="I11230" s="389"/>
      <c r="J11230" s="388"/>
      <c r="K11230" s="388"/>
    </row>
    <row r="11231" spans="2:11">
      <c r="B11231" s="29"/>
      <c r="C11231" s="19"/>
      <c r="D11231" s="385"/>
      <c r="E11231" s="244"/>
      <c r="G11231" s="388"/>
      <c r="H11231" s="388"/>
      <c r="I11231" s="389"/>
      <c r="J11231" s="388"/>
      <c r="K11231" s="388"/>
    </row>
    <row r="11232" spans="2:11">
      <c r="B11232" s="29"/>
      <c r="C11232" s="19"/>
      <c r="D11232" s="385"/>
      <c r="E11232" s="244"/>
      <c r="G11232" s="388"/>
      <c r="H11232" s="388"/>
      <c r="I11232" s="389"/>
      <c r="J11232" s="388"/>
      <c r="K11232" s="388"/>
    </row>
    <row r="11233" spans="2:11">
      <c r="B11233" s="29"/>
      <c r="C11233" s="19"/>
      <c r="D11233" s="385"/>
      <c r="E11233" s="244"/>
      <c r="G11233" s="388"/>
      <c r="H11233" s="388"/>
      <c r="I11233" s="389"/>
      <c r="J11233" s="388"/>
      <c r="K11233" s="388"/>
    </row>
    <row r="11234" spans="2:11">
      <c r="B11234" s="29"/>
      <c r="C11234" s="19"/>
      <c r="D11234" s="385"/>
      <c r="E11234" s="244"/>
      <c r="G11234" s="388"/>
      <c r="H11234" s="388"/>
      <c r="I11234" s="389"/>
      <c r="J11234" s="388"/>
      <c r="K11234" s="388"/>
    </row>
    <row r="11235" spans="2:11">
      <c r="B11235" s="29"/>
      <c r="C11235" s="19"/>
      <c r="D11235" s="385"/>
      <c r="E11235" s="244"/>
      <c r="G11235" s="388"/>
      <c r="H11235" s="388"/>
      <c r="I11235" s="389"/>
      <c r="J11235" s="388"/>
      <c r="K11235" s="388"/>
    </row>
    <row r="11236" spans="2:11">
      <c r="B11236" s="29"/>
      <c r="C11236" s="19"/>
      <c r="D11236" s="385"/>
      <c r="E11236" s="244"/>
      <c r="G11236" s="388"/>
      <c r="H11236" s="388"/>
      <c r="I11236" s="389"/>
      <c r="J11236" s="388"/>
      <c r="K11236" s="388"/>
    </row>
    <row r="11237" spans="2:11">
      <c r="B11237" s="29"/>
      <c r="C11237" s="19"/>
      <c r="D11237" s="385"/>
      <c r="E11237" s="244"/>
      <c r="G11237" s="388"/>
      <c r="H11237" s="388"/>
      <c r="I11237" s="389"/>
      <c r="J11237" s="388"/>
      <c r="K11237" s="388"/>
    </row>
    <row r="11238" spans="2:11">
      <c r="B11238" s="29"/>
      <c r="C11238" s="19"/>
      <c r="D11238" s="385"/>
      <c r="E11238" s="244"/>
      <c r="G11238" s="388"/>
      <c r="H11238" s="388"/>
      <c r="I11238" s="389"/>
      <c r="J11238" s="388"/>
      <c r="K11238" s="388"/>
    </row>
    <row r="11239" spans="2:11">
      <c r="B11239" s="29"/>
      <c r="C11239" s="19"/>
      <c r="D11239" s="385"/>
      <c r="E11239" s="244"/>
      <c r="G11239" s="388"/>
      <c r="H11239" s="388"/>
      <c r="I11239" s="389"/>
      <c r="J11239" s="388"/>
      <c r="K11239" s="388"/>
    </row>
    <row r="11240" spans="2:11">
      <c r="B11240" s="29"/>
      <c r="C11240" s="19"/>
      <c r="D11240" s="385"/>
      <c r="E11240" s="244"/>
      <c r="G11240" s="388"/>
      <c r="H11240" s="388"/>
      <c r="I11240" s="389"/>
      <c r="J11240" s="388"/>
      <c r="K11240" s="388"/>
    </row>
    <row r="11241" spans="2:11">
      <c r="B11241" s="29"/>
      <c r="C11241" s="19"/>
      <c r="D11241" s="385"/>
      <c r="E11241" s="244"/>
      <c r="G11241" s="388"/>
      <c r="H11241" s="388"/>
      <c r="I11241" s="389"/>
      <c r="J11241" s="388"/>
      <c r="K11241" s="388"/>
    </row>
    <row r="11242" spans="2:11">
      <c r="B11242" s="29"/>
      <c r="C11242" s="19"/>
      <c r="D11242" s="385"/>
      <c r="E11242" s="244"/>
      <c r="G11242" s="388"/>
      <c r="H11242" s="388"/>
      <c r="I11242" s="389"/>
      <c r="J11242" s="388"/>
      <c r="K11242" s="388"/>
    </row>
    <row r="11243" spans="2:11">
      <c r="B11243" s="29"/>
      <c r="C11243" s="19"/>
      <c r="D11243" s="385"/>
      <c r="E11243" s="244"/>
      <c r="G11243" s="388"/>
      <c r="H11243" s="388"/>
      <c r="I11243" s="389"/>
      <c r="J11243" s="388"/>
      <c r="K11243" s="388"/>
    </row>
    <row r="11244" spans="2:11">
      <c r="B11244" s="29"/>
      <c r="C11244" s="19"/>
      <c r="D11244" s="385"/>
      <c r="E11244" s="244"/>
      <c r="G11244" s="388"/>
      <c r="H11244" s="388"/>
      <c r="I11244" s="389"/>
      <c r="J11244" s="388"/>
      <c r="K11244" s="388"/>
    </row>
    <row r="11245" spans="2:11">
      <c r="B11245" s="29"/>
      <c r="C11245" s="19"/>
      <c r="D11245" s="385"/>
      <c r="E11245" s="244"/>
      <c r="G11245" s="388"/>
      <c r="H11245" s="388"/>
      <c r="I11245" s="389"/>
      <c r="J11245" s="388"/>
      <c r="K11245" s="388"/>
    </row>
    <row r="11246" spans="2:11">
      <c r="B11246" s="29"/>
      <c r="C11246" s="19"/>
      <c r="D11246" s="385"/>
      <c r="E11246" s="244"/>
      <c r="G11246" s="388"/>
      <c r="H11246" s="388"/>
      <c r="I11246" s="389"/>
      <c r="J11246" s="388"/>
      <c r="K11246" s="388"/>
    </row>
    <row r="11247" spans="2:11">
      <c r="B11247" s="29"/>
      <c r="C11247" s="19"/>
      <c r="D11247" s="385"/>
      <c r="E11247" s="244"/>
      <c r="G11247" s="388"/>
      <c r="H11247" s="388"/>
      <c r="I11247" s="389"/>
      <c r="J11247" s="388"/>
      <c r="K11247" s="388"/>
    </row>
    <row r="11248" spans="2:11">
      <c r="B11248" s="29"/>
      <c r="C11248" s="19"/>
      <c r="D11248" s="385"/>
      <c r="E11248" s="244"/>
      <c r="G11248" s="388"/>
      <c r="H11248" s="388"/>
      <c r="I11248" s="389"/>
      <c r="J11248" s="388"/>
      <c r="K11248" s="388"/>
    </row>
    <row r="11249" spans="2:11">
      <c r="B11249" s="29"/>
      <c r="C11249" s="19"/>
      <c r="D11249" s="385"/>
      <c r="E11249" s="244"/>
      <c r="G11249" s="388"/>
      <c r="H11249" s="388"/>
      <c r="I11249" s="389"/>
      <c r="J11249" s="388"/>
      <c r="K11249" s="388"/>
    </row>
    <row r="11250" spans="2:11">
      <c r="B11250" s="29"/>
      <c r="C11250" s="19"/>
      <c r="D11250" s="385"/>
      <c r="E11250" s="244"/>
      <c r="G11250" s="388"/>
      <c r="H11250" s="388"/>
      <c r="I11250" s="389"/>
      <c r="J11250" s="388"/>
      <c r="K11250" s="388"/>
    </row>
    <row r="11251" spans="2:11">
      <c r="B11251" s="29"/>
      <c r="C11251" s="19"/>
      <c r="D11251" s="385"/>
      <c r="E11251" s="244"/>
      <c r="G11251" s="388"/>
      <c r="H11251" s="388"/>
      <c r="I11251" s="389"/>
      <c r="J11251" s="388"/>
      <c r="K11251" s="388"/>
    </row>
    <row r="11252" spans="2:11">
      <c r="B11252" s="29"/>
      <c r="C11252" s="19"/>
      <c r="D11252" s="385"/>
      <c r="E11252" s="244"/>
      <c r="G11252" s="388"/>
      <c r="H11252" s="388"/>
      <c r="I11252" s="389"/>
      <c r="J11252" s="388"/>
      <c r="K11252" s="388"/>
    </row>
    <row r="11253" spans="2:11">
      <c r="B11253" s="29"/>
      <c r="C11253" s="19"/>
      <c r="D11253" s="385"/>
      <c r="E11253" s="244"/>
      <c r="G11253" s="388"/>
      <c r="H11253" s="388"/>
      <c r="I11253" s="389"/>
      <c r="J11253" s="388"/>
      <c r="K11253" s="388"/>
    </row>
    <row r="11254" spans="2:11">
      <c r="B11254" s="29"/>
      <c r="C11254" s="19"/>
      <c r="D11254" s="385"/>
      <c r="E11254" s="244"/>
      <c r="G11254" s="388"/>
      <c r="H11254" s="388"/>
      <c r="I11254" s="389"/>
      <c r="J11254" s="388"/>
      <c r="K11254" s="388"/>
    </row>
    <row r="11255" spans="2:11">
      <c r="B11255" s="29"/>
      <c r="C11255" s="19"/>
      <c r="D11255" s="385"/>
      <c r="E11255" s="244"/>
      <c r="G11255" s="388"/>
      <c r="H11255" s="388"/>
      <c r="I11255" s="389"/>
      <c r="J11255" s="388"/>
      <c r="K11255" s="388"/>
    </row>
    <row r="11256" spans="2:11">
      <c r="B11256" s="29"/>
      <c r="C11256" s="19"/>
      <c r="D11256" s="385"/>
      <c r="E11256" s="244"/>
      <c r="G11256" s="388"/>
      <c r="H11256" s="388"/>
      <c r="I11256" s="389"/>
      <c r="J11256" s="388"/>
      <c r="K11256" s="388"/>
    </row>
    <row r="11257" spans="2:11">
      <c r="B11257" s="29"/>
      <c r="C11257" s="19"/>
      <c r="D11257" s="385"/>
      <c r="E11257" s="244"/>
      <c r="G11257" s="388"/>
      <c r="H11257" s="388"/>
      <c r="I11257" s="389"/>
      <c r="J11257" s="388"/>
      <c r="K11257" s="388"/>
    </row>
    <row r="11258" spans="2:11">
      <c r="B11258" s="29"/>
      <c r="C11258" s="19"/>
      <c r="D11258" s="385"/>
      <c r="E11258" s="244"/>
      <c r="G11258" s="388"/>
      <c r="H11258" s="388"/>
      <c r="I11258" s="389"/>
      <c r="J11258" s="388"/>
      <c r="K11258" s="388"/>
    </row>
    <row r="11259" spans="2:11">
      <c r="B11259" s="29"/>
      <c r="C11259" s="19"/>
      <c r="D11259" s="385"/>
      <c r="E11259" s="244"/>
      <c r="G11259" s="388"/>
      <c r="H11259" s="388"/>
      <c r="I11259" s="389"/>
      <c r="J11259" s="388"/>
      <c r="K11259" s="388"/>
    </row>
    <row r="11260" spans="2:11">
      <c r="B11260" s="29"/>
      <c r="C11260" s="19"/>
      <c r="D11260" s="385"/>
      <c r="E11260" s="244"/>
      <c r="G11260" s="388"/>
      <c r="H11260" s="388"/>
      <c r="I11260" s="389"/>
      <c r="J11260" s="388"/>
      <c r="K11260" s="388"/>
    </row>
    <row r="11261" spans="2:11">
      <c r="B11261" s="29"/>
      <c r="C11261" s="19"/>
      <c r="D11261" s="385"/>
      <c r="E11261" s="244"/>
      <c r="G11261" s="388"/>
      <c r="H11261" s="388"/>
      <c r="I11261" s="389"/>
      <c r="J11261" s="388"/>
      <c r="K11261" s="388"/>
    </row>
    <row r="11262" spans="2:11">
      <c r="B11262" s="29"/>
      <c r="C11262" s="19"/>
      <c r="D11262" s="385"/>
      <c r="E11262" s="244"/>
      <c r="G11262" s="388"/>
      <c r="H11262" s="388"/>
      <c r="I11262" s="389"/>
      <c r="J11262" s="388"/>
      <c r="K11262" s="388"/>
    </row>
    <row r="11263" spans="2:11">
      <c r="B11263" s="29"/>
      <c r="C11263" s="19"/>
      <c r="D11263" s="385"/>
      <c r="E11263" s="244"/>
      <c r="G11263" s="388"/>
      <c r="H11263" s="388"/>
      <c r="I11263" s="389"/>
      <c r="J11263" s="388"/>
      <c r="K11263" s="388"/>
    </row>
    <row r="11264" spans="2:11">
      <c r="B11264" s="29"/>
      <c r="C11264" s="19"/>
      <c r="D11264" s="385"/>
      <c r="E11264" s="244"/>
      <c r="G11264" s="388"/>
      <c r="H11264" s="388"/>
      <c r="I11264" s="389"/>
      <c r="J11264" s="388"/>
      <c r="K11264" s="388"/>
    </row>
    <row r="11265" spans="2:11">
      <c r="B11265" s="29"/>
      <c r="C11265" s="19"/>
      <c r="D11265" s="385"/>
      <c r="E11265" s="244"/>
      <c r="G11265" s="388"/>
      <c r="H11265" s="388"/>
      <c r="I11265" s="389"/>
      <c r="J11265" s="388"/>
      <c r="K11265" s="388"/>
    </row>
    <row r="11266" spans="2:11">
      <c r="B11266" s="29"/>
      <c r="C11266" s="19"/>
      <c r="D11266" s="385"/>
      <c r="E11266" s="244"/>
      <c r="G11266" s="388"/>
      <c r="H11266" s="388"/>
      <c r="I11266" s="389"/>
      <c r="J11266" s="388"/>
      <c r="K11266" s="388"/>
    </row>
    <row r="11267" spans="2:11">
      <c r="B11267" s="29"/>
      <c r="C11267" s="19"/>
      <c r="D11267" s="385"/>
      <c r="E11267" s="244"/>
      <c r="G11267" s="388"/>
      <c r="H11267" s="388"/>
      <c r="I11267" s="389"/>
      <c r="J11267" s="388"/>
      <c r="K11267" s="388"/>
    </row>
    <row r="11268" spans="2:11">
      <c r="B11268" s="29"/>
      <c r="C11268" s="19"/>
      <c r="D11268" s="385"/>
      <c r="E11268" s="244"/>
      <c r="G11268" s="388"/>
      <c r="H11268" s="388"/>
      <c r="I11268" s="389"/>
      <c r="J11268" s="388"/>
      <c r="K11268" s="388"/>
    </row>
    <row r="11269" spans="2:11">
      <c r="B11269" s="29"/>
      <c r="C11269" s="19"/>
      <c r="D11269" s="385"/>
      <c r="E11269" s="244"/>
      <c r="G11269" s="388"/>
      <c r="H11269" s="388"/>
      <c r="I11269" s="389"/>
      <c r="J11269" s="388"/>
      <c r="K11269" s="388"/>
    </row>
    <row r="11270" spans="2:11">
      <c r="B11270" s="29"/>
      <c r="C11270" s="19"/>
      <c r="D11270" s="385"/>
      <c r="E11270" s="244"/>
      <c r="G11270" s="388"/>
      <c r="H11270" s="388"/>
      <c r="I11270" s="389"/>
      <c r="J11270" s="388"/>
      <c r="K11270" s="388"/>
    </row>
    <row r="11271" spans="2:11">
      <c r="B11271" s="29"/>
      <c r="C11271" s="19"/>
      <c r="D11271" s="385"/>
      <c r="E11271" s="244"/>
      <c r="G11271" s="388"/>
      <c r="H11271" s="388"/>
      <c r="I11271" s="389"/>
      <c r="J11271" s="388"/>
      <c r="K11271" s="388"/>
    </row>
    <row r="11272" spans="2:11">
      <c r="B11272" s="29"/>
      <c r="C11272" s="19"/>
      <c r="D11272" s="385"/>
      <c r="E11272" s="244"/>
      <c r="G11272" s="388"/>
      <c r="H11272" s="388"/>
      <c r="I11272" s="389"/>
      <c r="J11272" s="388"/>
      <c r="K11272" s="388"/>
    </row>
    <row r="11273" spans="2:11">
      <c r="B11273" s="29"/>
      <c r="C11273" s="19"/>
      <c r="D11273" s="385"/>
      <c r="E11273" s="244"/>
      <c r="G11273" s="388"/>
      <c r="H11273" s="388"/>
      <c r="I11273" s="389"/>
      <c r="J11273" s="388"/>
      <c r="K11273" s="388"/>
    </row>
    <row r="11274" spans="2:11">
      <c r="B11274" s="29"/>
      <c r="C11274" s="19"/>
      <c r="D11274" s="385"/>
      <c r="E11274" s="244"/>
      <c r="G11274" s="388"/>
      <c r="H11274" s="388"/>
      <c r="I11274" s="389"/>
      <c r="J11274" s="388"/>
      <c r="K11274" s="388"/>
    </row>
    <row r="11275" spans="2:11">
      <c r="B11275" s="29"/>
      <c r="C11275" s="19"/>
      <c r="D11275" s="385"/>
      <c r="E11275" s="244"/>
      <c r="G11275" s="388"/>
      <c r="H11275" s="388"/>
      <c r="I11275" s="389"/>
      <c r="J11275" s="388"/>
      <c r="K11275" s="388"/>
    </row>
    <row r="11276" spans="2:11">
      <c r="B11276" s="29"/>
      <c r="C11276" s="19"/>
      <c r="D11276" s="385"/>
      <c r="E11276" s="244"/>
      <c r="G11276" s="388"/>
      <c r="H11276" s="388"/>
      <c r="I11276" s="389"/>
      <c r="J11276" s="388"/>
      <c r="K11276" s="388"/>
    </row>
    <row r="11277" spans="2:11">
      <c r="B11277" s="29"/>
      <c r="C11277" s="19"/>
      <c r="D11277" s="385"/>
      <c r="E11277" s="244"/>
      <c r="G11277" s="388"/>
      <c r="H11277" s="388"/>
      <c r="I11277" s="389"/>
      <c r="J11277" s="388"/>
      <c r="K11277" s="388"/>
    </row>
    <row r="11278" spans="2:11">
      <c r="B11278" s="29"/>
      <c r="C11278" s="19"/>
      <c r="D11278" s="385"/>
      <c r="E11278" s="244"/>
      <c r="G11278" s="388"/>
      <c r="H11278" s="388"/>
      <c r="I11278" s="389"/>
      <c r="J11278" s="388"/>
      <c r="K11278" s="388"/>
    </row>
    <row r="11279" spans="2:11">
      <c r="B11279" s="29"/>
      <c r="C11279" s="19"/>
      <c r="D11279" s="385"/>
      <c r="E11279" s="244"/>
      <c r="G11279" s="388"/>
      <c r="H11279" s="388"/>
      <c r="I11279" s="389"/>
      <c r="J11279" s="388"/>
      <c r="K11279" s="388"/>
    </row>
    <row r="11280" spans="2:11">
      <c r="B11280" s="29"/>
      <c r="C11280" s="19"/>
      <c r="D11280" s="385"/>
      <c r="E11280" s="244"/>
      <c r="G11280" s="388"/>
      <c r="H11280" s="388"/>
      <c r="I11280" s="389"/>
      <c r="J11280" s="388"/>
      <c r="K11280" s="388"/>
    </row>
    <row r="11281" spans="2:11">
      <c r="B11281" s="29"/>
      <c r="C11281" s="19"/>
      <c r="D11281" s="385"/>
      <c r="E11281" s="244"/>
      <c r="G11281" s="388"/>
      <c r="H11281" s="388"/>
      <c r="I11281" s="389"/>
      <c r="J11281" s="388"/>
      <c r="K11281" s="388"/>
    </row>
    <row r="11282" spans="2:11">
      <c r="B11282" s="29"/>
      <c r="C11282" s="19"/>
      <c r="D11282" s="385"/>
      <c r="E11282" s="244"/>
      <c r="G11282" s="388"/>
      <c r="H11282" s="388"/>
      <c r="I11282" s="389"/>
      <c r="J11282" s="388"/>
      <c r="K11282" s="388"/>
    </row>
    <row r="11283" spans="2:11">
      <c r="B11283" s="29"/>
      <c r="C11283" s="19"/>
      <c r="D11283" s="385"/>
      <c r="E11283" s="244"/>
      <c r="G11283" s="388"/>
      <c r="H11283" s="388"/>
      <c r="I11283" s="389"/>
      <c r="J11283" s="388"/>
      <c r="K11283" s="388"/>
    </row>
    <row r="11284" spans="2:11">
      <c r="B11284" s="29"/>
      <c r="C11284" s="19"/>
      <c r="D11284" s="385"/>
      <c r="E11284" s="244"/>
      <c r="G11284" s="388"/>
      <c r="H11284" s="388"/>
      <c r="I11284" s="389"/>
      <c r="J11284" s="388"/>
      <c r="K11284" s="388"/>
    </row>
    <row r="11285" spans="2:11">
      <c r="B11285" s="29"/>
      <c r="C11285" s="19"/>
      <c r="D11285" s="385"/>
      <c r="E11285" s="244"/>
      <c r="G11285" s="388"/>
      <c r="H11285" s="388"/>
      <c r="I11285" s="389"/>
      <c r="J11285" s="388"/>
      <c r="K11285" s="388"/>
    </row>
    <row r="11286" spans="2:11">
      <c r="B11286" s="29"/>
      <c r="C11286" s="19"/>
      <c r="D11286" s="385"/>
      <c r="E11286" s="244"/>
      <c r="G11286" s="388"/>
      <c r="H11286" s="388"/>
      <c r="I11286" s="389"/>
      <c r="J11286" s="388"/>
      <c r="K11286" s="388"/>
    </row>
    <row r="11287" spans="2:11">
      <c r="B11287" s="29"/>
      <c r="C11287" s="19"/>
      <c r="D11287" s="385"/>
      <c r="E11287" s="244"/>
      <c r="G11287" s="388"/>
      <c r="H11287" s="388"/>
      <c r="I11287" s="389"/>
      <c r="J11287" s="388"/>
      <c r="K11287" s="388"/>
    </row>
    <row r="11288" spans="2:11">
      <c r="B11288" s="29"/>
      <c r="C11288" s="19"/>
      <c r="D11288" s="385"/>
      <c r="E11288" s="244"/>
      <c r="G11288" s="388"/>
      <c r="H11288" s="388"/>
      <c r="I11288" s="389"/>
      <c r="J11288" s="388"/>
      <c r="K11288" s="388"/>
    </row>
    <row r="11289" spans="2:11">
      <c r="B11289" s="29"/>
      <c r="C11289" s="19"/>
      <c r="D11289" s="385"/>
      <c r="E11289" s="244"/>
      <c r="G11289" s="388"/>
      <c r="H11289" s="388"/>
      <c r="I11289" s="389"/>
      <c r="J11289" s="388"/>
      <c r="K11289" s="388"/>
    </row>
    <row r="11290" spans="2:11">
      <c r="B11290" s="29"/>
      <c r="C11290" s="19"/>
      <c r="D11290" s="385"/>
      <c r="E11290" s="244"/>
      <c r="G11290" s="388"/>
      <c r="H11290" s="388"/>
      <c r="I11290" s="389"/>
      <c r="J11290" s="388"/>
      <c r="K11290" s="388"/>
    </row>
    <row r="11291" spans="2:11">
      <c r="B11291" s="29"/>
      <c r="C11291" s="19"/>
      <c r="D11291" s="385"/>
      <c r="E11291" s="244"/>
      <c r="G11291" s="388"/>
      <c r="H11291" s="388"/>
      <c r="I11291" s="389"/>
      <c r="J11291" s="388"/>
      <c r="K11291" s="388"/>
    </row>
    <row r="11292" spans="2:11">
      <c r="B11292" s="29"/>
      <c r="C11292" s="19"/>
      <c r="D11292" s="385"/>
      <c r="E11292" s="244"/>
      <c r="G11292" s="388"/>
      <c r="H11292" s="388"/>
      <c r="I11292" s="389"/>
      <c r="J11292" s="388"/>
      <c r="K11292" s="388"/>
    </row>
    <row r="11293" spans="2:11">
      <c r="B11293" s="29"/>
      <c r="C11293" s="19"/>
      <c r="D11293" s="385"/>
      <c r="E11293" s="244"/>
      <c r="G11293" s="388"/>
      <c r="H11293" s="388"/>
      <c r="I11293" s="389"/>
      <c r="J11293" s="388"/>
      <c r="K11293" s="388"/>
    </row>
    <row r="11294" spans="2:11">
      <c r="B11294" s="29"/>
      <c r="C11294" s="19"/>
      <c r="D11294" s="385"/>
      <c r="E11294" s="244"/>
      <c r="G11294" s="388"/>
      <c r="H11294" s="388"/>
      <c r="I11294" s="389"/>
      <c r="J11294" s="388"/>
      <c r="K11294" s="388"/>
    </row>
    <row r="11295" spans="2:11">
      <c r="B11295" s="29"/>
      <c r="C11295" s="19"/>
      <c r="D11295" s="385"/>
      <c r="E11295" s="244"/>
      <c r="G11295" s="388"/>
      <c r="H11295" s="388"/>
      <c r="I11295" s="389"/>
      <c r="J11295" s="388"/>
      <c r="K11295" s="388"/>
    </row>
    <row r="11296" spans="2:11">
      <c r="B11296" s="29"/>
      <c r="C11296" s="19"/>
      <c r="D11296" s="385"/>
      <c r="E11296" s="244"/>
      <c r="G11296" s="388"/>
      <c r="H11296" s="388"/>
      <c r="I11296" s="389"/>
      <c r="J11296" s="388"/>
      <c r="K11296" s="388"/>
    </row>
    <row r="11297" spans="2:11">
      <c r="B11297" s="29"/>
      <c r="C11297" s="19"/>
      <c r="D11297" s="385"/>
      <c r="E11297" s="244"/>
      <c r="G11297" s="388"/>
      <c r="H11297" s="388"/>
      <c r="I11297" s="389"/>
      <c r="J11297" s="388"/>
      <c r="K11297" s="388"/>
    </row>
    <row r="11298" spans="2:11">
      <c r="B11298" s="29"/>
      <c r="C11298" s="19"/>
      <c r="D11298" s="385"/>
      <c r="E11298" s="244"/>
      <c r="G11298" s="388"/>
      <c r="H11298" s="388"/>
      <c r="I11298" s="389"/>
      <c r="J11298" s="388"/>
      <c r="K11298" s="388"/>
    </row>
    <row r="11299" spans="2:11">
      <c r="B11299" s="29"/>
      <c r="C11299" s="19"/>
      <c r="D11299" s="385"/>
      <c r="E11299" s="244"/>
      <c r="G11299" s="388"/>
      <c r="H11299" s="388"/>
      <c r="I11299" s="389"/>
      <c r="J11299" s="388"/>
      <c r="K11299" s="388"/>
    </row>
    <row r="11300" spans="2:11">
      <c r="B11300" s="29"/>
      <c r="C11300" s="19"/>
      <c r="D11300" s="385"/>
      <c r="E11300" s="244"/>
      <c r="G11300" s="388"/>
      <c r="H11300" s="388"/>
      <c r="I11300" s="389"/>
      <c r="J11300" s="388"/>
      <c r="K11300" s="388"/>
    </row>
    <row r="11301" spans="2:11">
      <c r="B11301" s="29"/>
      <c r="C11301" s="19"/>
      <c r="D11301" s="385"/>
      <c r="E11301" s="244"/>
      <c r="G11301" s="388"/>
      <c r="H11301" s="388"/>
      <c r="I11301" s="389"/>
      <c r="J11301" s="388"/>
      <c r="K11301" s="388"/>
    </row>
    <row r="11302" spans="2:11">
      <c r="B11302" s="29"/>
      <c r="C11302" s="19"/>
      <c r="D11302" s="385"/>
      <c r="E11302" s="244"/>
      <c r="G11302" s="388"/>
      <c r="H11302" s="388"/>
      <c r="I11302" s="389"/>
      <c r="J11302" s="388"/>
      <c r="K11302" s="388"/>
    </row>
    <row r="11303" spans="2:11">
      <c r="B11303" s="29"/>
      <c r="C11303" s="19"/>
      <c r="D11303" s="385"/>
      <c r="E11303" s="244"/>
      <c r="G11303" s="388"/>
      <c r="H11303" s="388"/>
      <c r="I11303" s="389"/>
      <c r="J11303" s="388"/>
      <c r="K11303" s="388"/>
    </row>
    <row r="11304" spans="2:11">
      <c r="B11304" s="29"/>
      <c r="C11304" s="19"/>
      <c r="D11304" s="385"/>
      <c r="E11304" s="244"/>
      <c r="G11304" s="388"/>
      <c r="H11304" s="388"/>
      <c r="I11304" s="389"/>
      <c r="J11304" s="388"/>
      <c r="K11304" s="388"/>
    </row>
    <row r="11305" spans="2:11">
      <c r="B11305" s="29"/>
      <c r="C11305" s="19"/>
      <c r="D11305" s="385"/>
      <c r="E11305" s="244"/>
      <c r="G11305" s="388"/>
      <c r="H11305" s="388"/>
      <c r="I11305" s="389"/>
      <c r="J11305" s="388"/>
      <c r="K11305" s="388"/>
    </row>
    <row r="11306" spans="2:11">
      <c r="B11306" s="29"/>
      <c r="C11306" s="19"/>
      <c r="D11306" s="385"/>
      <c r="E11306" s="244"/>
      <c r="G11306" s="388"/>
      <c r="H11306" s="388"/>
      <c r="I11306" s="389"/>
      <c r="J11306" s="388"/>
      <c r="K11306" s="388"/>
    </row>
    <row r="11307" spans="2:11">
      <c r="B11307" s="29"/>
      <c r="C11307" s="19"/>
      <c r="D11307" s="385"/>
      <c r="E11307" s="244"/>
      <c r="G11307" s="388"/>
      <c r="H11307" s="388"/>
      <c r="I11307" s="389"/>
      <c r="J11307" s="388"/>
      <c r="K11307" s="388"/>
    </row>
    <row r="11308" spans="2:11">
      <c r="B11308" s="29"/>
      <c r="C11308" s="19"/>
      <c r="D11308" s="385"/>
      <c r="E11308" s="244"/>
      <c r="G11308" s="388"/>
      <c r="H11308" s="388"/>
      <c r="I11308" s="389"/>
      <c r="J11308" s="388"/>
      <c r="K11308" s="388"/>
    </row>
    <row r="11309" spans="2:11">
      <c r="B11309" s="29"/>
      <c r="C11309" s="19"/>
      <c r="D11309" s="385"/>
      <c r="E11309" s="244"/>
      <c r="G11309" s="388"/>
      <c r="H11309" s="388"/>
      <c r="I11309" s="389"/>
      <c r="J11309" s="388"/>
      <c r="K11309" s="388"/>
    </row>
    <row r="11310" spans="2:11">
      <c r="B11310" s="29"/>
      <c r="C11310" s="19"/>
      <c r="D11310" s="385"/>
      <c r="E11310" s="244"/>
      <c r="G11310" s="388"/>
      <c r="H11310" s="388"/>
      <c r="I11310" s="389"/>
      <c r="J11310" s="388"/>
      <c r="K11310" s="388"/>
    </row>
    <row r="11311" spans="2:11">
      <c r="B11311" s="29"/>
      <c r="C11311" s="19"/>
      <c r="D11311" s="385"/>
      <c r="E11311" s="244"/>
      <c r="G11311" s="388"/>
      <c r="H11311" s="388"/>
      <c r="I11311" s="389"/>
      <c r="J11311" s="388"/>
      <c r="K11311" s="388"/>
    </row>
    <row r="11312" spans="2:11">
      <c r="B11312" s="29"/>
      <c r="C11312" s="19"/>
      <c r="D11312" s="385"/>
      <c r="E11312" s="244"/>
      <c r="G11312" s="388"/>
      <c r="H11312" s="388"/>
      <c r="I11312" s="389"/>
      <c r="J11312" s="388"/>
      <c r="K11312" s="388"/>
    </row>
    <row r="11313" spans="2:11">
      <c r="B11313" s="29"/>
      <c r="C11313" s="19"/>
      <c r="D11313" s="385"/>
      <c r="E11313" s="244"/>
      <c r="G11313" s="388"/>
      <c r="H11313" s="388"/>
      <c r="I11313" s="389"/>
      <c r="J11313" s="388"/>
      <c r="K11313" s="388"/>
    </row>
    <row r="11314" spans="2:11">
      <c r="B11314" s="29"/>
      <c r="C11314" s="19"/>
      <c r="D11314" s="385"/>
      <c r="E11314" s="244"/>
      <c r="G11314" s="388"/>
      <c r="H11314" s="388"/>
      <c r="I11314" s="389"/>
      <c r="J11314" s="388"/>
      <c r="K11314" s="388"/>
    </row>
    <row r="11315" spans="2:11">
      <c r="B11315" s="29"/>
      <c r="C11315" s="19"/>
      <c r="D11315" s="385"/>
      <c r="E11315" s="244"/>
      <c r="G11315" s="388"/>
      <c r="H11315" s="388"/>
      <c r="I11315" s="389"/>
      <c r="J11315" s="388"/>
      <c r="K11315" s="388"/>
    </row>
    <row r="11316" spans="2:11">
      <c r="B11316" s="29"/>
      <c r="C11316" s="19"/>
      <c r="D11316" s="385"/>
      <c r="E11316" s="244"/>
      <c r="G11316" s="388"/>
      <c r="H11316" s="388"/>
      <c r="I11316" s="389"/>
      <c r="J11316" s="388"/>
      <c r="K11316" s="388"/>
    </row>
    <row r="11317" spans="2:11">
      <c r="B11317" s="29"/>
      <c r="C11317" s="19"/>
      <c r="D11317" s="385"/>
      <c r="E11317" s="244"/>
      <c r="G11317" s="388"/>
      <c r="H11317" s="388"/>
      <c r="I11317" s="389"/>
      <c r="J11317" s="388"/>
      <c r="K11317" s="388"/>
    </row>
    <row r="11318" spans="2:11">
      <c r="B11318" s="29"/>
      <c r="C11318" s="19"/>
      <c r="D11318" s="385"/>
      <c r="E11318" s="244"/>
      <c r="G11318" s="388"/>
      <c r="H11318" s="388"/>
      <c r="I11318" s="389"/>
      <c r="J11318" s="388"/>
      <c r="K11318" s="388"/>
    </row>
    <row r="11319" spans="2:11">
      <c r="B11319" s="29"/>
      <c r="C11319" s="19"/>
      <c r="D11319" s="385"/>
      <c r="E11319" s="244"/>
      <c r="G11319" s="388"/>
      <c r="H11319" s="388"/>
      <c r="I11319" s="389"/>
      <c r="J11319" s="388"/>
      <c r="K11319" s="388"/>
    </row>
    <row r="11320" spans="2:11">
      <c r="B11320" s="29"/>
      <c r="C11320" s="19"/>
      <c r="D11320" s="385"/>
      <c r="E11320" s="244"/>
      <c r="G11320" s="388"/>
      <c r="H11320" s="388"/>
      <c r="I11320" s="389"/>
      <c r="J11320" s="388"/>
      <c r="K11320" s="388"/>
    </row>
    <row r="11321" spans="2:11">
      <c r="B11321" s="29"/>
      <c r="C11321" s="19"/>
      <c r="D11321" s="385"/>
      <c r="E11321" s="244"/>
      <c r="G11321" s="388"/>
      <c r="H11321" s="388"/>
      <c r="I11321" s="389"/>
      <c r="J11321" s="388"/>
      <c r="K11321" s="388"/>
    </row>
    <row r="11322" spans="2:11">
      <c r="B11322" s="29"/>
      <c r="C11322" s="19"/>
      <c r="D11322" s="385"/>
      <c r="E11322" s="244"/>
      <c r="G11322" s="388"/>
      <c r="H11322" s="388"/>
      <c r="I11322" s="389"/>
      <c r="J11322" s="388"/>
      <c r="K11322" s="388"/>
    </row>
    <row r="11323" spans="2:11">
      <c r="B11323" s="29"/>
      <c r="C11323" s="19"/>
      <c r="D11323" s="385"/>
      <c r="E11323" s="244"/>
      <c r="G11323" s="388"/>
      <c r="H11323" s="388"/>
      <c r="I11323" s="389"/>
      <c r="J11323" s="388"/>
      <c r="K11323" s="388"/>
    </row>
    <row r="11324" spans="2:11">
      <c r="B11324" s="29"/>
      <c r="C11324" s="19"/>
      <c r="D11324" s="385"/>
      <c r="E11324" s="244"/>
      <c r="G11324" s="388"/>
      <c r="H11324" s="388"/>
      <c r="I11324" s="389"/>
      <c r="J11324" s="388"/>
      <c r="K11324" s="388"/>
    </row>
    <row r="11325" spans="2:11">
      <c r="B11325" s="29"/>
      <c r="C11325" s="19"/>
      <c r="D11325" s="385"/>
      <c r="E11325" s="244"/>
      <c r="G11325" s="388"/>
      <c r="H11325" s="388"/>
      <c r="I11325" s="389"/>
      <c r="J11325" s="388"/>
      <c r="K11325" s="388"/>
    </row>
    <row r="11326" spans="2:11">
      <c r="B11326" s="29"/>
      <c r="C11326" s="19"/>
      <c r="D11326" s="385"/>
      <c r="E11326" s="244"/>
      <c r="G11326" s="388"/>
      <c r="H11326" s="388"/>
      <c r="I11326" s="389"/>
      <c r="J11326" s="388"/>
      <c r="K11326" s="388"/>
    </row>
    <row r="11327" spans="2:11">
      <c r="B11327" s="29"/>
      <c r="C11327" s="19"/>
      <c r="D11327" s="385"/>
      <c r="E11327" s="244"/>
      <c r="G11327" s="388"/>
      <c r="H11327" s="388"/>
      <c r="I11327" s="389"/>
      <c r="J11327" s="388"/>
      <c r="K11327" s="388"/>
    </row>
    <row r="11328" spans="2:11">
      <c r="B11328" s="29"/>
      <c r="C11328" s="19"/>
      <c r="D11328" s="385"/>
      <c r="E11328" s="244"/>
      <c r="G11328" s="388"/>
      <c r="H11328" s="388"/>
      <c r="I11328" s="389"/>
      <c r="J11328" s="388"/>
      <c r="K11328" s="388"/>
    </row>
    <row r="11329" spans="2:11">
      <c r="B11329" s="29"/>
      <c r="C11329" s="19"/>
      <c r="D11329" s="385"/>
      <c r="E11329" s="244"/>
      <c r="G11329" s="388"/>
      <c r="H11329" s="388"/>
      <c r="I11329" s="389"/>
      <c r="J11329" s="388"/>
      <c r="K11329" s="388"/>
    </row>
    <row r="11330" spans="2:11">
      <c r="B11330" s="29"/>
      <c r="C11330" s="19"/>
      <c r="D11330" s="385"/>
      <c r="E11330" s="244"/>
      <c r="G11330" s="388"/>
      <c r="H11330" s="388"/>
      <c r="I11330" s="389"/>
      <c r="J11330" s="388"/>
      <c r="K11330" s="388"/>
    </row>
    <row r="11331" spans="2:11">
      <c r="B11331" s="29"/>
      <c r="C11331" s="19"/>
      <c r="D11331" s="385"/>
      <c r="E11331" s="244"/>
      <c r="G11331" s="388"/>
      <c r="H11331" s="388"/>
      <c r="I11331" s="389"/>
      <c r="J11331" s="388"/>
      <c r="K11331" s="388"/>
    </row>
    <row r="11332" spans="2:11">
      <c r="B11332" s="29"/>
      <c r="C11332" s="19"/>
      <c r="D11332" s="385"/>
      <c r="E11332" s="244"/>
      <c r="G11332" s="388"/>
      <c r="H11332" s="388"/>
      <c r="I11332" s="389"/>
      <c r="J11332" s="388"/>
      <c r="K11332" s="388"/>
    </row>
    <row r="11333" spans="2:11">
      <c r="B11333" s="29"/>
      <c r="C11333" s="19"/>
      <c r="D11333" s="385"/>
      <c r="E11333" s="244"/>
      <c r="G11333" s="388"/>
      <c r="H11333" s="388"/>
      <c r="I11333" s="389"/>
      <c r="J11333" s="388"/>
      <c r="K11333" s="388"/>
    </row>
    <row r="11334" spans="2:11">
      <c r="B11334" s="29"/>
      <c r="C11334" s="19"/>
      <c r="D11334" s="385"/>
      <c r="E11334" s="244"/>
      <c r="G11334" s="388"/>
      <c r="H11334" s="388"/>
      <c r="I11334" s="389"/>
      <c r="J11334" s="388"/>
      <c r="K11334" s="388"/>
    </row>
    <row r="11335" spans="2:11">
      <c r="B11335" s="29"/>
      <c r="C11335" s="19"/>
      <c r="D11335" s="385"/>
      <c r="E11335" s="244"/>
      <c r="G11335" s="388"/>
      <c r="H11335" s="388"/>
      <c r="I11335" s="389"/>
      <c r="J11335" s="388"/>
      <c r="K11335" s="388"/>
    </row>
    <row r="11336" spans="2:11">
      <c r="B11336" s="29"/>
      <c r="C11336" s="19"/>
      <c r="D11336" s="385"/>
      <c r="E11336" s="244"/>
      <c r="G11336" s="388"/>
      <c r="H11336" s="388"/>
      <c r="I11336" s="389"/>
      <c r="J11336" s="388"/>
      <c r="K11336" s="388"/>
    </row>
    <row r="11337" spans="2:11">
      <c r="B11337" s="29"/>
      <c r="C11337" s="19"/>
      <c r="D11337" s="385"/>
      <c r="E11337" s="244"/>
      <c r="G11337" s="388"/>
      <c r="H11337" s="388"/>
      <c r="I11337" s="389"/>
      <c r="J11337" s="388"/>
      <c r="K11337" s="388"/>
    </row>
    <row r="11338" spans="2:11">
      <c r="B11338" s="29"/>
      <c r="C11338" s="19"/>
      <c r="D11338" s="385"/>
      <c r="E11338" s="244"/>
      <c r="G11338" s="388"/>
      <c r="H11338" s="388"/>
      <c r="I11338" s="389"/>
      <c r="J11338" s="388"/>
      <c r="K11338" s="388"/>
    </row>
    <row r="11339" spans="2:11">
      <c r="B11339" s="29"/>
      <c r="C11339" s="19"/>
      <c r="D11339" s="385"/>
      <c r="E11339" s="244"/>
      <c r="G11339" s="388"/>
      <c r="H11339" s="388"/>
      <c r="I11339" s="389"/>
      <c r="J11339" s="388"/>
      <c r="K11339" s="388"/>
    </row>
    <row r="11340" spans="2:11">
      <c r="B11340" s="29"/>
      <c r="C11340" s="19"/>
      <c r="D11340" s="385"/>
      <c r="E11340" s="244"/>
      <c r="G11340" s="388"/>
      <c r="H11340" s="388"/>
      <c r="I11340" s="389"/>
      <c r="J11340" s="388"/>
      <c r="K11340" s="388"/>
    </row>
    <row r="11341" spans="2:11">
      <c r="B11341" s="29"/>
      <c r="C11341" s="19"/>
      <c r="D11341" s="385"/>
      <c r="E11341" s="244"/>
      <c r="G11341" s="388"/>
      <c r="H11341" s="388"/>
      <c r="I11341" s="389"/>
      <c r="J11341" s="388"/>
      <c r="K11341" s="388"/>
    </row>
    <row r="11342" spans="2:11">
      <c r="B11342" s="29"/>
      <c r="C11342" s="19"/>
      <c r="D11342" s="385"/>
      <c r="E11342" s="244"/>
      <c r="G11342" s="388"/>
      <c r="H11342" s="388"/>
      <c r="I11342" s="389"/>
      <c r="J11342" s="388"/>
      <c r="K11342" s="388"/>
    </row>
    <row r="11343" spans="2:11">
      <c r="B11343" s="29"/>
      <c r="C11343" s="19"/>
      <c r="D11343" s="385"/>
      <c r="E11343" s="244"/>
      <c r="G11343" s="388"/>
      <c r="H11343" s="388"/>
      <c r="I11343" s="389"/>
      <c r="J11343" s="388"/>
      <c r="K11343" s="388"/>
    </row>
    <row r="11344" spans="2:11">
      <c r="B11344" s="29"/>
      <c r="C11344" s="19"/>
      <c r="D11344" s="385"/>
      <c r="E11344" s="244"/>
      <c r="G11344" s="388"/>
      <c r="H11344" s="388"/>
      <c r="I11344" s="389"/>
      <c r="J11344" s="388"/>
      <c r="K11344" s="388"/>
    </row>
    <row r="11345" spans="2:11">
      <c r="B11345" s="29"/>
      <c r="C11345" s="19"/>
      <c r="D11345" s="385"/>
      <c r="E11345" s="244"/>
      <c r="G11345" s="388"/>
      <c r="H11345" s="388"/>
      <c r="I11345" s="389"/>
      <c r="J11345" s="388"/>
      <c r="K11345" s="388"/>
    </row>
    <row r="11346" spans="2:11">
      <c r="B11346" s="29"/>
      <c r="C11346" s="19"/>
      <c r="D11346" s="385"/>
      <c r="E11346" s="244"/>
      <c r="G11346" s="388"/>
      <c r="H11346" s="388"/>
      <c r="I11346" s="389"/>
      <c r="J11346" s="388"/>
      <c r="K11346" s="388"/>
    </row>
    <row r="11347" spans="2:11">
      <c r="B11347" s="29"/>
      <c r="C11347" s="19"/>
      <c r="D11347" s="385"/>
      <c r="E11347" s="244"/>
      <c r="G11347" s="388"/>
      <c r="H11347" s="388"/>
      <c r="I11347" s="389"/>
      <c r="J11347" s="388"/>
      <c r="K11347" s="388"/>
    </row>
    <row r="11348" spans="2:11">
      <c r="B11348" s="29"/>
      <c r="C11348" s="19"/>
      <c r="D11348" s="385"/>
      <c r="E11348" s="244"/>
      <c r="G11348" s="388"/>
      <c r="H11348" s="388"/>
      <c r="I11348" s="389"/>
      <c r="J11348" s="388"/>
      <c r="K11348" s="388"/>
    </row>
    <row r="11349" spans="2:11">
      <c r="B11349" s="29"/>
      <c r="C11349" s="19"/>
      <c r="D11349" s="385"/>
      <c r="E11349" s="244"/>
      <c r="G11349" s="388"/>
      <c r="H11349" s="388"/>
      <c r="I11349" s="389"/>
      <c r="J11349" s="388"/>
      <c r="K11349" s="388"/>
    </row>
    <row r="11350" spans="2:11">
      <c r="B11350" s="29"/>
      <c r="C11350" s="19"/>
      <c r="D11350" s="385"/>
      <c r="E11350" s="244"/>
      <c r="G11350" s="388"/>
      <c r="H11350" s="388"/>
      <c r="I11350" s="389"/>
      <c r="J11350" s="388"/>
      <c r="K11350" s="388"/>
    </row>
    <row r="11351" spans="2:11">
      <c r="B11351" s="29"/>
      <c r="C11351" s="19"/>
      <c r="D11351" s="385"/>
      <c r="E11351" s="244"/>
      <c r="G11351" s="388"/>
      <c r="H11351" s="388"/>
      <c r="I11351" s="389"/>
      <c r="J11351" s="388"/>
      <c r="K11351" s="388"/>
    </row>
    <row r="11352" spans="2:11">
      <c r="B11352" s="29"/>
      <c r="C11352" s="19"/>
      <c r="D11352" s="385"/>
      <c r="E11352" s="244"/>
      <c r="G11352" s="388"/>
      <c r="H11352" s="388"/>
      <c r="I11352" s="389"/>
      <c r="J11352" s="388"/>
      <c r="K11352" s="388"/>
    </row>
    <row r="11353" spans="2:11">
      <c r="B11353" s="29"/>
      <c r="C11353" s="19"/>
      <c r="D11353" s="385"/>
      <c r="E11353" s="244"/>
      <c r="G11353" s="388"/>
      <c r="H11353" s="388"/>
      <c r="I11353" s="389"/>
      <c r="J11353" s="388"/>
      <c r="K11353" s="388"/>
    </row>
    <row r="11354" spans="2:11">
      <c r="B11354" s="29"/>
      <c r="C11354" s="19"/>
      <c r="D11354" s="385"/>
      <c r="E11354" s="244"/>
      <c r="G11354" s="388"/>
      <c r="H11354" s="388"/>
      <c r="I11354" s="389"/>
      <c r="J11354" s="388"/>
      <c r="K11354" s="388"/>
    </row>
    <row r="11355" spans="2:11">
      <c r="B11355" s="29"/>
      <c r="C11355" s="19"/>
      <c r="D11355" s="385"/>
      <c r="E11355" s="244"/>
      <c r="G11355" s="388"/>
      <c r="H11355" s="388"/>
      <c r="I11355" s="389"/>
      <c r="J11355" s="388"/>
      <c r="K11355" s="388"/>
    </row>
    <row r="11356" spans="2:11">
      <c r="B11356" s="29"/>
      <c r="C11356" s="19"/>
      <c r="D11356" s="385"/>
      <c r="E11356" s="244"/>
      <c r="G11356" s="388"/>
      <c r="H11356" s="388"/>
      <c r="I11356" s="389"/>
      <c r="J11356" s="388"/>
      <c r="K11356" s="388"/>
    </row>
    <row r="11357" spans="2:11">
      <c r="B11357" s="29"/>
      <c r="C11357" s="19"/>
      <c r="D11357" s="385"/>
      <c r="E11357" s="244"/>
      <c r="G11357" s="388"/>
      <c r="H11357" s="388"/>
      <c r="I11357" s="389"/>
      <c r="J11357" s="388"/>
      <c r="K11357" s="388"/>
    </row>
    <row r="11358" spans="2:11">
      <c r="B11358" s="29"/>
      <c r="C11358" s="19"/>
      <c r="D11358" s="385"/>
      <c r="E11358" s="244"/>
      <c r="G11358" s="388"/>
      <c r="H11358" s="388"/>
      <c r="I11358" s="389"/>
      <c r="J11358" s="388"/>
      <c r="K11358" s="388"/>
    </row>
    <row r="11359" spans="2:11">
      <c r="B11359" s="29"/>
      <c r="C11359" s="19"/>
      <c r="D11359" s="385"/>
      <c r="E11359" s="244"/>
      <c r="G11359" s="388"/>
      <c r="H11359" s="388"/>
      <c r="I11359" s="389"/>
      <c r="J11359" s="388"/>
      <c r="K11359" s="388"/>
    </row>
    <row r="11360" spans="2:11">
      <c r="B11360" s="29"/>
      <c r="C11360" s="19"/>
      <c r="D11360" s="385"/>
      <c r="E11360" s="244"/>
      <c r="G11360" s="388"/>
      <c r="H11360" s="388"/>
      <c r="I11360" s="389"/>
      <c r="J11360" s="388"/>
      <c r="K11360" s="388"/>
    </row>
    <row r="11361" spans="2:11">
      <c r="B11361" s="29"/>
      <c r="C11361" s="19"/>
      <c r="D11361" s="385"/>
      <c r="E11361" s="244"/>
      <c r="G11361" s="388"/>
      <c r="H11361" s="388"/>
      <c r="I11361" s="389"/>
      <c r="J11361" s="388"/>
      <c r="K11361" s="388"/>
    </row>
    <row r="11362" spans="2:11">
      <c r="B11362" s="29"/>
      <c r="C11362" s="19"/>
      <c r="D11362" s="385"/>
      <c r="E11362" s="244"/>
      <c r="G11362" s="388"/>
      <c r="H11362" s="388"/>
      <c r="I11362" s="389"/>
      <c r="J11362" s="388"/>
      <c r="K11362" s="388"/>
    </row>
    <row r="11363" spans="2:11">
      <c r="B11363" s="29"/>
      <c r="C11363" s="19"/>
      <c r="D11363" s="385"/>
      <c r="E11363" s="244"/>
      <c r="G11363" s="388"/>
      <c r="H11363" s="388"/>
      <c r="I11363" s="389"/>
      <c r="J11363" s="388"/>
      <c r="K11363" s="388"/>
    </row>
    <row r="11364" spans="2:11">
      <c r="B11364" s="29"/>
      <c r="C11364" s="19"/>
      <c r="D11364" s="385"/>
      <c r="E11364" s="244"/>
      <c r="G11364" s="388"/>
      <c r="H11364" s="388"/>
      <c r="I11364" s="389"/>
      <c r="J11364" s="388"/>
      <c r="K11364" s="388"/>
    </row>
    <row r="11365" spans="2:11">
      <c r="B11365" s="29"/>
      <c r="C11365" s="19"/>
      <c r="D11365" s="385"/>
      <c r="E11365" s="244"/>
      <c r="G11365" s="388"/>
      <c r="H11365" s="388"/>
      <c r="I11365" s="389"/>
      <c r="J11365" s="388"/>
      <c r="K11365" s="388"/>
    </row>
    <row r="11366" spans="2:11">
      <c r="B11366" s="29"/>
      <c r="C11366" s="19"/>
      <c r="D11366" s="385"/>
      <c r="E11366" s="244"/>
      <c r="G11366" s="388"/>
      <c r="H11366" s="388"/>
      <c r="I11366" s="389"/>
      <c r="J11366" s="388"/>
      <c r="K11366" s="388"/>
    </row>
    <row r="11367" spans="2:11">
      <c r="B11367" s="29"/>
      <c r="C11367" s="19"/>
      <c r="D11367" s="385"/>
      <c r="E11367" s="244"/>
      <c r="G11367" s="388"/>
      <c r="H11367" s="388"/>
      <c r="I11367" s="389"/>
      <c r="J11367" s="388"/>
      <c r="K11367" s="388"/>
    </row>
    <row r="11368" spans="2:11">
      <c r="B11368" s="29"/>
      <c r="C11368" s="19"/>
      <c r="D11368" s="385"/>
      <c r="E11368" s="244"/>
      <c r="G11368" s="388"/>
      <c r="H11368" s="388"/>
      <c r="I11368" s="389"/>
      <c r="J11368" s="388"/>
      <c r="K11368" s="388"/>
    </row>
    <row r="11369" spans="2:11">
      <c r="B11369" s="29"/>
      <c r="C11369" s="19"/>
      <c r="D11369" s="385"/>
      <c r="E11369" s="244"/>
      <c r="G11369" s="388"/>
      <c r="H11369" s="388"/>
      <c r="I11369" s="389"/>
      <c r="J11369" s="388"/>
      <c r="K11369" s="388"/>
    </row>
    <row r="11370" spans="2:11">
      <c r="B11370" s="29"/>
      <c r="C11370" s="19"/>
      <c r="D11370" s="385"/>
      <c r="E11370" s="244"/>
      <c r="G11370" s="388"/>
      <c r="H11370" s="388"/>
      <c r="I11370" s="389"/>
      <c r="J11370" s="388"/>
      <c r="K11370" s="388"/>
    </row>
    <row r="11371" spans="2:11">
      <c r="B11371" s="29"/>
      <c r="C11371" s="19"/>
      <c r="D11371" s="385"/>
      <c r="E11371" s="244"/>
      <c r="G11371" s="388"/>
      <c r="H11371" s="388"/>
      <c r="I11371" s="389"/>
      <c r="J11371" s="388"/>
      <c r="K11371" s="388"/>
    </row>
    <row r="11372" spans="2:11">
      <c r="B11372" s="29"/>
      <c r="C11372" s="19"/>
      <c r="D11372" s="385"/>
      <c r="E11372" s="244"/>
      <c r="G11372" s="388"/>
      <c r="H11372" s="388"/>
      <c r="I11372" s="389"/>
      <c r="J11372" s="388"/>
      <c r="K11372" s="388"/>
    </row>
    <row r="11373" spans="2:11">
      <c r="B11373" s="29"/>
      <c r="C11373" s="19"/>
      <c r="D11373" s="385"/>
      <c r="E11373" s="244"/>
      <c r="G11373" s="388"/>
      <c r="H11373" s="388"/>
      <c r="I11373" s="389"/>
      <c r="J11373" s="388"/>
      <c r="K11373" s="388"/>
    </row>
    <row r="11374" spans="2:11">
      <c r="B11374" s="29"/>
      <c r="C11374" s="19"/>
      <c r="D11374" s="385"/>
      <c r="E11374" s="244"/>
      <c r="G11374" s="388"/>
      <c r="H11374" s="388"/>
      <c r="I11374" s="389"/>
      <c r="J11374" s="388"/>
      <c r="K11374" s="388"/>
    </row>
    <row r="11375" spans="2:11">
      <c r="B11375" s="29"/>
      <c r="C11375" s="19"/>
      <c r="D11375" s="385"/>
      <c r="E11375" s="244"/>
      <c r="G11375" s="388"/>
      <c r="H11375" s="388"/>
      <c r="I11375" s="389"/>
      <c r="J11375" s="388"/>
      <c r="K11375" s="388"/>
    </row>
    <row r="11376" spans="2:11">
      <c r="B11376" s="29"/>
      <c r="C11376" s="19"/>
      <c r="D11376" s="385"/>
      <c r="E11376" s="244"/>
      <c r="G11376" s="388"/>
      <c r="H11376" s="388"/>
      <c r="I11376" s="389"/>
      <c r="J11376" s="388"/>
      <c r="K11376" s="388"/>
    </row>
    <row r="11377" spans="2:11">
      <c r="B11377" s="29"/>
      <c r="C11377" s="19"/>
      <c r="D11377" s="385"/>
      <c r="E11377" s="244"/>
      <c r="G11377" s="388"/>
      <c r="H11377" s="388"/>
      <c r="I11377" s="389"/>
      <c r="J11377" s="388"/>
      <c r="K11377" s="388"/>
    </row>
    <row r="11378" spans="2:11">
      <c r="B11378" s="29"/>
      <c r="C11378" s="19"/>
      <c r="D11378" s="385"/>
      <c r="E11378" s="244"/>
      <c r="G11378" s="388"/>
      <c r="H11378" s="388"/>
      <c r="I11378" s="389"/>
      <c r="J11378" s="388"/>
      <c r="K11378" s="388"/>
    </row>
    <row r="11379" spans="2:11">
      <c r="B11379" s="29"/>
      <c r="C11379" s="19"/>
      <c r="D11379" s="385"/>
      <c r="E11379" s="244"/>
      <c r="G11379" s="388"/>
      <c r="H11379" s="388"/>
      <c r="I11379" s="389"/>
      <c r="J11379" s="388"/>
      <c r="K11379" s="388"/>
    </row>
    <row r="11380" spans="2:11">
      <c r="B11380" s="29"/>
      <c r="C11380" s="19"/>
      <c r="D11380" s="385"/>
      <c r="E11380" s="244"/>
      <c r="G11380" s="388"/>
      <c r="H11380" s="388"/>
      <c r="I11380" s="389"/>
      <c r="J11380" s="388"/>
      <c r="K11380" s="388"/>
    </row>
    <row r="11381" spans="2:11">
      <c r="B11381" s="29"/>
      <c r="C11381" s="19"/>
      <c r="D11381" s="385"/>
      <c r="E11381" s="244"/>
      <c r="G11381" s="388"/>
      <c r="H11381" s="388"/>
      <c r="I11381" s="389"/>
      <c r="J11381" s="388"/>
      <c r="K11381" s="388"/>
    </row>
    <row r="11382" spans="2:11">
      <c r="B11382" s="29"/>
      <c r="C11382" s="19"/>
      <c r="D11382" s="385"/>
      <c r="E11382" s="244"/>
      <c r="G11382" s="388"/>
      <c r="H11382" s="388"/>
      <c r="I11382" s="389"/>
      <c r="J11382" s="388"/>
      <c r="K11382" s="388"/>
    </row>
    <row r="11383" spans="2:11">
      <c r="B11383" s="29"/>
      <c r="C11383" s="19"/>
      <c r="D11383" s="385"/>
      <c r="E11383" s="244"/>
      <c r="G11383" s="388"/>
      <c r="H11383" s="388"/>
      <c r="I11383" s="389"/>
      <c r="J11383" s="388"/>
      <c r="K11383" s="388"/>
    </row>
    <row r="11384" spans="2:11">
      <c r="B11384" s="29"/>
      <c r="C11384" s="19"/>
      <c r="D11384" s="385"/>
      <c r="E11384" s="244"/>
      <c r="G11384" s="388"/>
      <c r="H11384" s="388"/>
      <c r="I11384" s="389"/>
      <c r="J11384" s="388"/>
      <c r="K11384" s="388"/>
    </row>
    <row r="11385" spans="2:11">
      <c r="B11385" s="29"/>
      <c r="C11385" s="19"/>
      <c r="D11385" s="385"/>
      <c r="E11385" s="244"/>
      <c r="G11385" s="388"/>
      <c r="H11385" s="388"/>
      <c r="I11385" s="389"/>
      <c r="J11385" s="388"/>
      <c r="K11385" s="388"/>
    </row>
    <row r="11386" spans="2:11">
      <c r="B11386" s="29"/>
      <c r="C11386" s="19"/>
      <c r="D11386" s="385"/>
      <c r="E11386" s="244"/>
      <c r="G11386" s="388"/>
      <c r="H11386" s="388"/>
      <c r="I11386" s="389"/>
      <c r="J11386" s="388"/>
      <c r="K11386" s="388"/>
    </row>
    <row r="11387" spans="2:11">
      <c r="B11387" s="29"/>
      <c r="C11387" s="19"/>
      <c r="D11387" s="385"/>
      <c r="E11387" s="244"/>
      <c r="G11387" s="388"/>
      <c r="H11387" s="388"/>
      <c r="I11387" s="389"/>
      <c r="J11387" s="388"/>
      <c r="K11387" s="388"/>
    </row>
    <row r="11388" spans="2:11">
      <c r="B11388" s="29"/>
      <c r="C11388" s="19"/>
      <c r="D11388" s="385"/>
      <c r="E11388" s="244"/>
      <c r="G11388" s="388"/>
      <c r="H11388" s="388"/>
      <c r="I11388" s="389"/>
      <c r="J11388" s="388"/>
      <c r="K11388" s="388"/>
    </row>
    <row r="11389" spans="2:11">
      <c r="B11389" s="29"/>
      <c r="C11389" s="19"/>
      <c r="D11389" s="385"/>
      <c r="E11389" s="244"/>
      <c r="G11389" s="388"/>
      <c r="H11389" s="388"/>
      <c r="I11389" s="389"/>
      <c r="J11389" s="388"/>
      <c r="K11389" s="388"/>
    </row>
    <row r="11390" spans="2:11">
      <c r="B11390" s="29"/>
      <c r="C11390" s="19"/>
      <c r="D11390" s="385"/>
      <c r="E11390" s="244"/>
      <c r="G11390" s="388"/>
      <c r="H11390" s="388"/>
      <c r="I11390" s="389"/>
      <c r="J11390" s="388"/>
      <c r="K11390" s="388"/>
    </row>
    <row r="11391" spans="2:11">
      <c r="B11391" s="29"/>
      <c r="C11391" s="19"/>
      <c r="D11391" s="385"/>
      <c r="E11391" s="244"/>
      <c r="G11391" s="388"/>
      <c r="H11391" s="388"/>
      <c r="I11391" s="389"/>
      <c r="J11391" s="388"/>
      <c r="K11391" s="388"/>
    </row>
    <row r="11392" spans="2:11">
      <c r="B11392" s="29"/>
      <c r="C11392" s="19"/>
      <c r="D11392" s="385"/>
      <c r="E11392" s="244"/>
      <c r="G11392" s="388"/>
      <c r="H11392" s="388"/>
      <c r="I11392" s="389"/>
      <c r="J11392" s="388"/>
      <c r="K11392" s="388"/>
    </row>
    <row r="11393" spans="2:11">
      <c r="B11393" s="29"/>
      <c r="C11393" s="19"/>
      <c r="D11393" s="385"/>
      <c r="E11393" s="244"/>
      <c r="G11393" s="388"/>
      <c r="H11393" s="388"/>
      <c r="I11393" s="389"/>
      <c r="J11393" s="388"/>
      <c r="K11393" s="388"/>
    </row>
    <row r="11394" spans="2:11">
      <c r="B11394" s="29"/>
      <c r="C11394" s="19"/>
      <c r="D11394" s="385"/>
      <c r="E11394" s="244"/>
      <c r="G11394" s="388"/>
      <c r="H11394" s="388"/>
      <c r="I11394" s="389"/>
      <c r="J11394" s="388"/>
      <c r="K11394" s="388"/>
    </row>
    <row r="11395" spans="2:11">
      <c r="B11395" s="29"/>
      <c r="C11395" s="19"/>
      <c r="D11395" s="385"/>
      <c r="E11395" s="244"/>
      <c r="G11395" s="388"/>
      <c r="H11395" s="388"/>
      <c r="I11395" s="389"/>
      <c r="J11395" s="388"/>
      <c r="K11395" s="388"/>
    </row>
    <row r="11396" spans="2:11">
      <c r="B11396" s="29"/>
      <c r="C11396" s="19"/>
      <c r="D11396" s="385"/>
      <c r="E11396" s="244"/>
      <c r="G11396" s="388"/>
      <c r="H11396" s="388"/>
      <c r="I11396" s="389"/>
      <c r="J11396" s="388"/>
      <c r="K11396" s="388"/>
    </row>
    <row r="11397" spans="2:11">
      <c r="B11397" s="29"/>
      <c r="C11397" s="19"/>
      <c r="D11397" s="385"/>
      <c r="E11397" s="244"/>
      <c r="G11397" s="388"/>
      <c r="H11397" s="388"/>
      <c r="I11397" s="389"/>
      <c r="J11397" s="388"/>
      <c r="K11397" s="388"/>
    </row>
    <row r="11398" spans="2:11">
      <c r="B11398" s="29"/>
      <c r="C11398" s="19"/>
      <c r="D11398" s="385"/>
      <c r="E11398" s="244"/>
      <c r="G11398" s="388"/>
      <c r="H11398" s="388"/>
      <c r="I11398" s="389"/>
      <c r="J11398" s="388"/>
      <c r="K11398" s="388"/>
    </row>
    <row r="11399" spans="2:11">
      <c r="B11399" s="29"/>
      <c r="C11399" s="19"/>
      <c r="D11399" s="385"/>
      <c r="E11399" s="244"/>
      <c r="G11399" s="388"/>
      <c r="H11399" s="388"/>
      <c r="I11399" s="389"/>
      <c r="J11399" s="388"/>
      <c r="K11399" s="388"/>
    </row>
    <row r="11400" spans="2:11">
      <c r="B11400" s="29"/>
      <c r="C11400" s="19"/>
      <c r="D11400" s="385"/>
      <c r="E11400" s="244"/>
      <c r="G11400" s="388"/>
      <c r="H11400" s="388"/>
      <c r="I11400" s="389"/>
      <c r="J11400" s="388"/>
      <c r="K11400" s="388"/>
    </row>
    <row r="11401" spans="2:11">
      <c r="B11401" s="29"/>
      <c r="C11401" s="19"/>
      <c r="D11401" s="385"/>
      <c r="E11401" s="244"/>
      <c r="G11401" s="388"/>
      <c r="H11401" s="388"/>
      <c r="I11401" s="389"/>
      <c r="J11401" s="388"/>
      <c r="K11401" s="388"/>
    </row>
    <row r="11402" spans="2:11">
      <c r="B11402" s="29"/>
      <c r="C11402" s="19"/>
      <c r="D11402" s="385"/>
      <c r="E11402" s="244"/>
      <c r="G11402" s="388"/>
      <c r="H11402" s="388"/>
      <c r="I11402" s="389"/>
      <c r="J11402" s="388"/>
      <c r="K11402" s="388"/>
    </row>
    <row r="11403" spans="2:11">
      <c r="B11403" s="29"/>
      <c r="C11403" s="19"/>
      <c r="D11403" s="385"/>
      <c r="E11403" s="244"/>
      <c r="G11403" s="388"/>
      <c r="H11403" s="388"/>
      <c r="I11403" s="389"/>
      <c r="J11403" s="388"/>
      <c r="K11403" s="388"/>
    </row>
    <row r="11404" spans="2:11">
      <c r="B11404" s="29"/>
      <c r="C11404" s="19"/>
      <c r="D11404" s="385"/>
      <c r="E11404" s="244"/>
      <c r="G11404" s="388"/>
      <c r="H11404" s="388"/>
      <c r="I11404" s="389"/>
      <c r="J11404" s="388"/>
      <c r="K11404" s="388"/>
    </row>
    <row r="11405" spans="2:11">
      <c r="B11405" s="29"/>
      <c r="C11405" s="19"/>
      <c r="D11405" s="385"/>
      <c r="E11405" s="244"/>
      <c r="G11405" s="388"/>
      <c r="H11405" s="388"/>
      <c r="I11405" s="389"/>
      <c r="J11405" s="388"/>
      <c r="K11405" s="388"/>
    </row>
    <row r="11406" spans="2:11">
      <c r="B11406" s="29"/>
      <c r="C11406" s="19"/>
      <c r="D11406" s="385"/>
      <c r="E11406" s="244"/>
      <c r="G11406" s="388"/>
      <c r="H11406" s="388"/>
      <c r="I11406" s="389"/>
      <c r="J11406" s="388"/>
      <c r="K11406" s="388"/>
    </row>
    <row r="11407" spans="2:11">
      <c r="B11407" s="29"/>
      <c r="C11407" s="19"/>
      <c r="D11407" s="385"/>
      <c r="E11407" s="244"/>
      <c r="G11407" s="388"/>
      <c r="H11407" s="388"/>
      <c r="I11407" s="389"/>
      <c r="J11407" s="388"/>
      <c r="K11407" s="388"/>
    </row>
    <row r="11408" spans="2:11">
      <c r="B11408" s="29"/>
      <c r="C11408" s="19"/>
      <c r="D11408" s="385"/>
      <c r="E11408" s="244"/>
      <c r="G11408" s="388"/>
      <c r="H11408" s="388"/>
      <c r="I11408" s="389"/>
      <c r="J11408" s="388"/>
      <c r="K11408" s="388"/>
    </row>
    <row r="11409" spans="2:11">
      <c r="B11409" s="29"/>
      <c r="C11409" s="19"/>
      <c r="D11409" s="385"/>
      <c r="E11409" s="244"/>
      <c r="G11409" s="388"/>
      <c r="H11409" s="388"/>
      <c r="I11409" s="389"/>
      <c r="J11409" s="388"/>
      <c r="K11409" s="388"/>
    </row>
    <row r="11410" spans="2:11">
      <c r="B11410" s="29"/>
      <c r="C11410" s="19"/>
      <c r="D11410" s="385"/>
      <c r="E11410" s="244"/>
      <c r="G11410" s="388"/>
      <c r="H11410" s="388"/>
      <c r="I11410" s="389"/>
      <c r="J11410" s="388"/>
      <c r="K11410" s="388"/>
    </row>
    <row r="11411" spans="2:11">
      <c r="B11411" s="29"/>
      <c r="C11411" s="19"/>
      <c r="D11411" s="385"/>
      <c r="E11411" s="244"/>
      <c r="G11411" s="388"/>
      <c r="H11411" s="388"/>
      <c r="I11411" s="389"/>
      <c r="J11411" s="388"/>
      <c r="K11411" s="388"/>
    </row>
    <row r="11412" spans="2:11">
      <c r="B11412" s="29"/>
      <c r="C11412" s="19"/>
      <c r="D11412" s="385"/>
      <c r="E11412" s="244"/>
      <c r="G11412" s="388"/>
      <c r="H11412" s="388"/>
      <c r="I11412" s="389"/>
      <c r="J11412" s="388"/>
      <c r="K11412" s="388"/>
    </row>
    <row r="11413" spans="2:11">
      <c r="B11413" s="29"/>
      <c r="C11413" s="19"/>
      <c r="D11413" s="385"/>
      <c r="E11413" s="244"/>
      <c r="G11413" s="388"/>
      <c r="H11413" s="388"/>
      <c r="I11413" s="389"/>
      <c r="J11413" s="388"/>
      <c r="K11413" s="388"/>
    </row>
    <row r="11414" spans="2:11">
      <c r="B11414" s="29"/>
      <c r="C11414" s="19"/>
      <c r="D11414" s="385"/>
      <c r="E11414" s="244"/>
      <c r="G11414" s="388"/>
      <c r="H11414" s="388"/>
      <c r="I11414" s="389"/>
      <c r="J11414" s="388"/>
      <c r="K11414" s="388"/>
    </row>
    <row r="11415" spans="2:11">
      <c r="B11415" s="29"/>
      <c r="C11415" s="19"/>
      <c r="D11415" s="385"/>
      <c r="E11415" s="244"/>
      <c r="G11415" s="388"/>
      <c r="H11415" s="388"/>
      <c r="I11415" s="389"/>
      <c r="J11415" s="388"/>
      <c r="K11415" s="388"/>
    </row>
    <row r="11416" spans="2:11">
      <c r="B11416" s="29"/>
      <c r="C11416" s="19"/>
      <c r="D11416" s="385"/>
      <c r="E11416" s="244"/>
      <c r="G11416" s="388"/>
      <c r="H11416" s="388"/>
      <c r="I11416" s="389"/>
      <c r="J11416" s="388"/>
      <c r="K11416" s="388"/>
    </row>
    <row r="11417" spans="2:11">
      <c r="B11417" s="29"/>
      <c r="C11417" s="19"/>
      <c r="D11417" s="385"/>
      <c r="E11417" s="244"/>
      <c r="G11417" s="388"/>
      <c r="H11417" s="388"/>
      <c r="I11417" s="389"/>
      <c r="J11417" s="388"/>
      <c r="K11417" s="388"/>
    </row>
    <row r="11418" spans="2:11">
      <c r="B11418" s="29"/>
      <c r="C11418" s="19"/>
      <c r="D11418" s="385"/>
      <c r="E11418" s="244"/>
      <c r="G11418" s="388"/>
      <c r="H11418" s="388"/>
      <c r="I11418" s="389"/>
      <c r="J11418" s="388"/>
      <c r="K11418" s="388"/>
    </row>
    <row r="11419" spans="2:11">
      <c r="B11419" s="29"/>
      <c r="C11419" s="19"/>
      <c r="D11419" s="385"/>
      <c r="E11419" s="244"/>
      <c r="G11419" s="388"/>
      <c r="H11419" s="388"/>
      <c r="I11419" s="389"/>
      <c r="J11419" s="388"/>
      <c r="K11419" s="388"/>
    </row>
    <row r="11420" spans="2:11">
      <c r="B11420" s="29"/>
      <c r="C11420" s="19"/>
      <c r="D11420" s="385"/>
      <c r="E11420" s="244"/>
      <c r="G11420" s="388"/>
      <c r="H11420" s="388"/>
      <c r="I11420" s="389"/>
      <c r="J11420" s="388"/>
      <c r="K11420" s="388"/>
    </row>
    <row r="11421" spans="2:11">
      <c r="B11421" s="29"/>
      <c r="C11421" s="19"/>
      <c r="D11421" s="385"/>
      <c r="E11421" s="244"/>
      <c r="G11421" s="388"/>
      <c r="H11421" s="388"/>
      <c r="I11421" s="389"/>
      <c r="J11421" s="388"/>
      <c r="K11421" s="388"/>
    </row>
    <row r="11422" spans="2:11">
      <c r="B11422" s="29"/>
      <c r="C11422" s="19"/>
      <c r="D11422" s="385"/>
      <c r="E11422" s="244"/>
      <c r="G11422" s="388"/>
      <c r="H11422" s="388"/>
      <c r="I11422" s="389"/>
      <c r="J11422" s="388"/>
      <c r="K11422" s="388"/>
    </row>
    <row r="11423" spans="2:11">
      <c r="B11423" s="29"/>
      <c r="C11423" s="19"/>
      <c r="D11423" s="385"/>
      <c r="E11423" s="244"/>
      <c r="G11423" s="388"/>
      <c r="H11423" s="388"/>
      <c r="I11423" s="389"/>
      <c r="J11423" s="388"/>
      <c r="K11423" s="388"/>
    </row>
    <row r="11424" spans="2:11">
      <c r="B11424" s="29"/>
      <c r="C11424" s="19"/>
      <c r="D11424" s="385"/>
      <c r="E11424" s="244"/>
      <c r="G11424" s="388"/>
      <c r="H11424" s="388"/>
      <c r="I11424" s="389"/>
      <c r="J11424" s="388"/>
      <c r="K11424" s="388"/>
    </row>
    <row r="11425" spans="2:11">
      <c r="B11425" s="29"/>
      <c r="C11425" s="19"/>
      <c r="D11425" s="385"/>
      <c r="E11425" s="244"/>
      <c r="G11425" s="388"/>
      <c r="H11425" s="388"/>
      <c r="I11425" s="389"/>
      <c r="J11425" s="388"/>
      <c r="K11425" s="388"/>
    </row>
    <row r="11426" spans="2:11">
      <c r="B11426" s="29"/>
      <c r="C11426" s="19"/>
      <c r="D11426" s="385"/>
      <c r="E11426" s="244"/>
      <c r="G11426" s="388"/>
      <c r="H11426" s="388"/>
      <c r="I11426" s="389"/>
      <c r="J11426" s="388"/>
      <c r="K11426" s="388"/>
    </row>
    <row r="11427" spans="2:11">
      <c r="B11427" s="29"/>
      <c r="C11427" s="19"/>
      <c r="D11427" s="385"/>
      <c r="E11427" s="244"/>
      <c r="G11427" s="388"/>
      <c r="H11427" s="388"/>
      <c r="I11427" s="389"/>
      <c r="J11427" s="388"/>
      <c r="K11427" s="388"/>
    </row>
    <row r="11428" spans="2:11">
      <c r="B11428" s="29"/>
      <c r="C11428" s="19"/>
      <c r="D11428" s="385"/>
      <c r="E11428" s="244"/>
      <c r="G11428" s="388"/>
      <c r="H11428" s="388"/>
      <c r="I11428" s="389"/>
      <c r="J11428" s="388"/>
      <c r="K11428" s="388"/>
    </row>
    <row r="11429" spans="2:11">
      <c r="B11429" s="29"/>
      <c r="C11429" s="19"/>
      <c r="D11429" s="385"/>
      <c r="E11429" s="244"/>
      <c r="G11429" s="388"/>
      <c r="H11429" s="388"/>
      <c r="I11429" s="389"/>
      <c r="J11429" s="388"/>
      <c r="K11429" s="388"/>
    </row>
    <row r="11430" spans="2:11">
      <c r="B11430" s="29"/>
      <c r="C11430" s="19"/>
      <c r="D11430" s="385"/>
      <c r="E11430" s="244"/>
      <c r="G11430" s="388"/>
      <c r="H11430" s="388"/>
      <c r="I11430" s="389"/>
      <c r="J11430" s="388"/>
      <c r="K11430" s="388"/>
    </row>
    <row r="11431" spans="2:11">
      <c r="B11431" s="29"/>
      <c r="C11431" s="19"/>
      <c r="D11431" s="385"/>
      <c r="E11431" s="244"/>
      <c r="G11431" s="388"/>
      <c r="H11431" s="388"/>
      <c r="I11431" s="389"/>
      <c r="J11431" s="388"/>
      <c r="K11431" s="388"/>
    </row>
    <row r="11432" spans="2:11">
      <c r="B11432" s="29"/>
      <c r="C11432" s="19"/>
      <c r="D11432" s="385"/>
      <c r="E11432" s="244"/>
      <c r="G11432" s="388"/>
      <c r="H11432" s="388"/>
      <c r="I11432" s="389"/>
      <c r="J11432" s="388"/>
      <c r="K11432" s="388"/>
    </row>
    <row r="11433" spans="2:11">
      <c r="B11433" s="29"/>
      <c r="C11433" s="19"/>
      <c r="D11433" s="385"/>
      <c r="E11433" s="244"/>
      <c r="G11433" s="388"/>
      <c r="H11433" s="388"/>
      <c r="I11433" s="389"/>
      <c r="J11433" s="388"/>
      <c r="K11433" s="388"/>
    </row>
    <row r="11434" spans="2:11">
      <c r="B11434" s="29"/>
      <c r="C11434" s="19"/>
      <c r="D11434" s="385"/>
      <c r="E11434" s="244"/>
      <c r="G11434" s="388"/>
      <c r="H11434" s="388"/>
      <c r="I11434" s="389"/>
      <c r="J11434" s="388"/>
      <c r="K11434" s="388"/>
    </row>
    <row r="11435" spans="2:11">
      <c r="B11435" s="29"/>
      <c r="C11435" s="19"/>
      <c r="D11435" s="385"/>
      <c r="E11435" s="244"/>
      <c r="G11435" s="388"/>
      <c r="H11435" s="388"/>
      <c r="I11435" s="389"/>
      <c r="J11435" s="388"/>
      <c r="K11435" s="388"/>
    </row>
    <row r="11436" spans="2:11">
      <c r="B11436" s="29"/>
      <c r="C11436" s="19"/>
      <c r="D11436" s="385"/>
      <c r="E11436" s="244"/>
      <c r="G11436" s="388"/>
      <c r="H11436" s="388"/>
      <c r="I11436" s="389"/>
      <c r="J11436" s="388"/>
      <c r="K11436" s="388"/>
    </row>
    <row r="11437" spans="2:11">
      <c r="B11437" s="29"/>
      <c r="C11437" s="19"/>
      <c r="D11437" s="385"/>
      <c r="E11437" s="244"/>
      <c r="G11437" s="388"/>
      <c r="H11437" s="388"/>
      <c r="I11437" s="389"/>
      <c r="J11437" s="388"/>
      <c r="K11437" s="388"/>
    </row>
    <row r="11438" spans="2:11">
      <c r="B11438" s="29"/>
      <c r="C11438" s="19"/>
      <c r="D11438" s="385"/>
      <c r="E11438" s="244"/>
      <c r="G11438" s="388"/>
      <c r="H11438" s="388"/>
      <c r="I11438" s="389"/>
      <c r="J11438" s="388"/>
      <c r="K11438" s="388"/>
    </row>
    <row r="11439" spans="2:11">
      <c r="B11439" s="29"/>
      <c r="C11439" s="19"/>
      <c r="D11439" s="385"/>
      <c r="E11439" s="244"/>
      <c r="G11439" s="388"/>
      <c r="H11439" s="388"/>
      <c r="I11439" s="389"/>
      <c r="J11439" s="388"/>
      <c r="K11439" s="388"/>
    </row>
    <row r="11440" spans="2:11">
      <c r="B11440" s="29"/>
      <c r="C11440" s="19"/>
      <c r="D11440" s="385"/>
      <c r="E11440" s="244"/>
      <c r="G11440" s="388"/>
      <c r="H11440" s="388"/>
      <c r="I11440" s="389"/>
      <c r="J11440" s="388"/>
      <c r="K11440" s="388"/>
    </row>
    <row r="11441" spans="2:11">
      <c r="B11441" s="29"/>
      <c r="C11441" s="19"/>
      <c r="D11441" s="385"/>
      <c r="E11441" s="244"/>
      <c r="G11441" s="388"/>
      <c r="H11441" s="388"/>
      <c r="I11441" s="389"/>
      <c r="J11441" s="388"/>
      <c r="K11441" s="388"/>
    </row>
    <row r="11442" spans="2:11">
      <c r="B11442" s="29"/>
      <c r="C11442" s="19"/>
      <c r="D11442" s="385"/>
      <c r="E11442" s="244"/>
      <c r="G11442" s="388"/>
      <c r="H11442" s="388"/>
      <c r="I11442" s="389"/>
      <c r="J11442" s="388"/>
      <c r="K11442" s="388"/>
    </row>
    <row r="11443" spans="2:11">
      <c r="B11443" s="29"/>
      <c r="C11443" s="19"/>
      <c r="D11443" s="385"/>
      <c r="E11443" s="244"/>
      <c r="G11443" s="388"/>
      <c r="H11443" s="388"/>
      <c r="I11443" s="389"/>
      <c r="J11443" s="388"/>
      <c r="K11443" s="388"/>
    </row>
    <row r="11444" spans="2:11">
      <c r="B11444" s="29"/>
      <c r="C11444" s="19"/>
      <c r="D11444" s="385"/>
      <c r="E11444" s="244"/>
      <c r="G11444" s="388"/>
      <c r="H11444" s="388"/>
      <c r="I11444" s="389"/>
      <c r="J11444" s="388"/>
      <c r="K11444" s="388"/>
    </row>
    <row r="11445" spans="2:11">
      <c r="B11445" s="29"/>
      <c r="C11445" s="19"/>
      <c r="D11445" s="385"/>
      <c r="E11445" s="244"/>
      <c r="G11445" s="388"/>
      <c r="H11445" s="388"/>
      <c r="I11445" s="389"/>
      <c r="J11445" s="388"/>
      <c r="K11445" s="388"/>
    </row>
    <row r="11446" spans="2:11">
      <c r="B11446" s="29"/>
      <c r="C11446" s="19"/>
      <c r="D11446" s="385"/>
      <c r="E11446" s="244"/>
      <c r="G11446" s="388"/>
      <c r="H11446" s="388"/>
      <c r="I11446" s="389"/>
      <c r="J11446" s="388"/>
      <c r="K11446" s="388"/>
    </row>
    <row r="11447" spans="2:11">
      <c r="B11447" s="29"/>
      <c r="C11447" s="19"/>
      <c r="D11447" s="385"/>
      <c r="E11447" s="244"/>
      <c r="G11447" s="388"/>
      <c r="H11447" s="388"/>
      <c r="I11447" s="389"/>
      <c r="J11447" s="388"/>
      <c r="K11447" s="388"/>
    </row>
    <row r="11448" spans="2:11">
      <c r="B11448" s="29"/>
      <c r="C11448" s="19"/>
      <c r="D11448" s="385"/>
      <c r="E11448" s="244"/>
      <c r="G11448" s="388"/>
      <c r="H11448" s="388"/>
      <c r="I11448" s="389"/>
      <c r="J11448" s="388"/>
      <c r="K11448" s="388"/>
    </row>
    <row r="11449" spans="2:11">
      <c r="B11449" s="29"/>
      <c r="C11449" s="19"/>
      <c r="D11449" s="385"/>
      <c r="E11449" s="244"/>
      <c r="G11449" s="388"/>
      <c r="H11449" s="388"/>
      <c r="I11449" s="389"/>
      <c r="J11449" s="388"/>
      <c r="K11449" s="388"/>
    </row>
    <row r="11450" spans="2:11">
      <c r="B11450" s="29"/>
      <c r="C11450" s="19"/>
      <c r="D11450" s="385"/>
      <c r="E11450" s="244"/>
      <c r="G11450" s="388"/>
      <c r="H11450" s="388"/>
      <c r="I11450" s="389"/>
      <c r="J11450" s="388"/>
      <c r="K11450" s="388"/>
    </row>
    <row r="11451" spans="2:11">
      <c r="B11451" s="29"/>
      <c r="C11451" s="19"/>
      <c r="D11451" s="385"/>
      <c r="E11451" s="244"/>
      <c r="G11451" s="388"/>
      <c r="H11451" s="388"/>
      <c r="I11451" s="389"/>
      <c r="J11451" s="388"/>
      <c r="K11451" s="388"/>
    </row>
    <row r="11452" spans="2:11">
      <c r="B11452" s="29"/>
      <c r="C11452" s="19"/>
      <c r="D11452" s="385"/>
      <c r="E11452" s="244"/>
      <c r="G11452" s="388"/>
      <c r="H11452" s="388"/>
      <c r="I11452" s="389"/>
      <c r="J11452" s="388"/>
      <c r="K11452" s="388"/>
    </row>
    <row r="11453" spans="2:11">
      <c r="B11453" s="29"/>
      <c r="C11453" s="19"/>
      <c r="D11453" s="385"/>
      <c r="E11453" s="244"/>
      <c r="G11453" s="388"/>
      <c r="H11453" s="388"/>
      <c r="I11453" s="389"/>
      <c r="J11453" s="388"/>
      <c r="K11453" s="388"/>
    </row>
    <row r="11454" spans="2:11">
      <c r="B11454" s="29"/>
      <c r="C11454" s="19"/>
      <c r="D11454" s="385"/>
      <c r="E11454" s="244"/>
      <c r="G11454" s="388"/>
      <c r="H11454" s="388"/>
      <c r="I11454" s="389"/>
      <c r="J11454" s="388"/>
      <c r="K11454" s="388"/>
    </row>
    <row r="11455" spans="2:11">
      <c r="B11455" s="29"/>
      <c r="C11455" s="19"/>
      <c r="D11455" s="385"/>
      <c r="E11455" s="244"/>
      <c r="G11455" s="388"/>
      <c r="H11455" s="388"/>
      <c r="I11455" s="389"/>
      <c r="J11455" s="388"/>
      <c r="K11455" s="388"/>
    </row>
    <row r="11456" spans="2:11">
      <c r="B11456" s="29"/>
      <c r="C11456" s="19"/>
      <c r="D11456" s="385"/>
      <c r="E11456" s="244"/>
      <c r="G11456" s="388"/>
      <c r="H11456" s="388"/>
      <c r="I11456" s="389"/>
      <c r="J11456" s="388"/>
      <c r="K11456" s="388"/>
    </row>
    <row r="11457" spans="2:11">
      <c r="B11457" s="29"/>
      <c r="C11457" s="19"/>
      <c r="D11457" s="385"/>
      <c r="E11457" s="244"/>
      <c r="G11457" s="388"/>
      <c r="H11457" s="388"/>
      <c r="I11457" s="389"/>
      <c r="J11457" s="388"/>
      <c r="K11457" s="388"/>
    </row>
    <row r="11458" spans="2:11">
      <c r="B11458" s="29"/>
      <c r="C11458" s="19"/>
      <c r="D11458" s="385"/>
      <c r="E11458" s="244"/>
      <c r="G11458" s="388"/>
      <c r="H11458" s="388"/>
      <c r="I11458" s="389"/>
      <c r="J11458" s="388"/>
      <c r="K11458" s="388"/>
    </row>
    <row r="11459" spans="2:11">
      <c r="B11459" s="29"/>
      <c r="C11459" s="19"/>
      <c r="D11459" s="385"/>
      <c r="E11459" s="244"/>
      <c r="G11459" s="388"/>
      <c r="H11459" s="388"/>
      <c r="I11459" s="389"/>
      <c r="J11459" s="388"/>
      <c r="K11459" s="388"/>
    </row>
    <row r="11460" spans="2:11">
      <c r="B11460" s="29"/>
      <c r="C11460" s="19"/>
      <c r="D11460" s="385"/>
      <c r="E11460" s="244"/>
      <c r="G11460" s="388"/>
      <c r="H11460" s="388"/>
      <c r="I11460" s="389"/>
      <c r="J11460" s="388"/>
      <c r="K11460" s="388"/>
    </row>
    <row r="11461" spans="2:11">
      <c r="B11461" s="29"/>
      <c r="C11461" s="19"/>
      <c r="D11461" s="385"/>
      <c r="E11461" s="244"/>
      <c r="G11461" s="388"/>
      <c r="H11461" s="388"/>
      <c r="I11461" s="389"/>
      <c r="J11461" s="388"/>
      <c r="K11461" s="388"/>
    </row>
    <row r="11462" spans="2:11">
      <c r="B11462" s="29"/>
      <c r="C11462" s="19"/>
      <c r="D11462" s="385"/>
      <c r="E11462" s="244"/>
      <c r="G11462" s="388"/>
      <c r="H11462" s="388"/>
      <c r="I11462" s="389"/>
      <c r="J11462" s="388"/>
      <c r="K11462" s="388"/>
    </row>
    <row r="11463" spans="2:11">
      <c r="B11463" s="29"/>
      <c r="C11463" s="19"/>
      <c r="D11463" s="385"/>
      <c r="E11463" s="244"/>
      <c r="G11463" s="388"/>
      <c r="H11463" s="388"/>
      <c r="I11463" s="389"/>
      <c r="J11463" s="388"/>
      <c r="K11463" s="388"/>
    </row>
    <row r="11464" spans="2:11">
      <c r="B11464" s="29"/>
      <c r="C11464" s="19"/>
      <c r="D11464" s="385"/>
      <c r="E11464" s="244"/>
      <c r="G11464" s="388"/>
      <c r="H11464" s="388"/>
      <c r="I11464" s="389"/>
      <c r="J11464" s="388"/>
      <c r="K11464" s="388"/>
    </row>
    <row r="11465" spans="2:11">
      <c r="B11465" s="29"/>
      <c r="C11465" s="19"/>
      <c r="D11465" s="385"/>
      <c r="E11465" s="244"/>
      <c r="G11465" s="388"/>
      <c r="H11465" s="388"/>
      <c r="I11465" s="389"/>
      <c r="J11465" s="388"/>
      <c r="K11465" s="388"/>
    </row>
    <row r="11466" spans="2:11">
      <c r="B11466" s="29"/>
      <c r="C11466" s="19"/>
      <c r="D11466" s="385"/>
      <c r="E11466" s="244"/>
      <c r="G11466" s="388"/>
      <c r="H11466" s="388"/>
      <c r="I11466" s="389"/>
      <c r="J11466" s="388"/>
      <c r="K11466" s="388"/>
    </row>
    <row r="11467" spans="2:11">
      <c r="B11467" s="29"/>
      <c r="C11467" s="19"/>
      <c r="D11467" s="385"/>
      <c r="E11467" s="244"/>
      <c r="G11467" s="388"/>
      <c r="H11467" s="388"/>
      <c r="I11467" s="389"/>
      <c r="J11467" s="388"/>
      <c r="K11467" s="388"/>
    </row>
    <row r="11468" spans="2:11">
      <c r="B11468" s="29"/>
      <c r="C11468" s="19"/>
      <c r="D11468" s="385"/>
      <c r="E11468" s="244"/>
      <c r="G11468" s="388"/>
      <c r="H11468" s="388"/>
      <c r="I11468" s="389"/>
      <c r="J11468" s="388"/>
      <c r="K11468" s="388"/>
    </row>
    <row r="11469" spans="2:11">
      <c r="B11469" s="29"/>
      <c r="C11469" s="19"/>
      <c r="D11469" s="385"/>
      <c r="E11469" s="244"/>
      <c r="G11469" s="388"/>
      <c r="H11469" s="388"/>
      <c r="I11469" s="389"/>
      <c r="J11469" s="388"/>
      <c r="K11469" s="388"/>
    </row>
    <row r="11470" spans="2:11">
      <c r="B11470" s="29"/>
      <c r="C11470" s="19"/>
      <c r="D11470" s="385"/>
      <c r="E11470" s="244"/>
      <c r="G11470" s="388"/>
      <c r="H11470" s="388"/>
      <c r="I11470" s="389"/>
      <c r="J11470" s="388"/>
      <c r="K11470" s="388"/>
    </row>
    <row r="11471" spans="2:11">
      <c r="B11471" s="29"/>
      <c r="C11471" s="19"/>
      <c r="D11471" s="385"/>
      <c r="E11471" s="244"/>
      <c r="G11471" s="388"/>
      <c r="H11471" s="388"/>
      <c r="I11471" s="389"/>
      <c r="J11471" s="388"/>
      <c r="K11471" s="388"/>
    </row>
    <row r="11472" spans="2:11">
      <c r="B11472" s="29"/>
      <c r="C11472" s="19"/>
      <c r="D11472" s="385"/>
      <c r="E11472" s="244"/>
      <c r="G11472" s="388"/>
      <c r="H11472" s="388"/>
      <c r="I11472" s="389"/>
      <c r="J11472" s="388"/>
      <c r="K11472" s="388"/>
    </row>
    <row r="11473" spans="2:11">
      <c r="B11473" s="29"/>
      <c r="C11473" s="19"/>
      <c r="D11473" s="385"/>
      <c r="E11473" s="244"/>
      <c r="G11473" s="388"/>
      <c r="H11473" s="388"/>
      <c r="I11473" s="389"/>
      <c r="J11473" s="388"/>
      <c r="K11473" s="388"/>
    </row>
    <row r="11474" spans="2:11">
      <c r="B11474" s="29"/>
      <c r="C11474" s="19"/>
      <c r="D11474" s="385"/>
      <c r="E11474" s="244"/>
      <c r="G11474" s="388"/>
      <c r="H11474" s="388"/>
      <c r="I11474" s="389"/>
      <c r="J11474" s="388"/>
      <c r="K11474" s="388"/>
    </row>
    <row r="11475" spans="2:11">
      <c r="B11475" s="29"/>
      <c r="C11475" s="19"/>
      <c r="D11475" s="385"/>
      <c r="E11475" s="244"/>
      <c r="G11475" s="388"/>
      <c r="H11475" s="388"/>
      <c r="I11475" s="389"/>
      <c r="J11475" s="388"/>
      <c r="K11475" s="388"/>
    </row>
    <row r="11476" spans="2:11">
      <c r="B11476" s="29"/>
      <c r="C11476" s="19"/>
      <c r="D11476" s="385"/>
      <c r="E11476" s="244"/>
      <c r="G11476" s="388"/>
      <c r="H11476" s="388"/>
      <c r="I11476" s="389"/>
      <c r="J11476" s="388"/>
      <c r="K11476" s="388"/>
    </row>
    <row r="11477" spans="2:11">
      <c r="B11477" s="29"/>
      <c r="C11477" s="19"/>
      <c r="D11477" s="385"/>
      <c r="E11477" s="244"/>
      <c r="G11477" s="388"/>
      <c r="H11477" s="388"/>
      <c r="I11477" s="389"/>
      <c r="J11477" s="388"/>
      <c r="K11477" s="388"/>
    </row>
    <row r="11478" spans="2:11">
      <c r="B11478" s="29"/>
      <c r="C11478" s="19"/>
      <c r="D11478" s="385"/>
      <c r="E11478" s="244"/>
      <c r="G11478" s="388"/>
      <c r="H11478" s="388"/>
      <c r="I11478" s="389"/>
      <c r="J11478" s="388"/>
      <c r="K11478" s="388"/>
    </row>
    <row r="11479" spans="2:11">
      <c r="B11479" s="29"/>
      <c r="C11479" s="19"/>
      <c r="D11479" s="385"/>
      <c r="E11479" s="244"/>
      <c r="G11479" s="388"/>
      <c r="H11479" s="388"/>
      <c r="I11479" s="389"/>
      <c r="J11479" s="388"/>
      <c r="K11479" s="388"/>
    </row>
    <row r="11480" spans="2:11">
      <c r="B11480" s="29"/>
      <c r="C11480" s="19"/>
      <c r="D11480" s="385"/>
      <c r="E11480" s="244"/>
      <c r="G11480" s="388"/>
      <c r="H11480" s="388"/>
      <c r="I11480" s="389"/>
      <c r="J11480" s="388"/>
      <c r="K11480" s="388"/>
    </row>
    <row r="11481" spans="2:11">
      <c r="B11481" s="29"/>
      <c r="C11481" s="19"/>
      <c r="D11481" s="385"/>
      <c r="E11481" s="244"/>
      <c r="G11481" s="388"/>
      <c r="H11481" s="388"/>
      <c r="I11481" s="389"/>
      <c r="J11481" s="388"/>
      <c r="K11481" s="388"/>
    </row>
    <row r="11482" spans="2:11">
      <c r="B11482" s="29"/>
      <c r="C11482" s="19"/>
      <c r="D11482" s="385"/>
      <c r="E11482" s="244"/>
      <c r="G11482" s="388"/>
      <c r="H11482" s="388"/>
      <c r="I11482" s="389"/>
      <c r="J11482" s="388"/>
      <c r="K11482" s="388"/>
    </row>
    <row r="11483" spans="2:11">
      <c r="B11483" s="29"/>
      <c r="C11483" s="19"/>
      <c r="D11483" s="385"/>
      <c r="E11483" s="244"/>
      <c r="G11483" s="388"/>
      <c r="H11483" s="388"/>
      <c r="I11483" s="389"/>
      <c r="J11483" s="388"/>
      <c r="K11483" s="388"/>
    </row>
    <row r="11484" spans="2:11">
      <c r="B11484" s="29"/>
      <c r="C11484" s="19"/>
      <c r="D11484" s="385"/>
      <c r="E11484" s="244"/>
      <c r="G11484" s="388"/>
      <c r="H11484" s="388"/>
      <c r="I11484" s="389"/>
      <c r="J11484" s="388"/>
      <c r="K11484" s="388"/>
    </row>
    <row r="11485" spans="2:11">
      <c r="B11485" s="29"/>
      <c r="C11485" s="19"/>
      <c r="D11485" s="385"/>
      <c r="E11485" s="244"/>
      <c r="G11485" s="388"/>
      <c r="H11485" s="388"/>
      <c r="I11485" s="389"/>
      <c r="J11485" s="388"/>
      <c r="K11485" s="388"/>
    </row>
    <row r="11486" spans="2:11">
      <c r="B11486" s="29"/>
      <c r="C11486" s="19"/>
      <c r="D11486" s="385"/>
      <c r="E11486" s="244"/>
      <c r="G11486" s="388"/>
      <c r="H11486" s="388"/>
      <c r="I11486" s="389"/>
      <c r="J11486" s="388"/>
      <c r="K11486" s="388"/>
    </row>
    <row r="11487" spans="2:11">
      <c r="B11487" s="29"/>
      <c r="C11487" s="19"/>
      <c r="D11487" s="385"/>
      <c r="E11487" s="244"/>
      <c r="G11487" s="388"/>
      <c r="H11487" s="388"/>
      <c r="I11487" s="389"/>
      <c r="J11487" s="388"/>
      <c r="K11487" s="388"/>
    </row>
    <row r="11488" spans="2:11">
      <c r="B11488" s="29"/>
      <c r="C11488" s="19"/>
      <c r="D11488" s="385"/>
      <c r="E11488" s="244"/>
      <c r="G11488" s="388"/>
      <c r="H11488" s="388"/>
      <c r="I11488" s="389"/>
      <c r="J11488" s="388"/>
      <c r="K11488" s="388"/>
    </row>
    <row r="11489" spans="2:11">
      <c r="B11489" s="29"/>
      <c r="C11489" s="19"/>
      <c r="D11489" s="385"/>
      <c r="E11489" s="244"/>
      <c r="G11489" s="388"/>
      <c r="H11489" s="388"/>
      <c r="I11489" s="389"/>
      <c r="J11489" s="388"/>
      <c r="K11489" s="388"/>
    </row>
    <row r="11490" spans="2:11">
      <c r="B11490" s="29"/>
      <c r="C11490" s="19"/>
      <c r="D11490" s="385"/>
      <c r="E11490" s="244"/>
      <c r="G11490" s="388"/>
      <c r="H11490" s="388"/>
      <c r="I11490" s="389"/>
      <c r="J11490" s="388"/>
      <c r="K11490" s="388"/>
    </row>
    <row r="11491" spans="2:11">
      <c r="B11491" s="29"/>
      <c r="C11491" s="19"/>
      <c r="D11491" s="385"/>
      <c r="E11491" s="244"/>
      <c r="G11491" s="388"/>
      <c r="H11491" s="388"/>
      <c r="I11491" s="389"/>
      <c r="J11491" s="388"/>
      <c r="K11491" s="388"/>
    </row>
    <row r="11492" spans="2:11">
      <c r="B11492" s="29"/>
      <c r="C11492" s="19"/>
      <c r="D11492" s="385"/>
      <c r="E11492" s="244"/>
      <c r="G11492" s="388"/>
      <c r="H11492" s="388"/>
      <c r="I11492" s="389"/>
      <c r="J11492" s="388"/>
      <c r="K11492" s="388"/>
    </row>
    <row r="11493" spans="2:11">
      <c r="B11493" s="29"/>
      <c r="C11493" s="19"/>
      <c r="D11493" s="385"/>
      <c r="E11493" s="244"/>
      <c r="G11493" s="388"/>
      <c r="H11493" s="388"/>
      <c r="I11493" s="389"/>
      <c r="J11493" s="388"/>
      <c r="K11493" s="388"/>
    </row>
    <row r="11494" spans="2:11">
      <c r="B11494" s="29"/>
      <c r="C11494" s="19"/>
      <c r="D11494" s="385"/>
      <c r="E11494" s="244"/>
      <c r="G11494" s="388"/>
      <c r="H11494" s="388"/>
      <c r="I11494" s="389"/>
      <c r="J11494" s="388"/>
      <c r="K11494" s="388"/>
    </row>
    <row r="11495" spans="2:11">
      <c r="B11495" s="29"/>
      <c r="C11495" s="19"/>
      <c r="D11495" s="385"/>
      <c r="E11495" s="244"/>
      <c r="G11495" s="388"/>
      <c r="H11495" s="388"/>
      <c r="I11495" s="389"/>
      <c r="J11495" s="388"/>
      <c r="K11495" s="388"/>
    </row>
    <row r="11496" spans="2:11">
      <c r="B11496" s="29"/>
      <c r="C11496" s="19"/>
      <c r="D11496" s="385"/>
      <c r="E11496" s="244"/>
      <c r="G11496" s="388"/>
      <c r="H11496" s="388"/>
      <c r="I11496" s="389"/>
      <c r="J11496" s="388"/>
      <c r="K11496" s="388"/>
    </row>
    <row r="11497" spans="2:11">
      <c r="B11497" s="29"/>
      <c r="C11497" s="19"/>
      <c r="D11497" s="385"/>
      <c r="E11497" s="244"/>
      <c r="G11497" s="388"/>
      <c r="H11497" s="388"/>
      <c r="I11497" s="389"/>
      <c r="J11497" s="388"/>
      <c r="K11497" s="388"/>
    </row>
    <row r="11498" spans="2:11">
      <c r="B11498" s="29"/>
      <c r="C11498" s="19"/>
      <c r="D11498" s="385"/>
      <c r="E11498" s="244"/>
      <c r="G11498" s="388"/>
      <c r="H11498" s="388"/>
      <c r="I11498" s="389"/>
      <c r="J11498" s="388"/>
      <c r="K11498" s="388"/>
    </row>
    <row r="11499" spans="2:11">
      <c r="B11499" s="29"/>
      <c r="C11499" s="19"/>
      <c r="D11499" s="385"/>
      <c r="E11499" s="244"/>
      <c r="G11499" s="388"/>
      <c r="H11499" s="388"/>
      <c r="I11499" s="389"/>
      <c r="J11499" s="388"/>
      <c r="K11499" s="388"/>
    </row>
    <row r="11500" spans="2:11">
      <c r="B11500" s="29"/>
      <c r="C11500" s="19"/>
      <c r="D11500" s="385"/>
      <c r="E11500" s="244"/>
      <c r="G11500" s="388"/>
      <c r="H11500" s="388"/>
      <c r="I11500" s="389"/>
      <c r="J11500" s="388"/>
      <c r="K11500" s="388"/>
    </row>
    <row r="11501" spans="2:11">
      <c r="B11501" s="29"/>
      <c r="C11501" s="19"/>
      <c r="D11501" s="385"/>
      <c r="E11501" s="244"/>
      <c r="G11501" s="388"/>
      <c r="H11501" s="388"/>
      <c r="I11501" s="389"/>
      <c r="J11501" s="388"/>
      <c r="K11501" s="388"/>
    </row>
    <row r="11502" spans="2:11">
      <c r="B11502" s="29"/>
      <c r="C11502" s="19"/>
      <c r="D11502" s="385"/>
      <c r="E11502" s="244"/>
      <c r="G11502" s="388"/>
      <c r="H11502" s="388"/>
      <c r="I11502" s="389"/>
      <c r="J11502" s="388"/>
      <c r="K11502" s="388"/>
    </row>
    <row r="11503" spans="2:11">
      <c r="B11503" s="29"/>
      <c r="C11503" s="19"/>
      <c r="D11503" s="385"/>
      <c r="E11503" s="244"/>
      <c r="G11503" s="388"/>
      <c r="H11503" s="388"/>
      <c r="I11503" s="389"/>
      <c r="J11503" s="388"/>
      <c r="K11503" s="388"/>
    </row>
    <row r="11504" spans="2:11">
      <c r="B11504" s="29"/>
      <c r="C11504" s="19"/>
      <c r="D11504" s="385"/>
      <c r="E11504" s="244"/>
      <c r="G11504" s="388"/>
      <c r="H11504" s="388"/>
      <c r="I11504" s="389"/>
      <c r="J11504" s="388"/>
      <c r="K11504" s="388"/>
    </row>
    <row r="11505" spans="2:11">
      <c r="B11505" s="29"/>
      <c r="C11505" s="19"/>
      <c r="D11505" s="385"/>
      <c r="E11505" s="244"/>
      <c r="G11505" s="388"/>
      <c r="H11505" s="388"/>
      <c r="I11505" s="389"/>
      <c r="J11505" s="388"/>
      <c r="K11505" s="388"/>
    </row>
    <row r="11506" spans="2:11">
      <c r="B11506" s="29"/>
      <c r="C11506" s="19"/>
      <c r="D11506" s="385"/>
      <c r="E11506" s="244"/>
      <c r="G11506" s="388"/>
      <c r="H11506" s="388"/>
      <c r="I11506" s="389"/>
      <c r="J11506" s="388"/>
      <c r="K11506" s="388"/>
    </row>
    <row r="11507" spans="2:11">
      <c r="B11507" s="29"/>
      <c r="C11507" s="19"/>
      <c r="D11507" s="385"/>
      <c r="E11507" s="244"/>
      <c r="G11507" s="388"/>
      <c r="H11507" s="388"/>
      <c r="I11507" s="389"/>
      <c r="J11507" s="388"/>
      <c r="K11507" s="388"/>
    </row>
    <row r="11508" spans="2:11">
      <c r="B11508" s="29"/>
      <c r="C11508" s="19"/>
      <c r="D11508" s="385"/>
      <c r="E11508" s="244"/>
      <c r="G11508" s="388"/>
      <c r="H11508" s="388"/>
      <c r="I11508" s="389"/>
      <c r="J11508" s="388"/>
      <c r="K11508" s="388"/>
    </row>
    <row r="11509" spans="2:11">
      <c r="B11509" s="29"/>
      <c r="C11509" s="19"/>
      <c r="D11509" s="385"/>
      <c r="E11509" s="244"/>
      <c r="G11509" s="388"/>
      <c r="H11509" s="388"/>
      <c r="I11509" s="389"/>
      <c r="J11509" s="388"/>
      <c r="K11509" s="388"/>
    </row>
    <row r="11510" spans="2:11">
      <c r="B11510" s="29"/>
      <c r="C11510" s="19"/>
      <c r="D11510" s="385"/>
      <c r="E11510" s="244"/>
      <c r="G11510" s="388"/>
      <c r="H11510" s="388"/>
      <c r="I11510" s="389"/>
      <c r="J11510" s="388"/>
      <c r="K11510" s="388"/>
    </row>
    <row r="11511" spans="2:11">
      <c r="B11511" s="29"/>
      <c r="C11511" s="19"/>
      <c r="D11511" s="385"/>
      <c r="E11511" s="244"/>
      <c r="G11511" s="388"/>
      <c r="H11511" s="388"/>
      <c r="I11511" s="389"/>
      <c r="J11511" s="388"/>
      <c r="K11511" s="388"/>
    </row>
    <row r="11512" spans="2:11">
      <c r="B11512" s="29"/>
      <c r="C11512" s="19"/>
      <c r="D11512" s="385"/>
      <c r="E11512" s="244"/>
      <c r="G11512" s="388"/>
      <c r="H11512" s="388"/>
      <c r="I11512" s="389"/>
      <c r="J11512" s="388"/>
      <c r="K11512" s="388"/>
    </row>
    <row r="11513" spans="2:11">
      <c r="B11513" s="29"/>
      <c r="C11513" s="19"/>
      <c r="D11513" s="385"/>
      <c r="E11513" s="244"/>
      <c r="G11513" s="388"/>
      <c r="H11513" s="388"/>
      <c r="I11513" s="389"/>
      <c r="J11513" s="388"/>
      <c r="K11513" s="388"/>
    </row>
    <row r="11514" spans="2:11">
      <c r="B11514" s="29"/>
      <c r="C11514" s="19"/>
      <c r="D11514" s="385"/>
      <c r="E11514" s="244"/>
      <c r="G11514" s="388"/>
      <c r="H11514" s="388"/>
      <c r="I11514" s="389"/>
      <c r="J11514" s="388"/>
      <c r="K11514" s="388"/>
    </row>
    <row r="11515" spans="2:11">
      <c r="B11515" s="29"/>
      <c r="C11515" s="19"/>
      <c r="D11515" s="385"/>
      <c r="E11515" s="244"/>
      <c r="G11515" s="388"/>
      <c r="H11515" s="388"/>
      <c r="I11515" s="389"/>
      <c r="J11515" s="388"/>
      <c r="K11515" s="388"/>
    </row>
    <row r="11516" spans="2:11">
      <c r="B11516" s="29"/>
      <c r="C11516" s="19"/>
      <c r="D11516" s="385"/>
      <c r="E11516" s="244"/>
      <c r="G11516" s="388"/>
      <c r="H11516" s="388"/>
      <c r="I11516" s="389"/>
      <c r="J11516" s="388"/>
      <c r="K11516" s="388"/>
    </row>
    <row r="11517" spans="2:11">
      <c r="B11517" s="29"/>
      <c r="C11517" s="19"/>
      <c r="D11517" s="385"/>
      <c r="E11517" s="244"/>
      <c r="G11517" s="388"/>
      <c r="H11517" s="388"/>
      <c r="I11517" s="389"/>
      <c r="J11517" s="388"/>
      <c r="K11517" s="388"/>
    </row>
    <row r="11518" spans="2:11">
      <c r="B11518" s="29"/>
      <c r="C11518" s="19"/>
      <c r="D11518" s="385"/>
      <c r="E11518" s="244"/>
      <c r="G11518" s="388"/>
      <c r="H11518" s="388"/>
      <c r="I11518" s="389"/>
      <c r="J11518" s="388"/>
      <c r="K11518" s="388"/>
    </row>
    <row r="11519" spans="2:11">
      <c r="B11519" s="29"/>
      <c r="C11519" s="19"/>
      <c r="D11519" s="385"/>
      <c r="E11519" s="244"/>
      <c r="G11519" s="388"/>
      <c r="H11519" s="388"/>
      <c r="I11519" s="389"/>
      <c r="J11519" s="388"/>
      <c r="K11519" s="388"/>
    </row>
    <row r="11520" spans="2:11">
      <c r="B11520" s="29"/>
      <c r="C11520" s="19"/>
      <c r="D11520" s="385"/>
      <c r="E11520" s="244"/>
      <c r="G11520" s="388"/>
      <c r="H11520" s="388"/>
      <c r="I11520" s="389"/>
      <c r="J11520" s="388"/>
      <c r="K11520" s="388"/>
    </row>
    <row r="11521" spans="2:11">
      <c r="B11521" s="29"/>
      <c r="C11521" s="19"/>
      <c r="D11521" s="385"/>
      <c r="E11521" s="244"/>
      <c r="G11521" s="388"/>
      <c r="H11521" s="388"/>
      <c r="I11521" s="389"/>
      <c r="J11521" s="388"/>
      <c r="K11521" s="388"/>
    </row>
    <row r="11522" spans="2:11">
      <c r="B11522" s="29"/>
      <c r="C11522" s="19"/>
      <c r="D11522" s="385"/>
      <c r="E11522" s="244"/>
      <c r="G11522" s="388"/>
      <c r="H11522" s="388"/>
      <c r="I11522" s="389"/>
      <c r="J11522" s="388"/>
      <c r="K11522" s="388"/>
    </row>
    <row r="11523" spans="2:11">
      <c r="B11523" s="29"/>
      <c r="C11523" s="19"/>
      <c r="D11523" s="385"/>
      <c r="E11523" s="244"/>
      <c r="G11523" s="388"/>
      <c r="H11523" s="388"/>
      <c r="I11523" s="389"/>
      <c r="J11523" s="388"/>
      <c r="K11523" s="388"/>
    </row>
    <row r="11524" spans="2:11">
      <c r="B11524" s="29"/>
      <c r="C11524" s="19"/>
      <c r="D11524" s="385"/>
      <c r="E11524" s="244"/>
      <c r="G11524" s="388"/>
      <c r="H11524" s="388"/>
      <c r="I11524" s="389"/>
      <c r="J11524" s="388"/>
      <c r="K11524" s="388"/>
    </row>
    <row r="11525" spans="2:11">
      <c r="B11525" s="29"/>
      <c r="C11525" s="19"/>
      <c r="D11525" s="385"/>
      <c r="E11525" s="244"/>
      <c r="G11525" s="388"/>
      <c r="H11525" s="388"/>
      <c r="I11525" s="389"/>
      <c r="J11525" s="388"/>
      <c r="K11525" s="388"/>
    </row>
    <row r="11526" spans="2:11">
      <c r="B11526" s="29"/>
      <c r="C11526" s="19"/>
      <c r="D11526" s="385"/>
      <c r="E11526" s="244"/>
      <c r="G11526" s="388"/>
      <c r="H11526" s="388"/>
      <c r="I11526" s="389"/>
      <c r="J11526" s="388"/>
      <c r="K11526" s="388"/>
    </row>
    <row r="11527" spans="2:11">
      <c r="B11527" s="29"/>
      <c r="C11527" s="19"/>
      <c r="D11527" s="385"/>
      <c r="E11527" s="244"/>
      <c r="G11527" s="388"/>
      <c r="H11527" s="388"/>
      <c r="I11527" s="389"/>
      <c r="J11527" s="388"/>
      <c r="K11527" s="388"/>
    </row>
    <row r="11528" spans="2:11">
      <c r="B11528" s="29"/>
      <c r="C11528" s="19"/>
      <c r="D11528" s="385"/>
      <c r="E11528" s="244"/>
      <c r="G11528" s="388"/>
      <c r="H11528" s="388"/>
      <c r="I11528" s="389"/>
      <c r="J11528" s="388"/>
      <c r="K11528" s="388"/>
    </row>
    <row r="11529" spans="2:11">
      <c r="B11529" s="29"/>
      <c r="C11529" s="19"/>
      <c r="D11529" s="385"/>
      <c r="E11529" s="244"/>
      <c r="G11529" s="388"/>
      <c r="H11529" s="388"/>
      <c r="I11529" s="389"/>
      <c r="J11529" s="388"/>
      <c r="K11529" s="388"/>
    </row>
    <row r="11530" spans="2:11">
      <c r="B11530" s="29"/>
      <c r="C11530" s="19"/>
      <c r="D11530" s="385"/>
      <c r="E11530" s="244"/>
      <c r="G11530" s="388"/>
      <c r="H11530" s="388"/>
      <c r="I11530" s="389"/>
      <c r="J11530" s="388"/>
      <c r="K11530" s="388"/>
    </row>
    <row r="11531" spans="2:11">
      <c r="B11531" s="29"/>
      <c r="C11531" s="19"/>
      <c r="D11531" s="385"/>
      <c r="E11531" s="244"/>
      <c r="G11531" s="388"/>
      <c r="H11531" s="388"/>
      <c r="I11531" s="389"/>
      <c r="J11531" s="388"/>
      <c r="K11531" s="388"/>
    </row>
    <row r="11532" spans="2:11">
      <c r="B11532" s="29"/>
      <c r="C11532" s="19"/>
      <c r="D11532" s="385"/>
      <c r="E11532" s="244"/>
      <c r="G11532" s="388"/>
      <c r="H11532" s="388"/>
      <c r="I11532" s="389"/>
      <c r="J11532" s="388"/>
      <c r="K11532" s="388"/>
    </row>
    <row r="11533" spans="2:11">
      <c r="B11533" s="29"/>
      <c r="C11533" s="19"/>
      <c r="D11533" s="385"/>
      <c r="E11533" s="244"/>
      <c r="G11533" s="388"/>
      <c r="H11533" s="388"/>
      <c r="I11533" s="389"/>
      <c r="J11533" s="388"/>
      <c r="K11533" s="388"/>
    </row>
    <row r="11534" spans="2:11">
      <c r="B11534" s="29"/>
      <c r="C11534" s="19"/>
      <c r="D11534" s="385"/>
      <c r="E11534" s="244"/>
      <c r="G11534" s="388"/>
      <c r="H11534" s="388"/>
      <c r="I11534" s="389"/>
      <c r="J11534" s="388"/>
      <c r="K11534" s="388"/>
    </row>
    <row r="11535" spans="2:11">
      <c r="B11535" s="29"/>
      <c r="C11535" s="19"/>
      <c r="D11535" s="385"/>
      <c r="E11535" s="244"/>
      <c r="G11535" s="388"/>
      <c r="H11535" s="388"/>
      <c r="I11535" s="389"/>
      <c r="J11535" s="388"/>
      <c r="K11535" s="388"/>
    </row>
    <row r="11536" spans="2:11">
      <c r="B11536" s="29"/>
      <c r="C11536" s="19"/>
      <c r="D11536" s="385"/>
      <c r="E11536" s="244"/>
      <c r="G11536" s="388"/>
      <c r="H11536" s="388"/>
      <c r="I11536" s="389"/>
      <c r="J11536" s="388"/>
      <c r="K11536" s="388"/>
    </row>
    <row r="11537" spans="2:11">
      <c r="B11537" s="29"/>
      <c r="C11537" s="19"/>
      <c r="D11537" s="385"/>
      <c r="E11537" s="244"/>
      <c r="G11537" s="388"/>
      <c r="H11537" s="388"/>
      <c r="I11537" s="389"/>
      <c r="J11537" s="388"/>
      <c r="K11537" s="388"/>
    </row>
    <row r="11538" spans="2:11">
      <c r="B11538" s="29"/>
      <c r="C11538" s="19"/>
      <c r="D11538" s="385"/>
      <c r="E11538" s="244"/>
      <c r="G11538" s="388"/>
      <c r="H11538" s="388"/>
      <c r="I11538" s="389"/>
      <c r="J11538" s="388"/>
      <c r="K11538" s="388"/>
    </row>
    <row r="11539" spans="2:11">
      <c r="B11539" s="29"/>
      <c r="C11539" s="19"/>
      <c r="D11539" s="385"/>
      <c r="E11539" s="244"/>
      <c r="G11539" s="388"/>
      <c r="H11539" s="388"/>
      <c r="I11539" s="389"/>
      <c r="J11539" s="388"/>
      <c r="K11539" s="388"/>
    </row>
    <row r="11540" spans="2:11">
      <c r="B11540" s="29"/>
      <c r="C11540" s="19"/>
      <c r="D11540" s="385"/>
      <c r="E11540" s="244"/>
      <c r="G11540" s="388"/>
      <c r="H11540" s="388"/>
      <c r="I11540" s="389"/>
      <c r="J11540" s="388"/>
      <c r="K11540" s="388"/>
    </row>
    <row r="11541" spans="2:11">
      <c r="B11541" s="29"/>
      <c r="C11541" s="19"/>
      <c r="D11541" s="385"/>
      <c r="E11541" s="244"/>
      <c r="G11541" s="388"/>
      <c r="H11541" s="388"/>
      <c r="I11541" s="389"/>
      <c r="J11541" s="388"/>
      <c r="K11541" s="388"/>
    </row>
    <row r="11542" spans="2:11">
      <c r="B11542" s="29"/>
      <c r="C11542" s="19"/>
      <c r="D11542" s="385"/>
      <c r="E11542" s="244"/>
      <c r="G11542" s="388"/>
      <c r="H11542" s="388"/>
      <c r="I11542" s="389"/>
      <c r="J11542" s="388"/>
      <c r="K11542" s="388"/>
    </row>
    <row r="11543" spans="2:11">
      <c r="B11543" s="29"/>
      <c r="C11543" s="19"/>
      <c r="D11543" s="385"/>
      <c r="E11543" s="244"/>
      <c r="G11543" s="388"/>
      <c r="H11543" s="388"/>
      <c r="I11543" s="389"/>
      <c r="J11543" s="388"/>
      <c r="K11543" s="388"/>
    </row>
    <row r="11544" spans="2:11">
      <c r="B11544" s="29"/>
      <c r="C11544" s="19"/>
      <c r="D11544" s="385"/>
      <c r="E11544" s="244"/>
      <c r="G11544" s="388"/>
      <c r="H11544" s="388"/>
      <c r="I11544" s="389"/>
      <c r="J11544" s="388"/>
      <c r="K11544" s="388"/>
    </row>
    <row r="11545" spans="2:11">
      <c r="B11545" s="29"/>
      <c r="C11545" s="19"/>
      <c r="D11545" s="385"/>
      <c r="E11545" s="244"/>
      <c r="G11545" s="388"/>
      <c r="H11545" s="388"/>
      <c r="I11545" s="389"/>
      <c r="J11545" s="388"/>
      <c r="K11545" s="388"/>
    </row>
    <row r="11546" spans="2:11">
      <c r="B11546" s="29"/>
      <c r="C11546" s="19"/>
      <c r="D11546" s="385"/>
      <c r="E11546" s="244"/>
      <c r="G11546" s="388"/>
      <c r="H11546" s="388"/>
      <c r="I11546" s="389"/>
      <c r="J11546" s="388"/>
      <c r="K11546" s="388"/>
    </row>
    <row r="11547" spans="2:11">
      <c r="B11547" s="29"/>
      <c r="C11547" s="19"/>
      <c r="D11547" s="385"/>
      <c r="E11547" s="244"/>
      <c r="G11547" s="388"/>
      <c r="H11547" s="388"/>
      <c r="I11547" s="389"/>
      <c r="J11547" s="388"/>
      <c r="K11547" s="388"/>
    </row>
    <row r="11548" spans="2:11">
      <c r="B11548" s="29"/>
      <c r="C11548" s="19"/>
      <c r="D11548" s="385"/>
      <c r="E11548" s="244"/>
      <c r="G11548" s="388"/>
      <c r="H11548" s="388"/>
      <c r="I11548" s="389"/>
      <c r="J11548" s="388"/>
      <c r="K11548" s="388"/>
    </row>
    <row r="11549" spans="2:11">
      <c r="B11549" s="29"/>
      <c r="C11549" s="19"/>
      <c r="D11549" s="385"/>
      <c r="E11549" s="244"/>
      <c r="G11549" s="388"/>
      <c r="H11549" s="388"/>
      <c r="I11549" s="389"/>
      <c r="J11549" s="388"/>
      <c r="K11549" s="388"/>
    </row>
    <row r="11550" spans="2:11">
      <c r="B11550" s="29"/>
      <c r="C11550" s="19"/>
      <c r="D11550" s="385"/>
      <c r="E11550" s="244"/>
      <c r="G11550" s="388"/>
      <c r="H11550" s="388"/>
      <c r="I11550" s="389"/>
      <c r="J11550" s="388"/>
      <c r="K11550" s="388"/>
    </row>
    <row r="11551" spans="2:11">
      <c r="B11551" s="29"/>
      <c r="C11551" s="19"/>
      <c r="D11551" s="385"/>
      <c r="E11551" s="244"/>
      <c r="G11551" s="388"/>
      <c r="H11551" s="388"/>
      <c r="I11551" s="389"/>
      <c r="J11551" s="388"/>
      <c r="K11551" s="388"/>
    </row>
    <row r="11552" spans="2:11">
      <c r="B11552" s="29"/>
      <c r="C11552" s="19"/>
      <c r="D11552" s="385"/>
      <c r="E11552" s="244"/>
      <c r="G11552" s="388"/>
      <c r="H11552" s="388"/>
      <c r="I11552" s="389"/>
      <c r="J11552" s="388"/>
      <c r="K11552" s="388"/>
    </row>
    <row r="11553" spans="2:11">
      <c r="B11553" s="29"/>
      <c r="C11553" s="19"/>
      <c r="D11553" s="385"/>
      <c r="E11553" s="244"/>
      <c r="G11553" s="388"/>
      <c r="H11553" s="388"/>
      <c r="I11553" s="389"/>
      <c r="J11553" s="388"/>
      <c r="K11553" s="388"/>
    </row>
    <row r="11554" spans="2:11">
      <c r="B11554" s="29"/>
      <c r="C11554" s="19"/>
      <c r="D11554" s="385"/>
      <c r="E11554" s="244"/>
      <c r="G11554" s="388"/>
      <c r="H11554" s="388"/>
      <c r="I11554" s="389"/>
      <c r="J11554" s="388"/>
      <c r="K11554" s="388"/>
    </row>
    <row r="11555" spans="2:11">
      <c r="B11555" s="29"/>
      <c r="C11555" s="19"/>
      <c r="D11555" s="385"/>
      <c r="E11555" s="244"/>
      <c r="G11555" s="388"/>
      <c r="H11555" s="388"/>
      <c r="I11555" s="389"/>
      <c r="J11555" s="388"/>
      <c r="K11555" s="388"/>
    </row>
    <row r="11556" spans="2:11">
      <c r="B11556" s="29"/>
      <c r="C11556" s="19"/>
      <c r="D11556" s="385"/>
      <c r="E11556" s="244"/>
      <c r="G11556" s="388"/>
      <c r="H11556" s="388"/>
      <c r="I11556" s="389"/>
      <c r="J11556" s="388"/>
      <c r="K11556" s="388"/>
    </row>
    <row r="11557" spans="2:11">
      <c r="B11557" s="29"/>
      <c r="C11557" s="19"/>
      <c r="D11557" s="385"/>
      <c r="E11557" s="244"/>
      <c r="G11557" s="388"/>
      <c r="H11557" s="388"/>
      <c r="I11557" s="389"/>
      <c r="J11557" s="388"/>
      <c r="K11557" s="388"/>
    </row>
    <row r="11558" spans="2:11">
      <c r="B11558" s="29"/>
      <c r="C11558" s="19"/>
      <c r="D11558" s="385"/>
      <c r="E11558" s="244"/>
      <c r="G11558" s="388"/>
      <c r="H11558" s="388"/>
      <c r="I11558" s="389"/>
      <c r="J11558" s="388"/>
      <c r="K11558" s="388"/>
    </row>
    <row r="11559" spans="2:11">
      <c r="B11559" s="29"/>
      <c r="C11559" s="19"/>
      <c r="D11559" s="385"/>
      <c r="E11559" s="244"/>
      <c r="G11559" s="388"/>
      <c r="H11559" s="388"/>
      <c r="I11559" s="389"/>
      <c r="J11559" s="388"/>
      <c r="K11559" s="388"/>
    </row>
    <row r="11560" spans="2:11">
      <c r="B11560" s="29"/>
      <c r="C11560" s="19"/>
      <c r="D11560" s="385"/>
      <c r="E11560" s="244"/>
      <c r="G11560" s="388"/>
      <c r="H11560" s="388"/>
      <c r="I11560" s="389"/>
      <c r="J11560" s="388"/>
      <c r="K11560" s="388"/>
    </row>
    <row r="11561" spans="2:11">
      <c r="B11561" s="29"/>
      <c r="C11561" s="19"/>
      <c r="D11561" s="385"/>
      <c r="E11561" s="244"/>
      <c r="G11561" s="388"/>
      <c r="H11561" s="388"/>
      <c r="I11561" s="389"/>
      <c r="J11561" s="388"/>
      <c r="K11561" s="388"/>
    </row>
    <row r="11562" spans="2:11">
      <c r="B11562" s="29"/>
      <c r="C11562" s="19"/>
      <c r="D11562" s="385"/>
      <c r="E11562" s="244"/>
      <c r="G11562" s="388"/>
      <c r="H11562" s="388"/>
      <c r="I11562" s="389"/>
      <c r="J11562" s="388"/>
      <c r="K11562" s="388"/>
    </row>
    <row r="11563" spans="2:11">
      <c r="B11563" s="29"/>
      <c r="C11563" s="19"/>
      <c r="D11563" s="385"/>
      <c r="E11563" s="244"/>
      <c r="G11563" s="388"/>
      <c r="H11563" s="388"/>
      <c r="I11563" s="389"/>
      <c r="J11563" s="388"/>
      <c r="K11563" s="388"/>
    </row>
    <row r="11564" spans="2:11">
      <c r="B11564" s="29"/>
      <c r="C11564" s="19"/>
      <c r="D11564" s="385"/>
      <c r="E11564" s="244"/>
      <c r="G11564" s="388"/>
      <c r="H11564" s="388"/>
      <c r="I11564" s="389"/>
      <c r="J11564" s="388"/>
      <c r="K11564" s="388"/>
    </row>
    <row r="11565" spans="2:11">
      <c r="B11565" s="29"/>
      <c r="C11565" s="19"/>
      <c r="D11565" s="385"/>
      <c r="E11565" s="244"/>
      <c r="G11565" s="388"/>
      <c r="H11565" s="388"/>
      <c r="I11565" s="389"/>
      <c r="J11565" s="388"/>
      <c r="K11565" s="388"/>
    </row>
    <row r="11566" spans="2:11">
      <c r="B11566" s="29"/>
      <c r="C11566" s="19"/>
      <c r="D11566" s="385"/>
      <c r="E11566" s="244"/>
      <c r="G11566" s="388"/>
      <c r="H11566" s="388"/>
      <c r="I11566" s="389"/>
      <c r="J11566" s="388"/>
      <c r="K11566" s="388"/>
    </row>
    <row r="11567" spans="2:11">
      <c r="B11567" s="29"/>
      <c r="C11567" s="19"/>
      <c r="D11567" s="385"/>
      <c r="E11567" s="244"/>
      <c r="G11567" s="388"/>
      <c r="H11567" s="388"/>
      <c r="I11567" s="389"/>
      <c r="J11567" s="388"/>
      <c r="K11567" s="388"/>
    </row>
    <row r="11568" spans="2:11">
      <c r="B11568" s="29"/>
      <c r="C11568" s="19"/>
      <c r="D11568" s="385"/>
      <c r="E11568" s="244"/>
      <c r="G11568" s="388"/>
      <c r="H11568" s="388"/>
      <c r="I11568" s="389"/>
      <c r="J11568" s="388"/>
      <c r="K11568" s="388"/>
    </row>
    <row r="11569" spans="2:11">
      <c r="B11569" s="29"/>
      <c r="C11569" s="19"/>
      <c r="D11569" s="385"/>
      <c r="E11569" s="244"/>
      <c r="G11569" s="388"/>
      <c r="H11569" s="388"/>
      <c r="I11569" s="389"/>
      <c r="J11569" s="388"/>
      <c r="K11569" s="388"/>
    </row>
    <row r="11570" spans="2:11">
      <c r="B11570" s="29"/>
      <c r="C11570" s="19"/>
      <c r="D11570" s="385"/>
      <c r="E11570" s="244"/>
      <c r="G11570" s="388"/>
      <c r="H11570" s="388"/>
      <c r="I11570" s="389"/>
      <c r="J11570" s="388"/>
      <c r="K11570" s="388"/>
    </row>
    <row r="11571" spans="2:11">
      <c r="B11571" s="29"/>
      <c r="C11571" s="19"/>
      <c r="D11571" s="385"/>
      <c r="E11571" s="244"/>
      <c r="G11571" s="388"/>
      <c r="H11571" s="388"/>
      <c r="I11571" s="389"/>
      <c r="J11571" s="388"/>
      <c r="K11571" s="388"/>
    </row>
    <row r="11572" spans="2:11">
      <c r="B11572" s="29"/>
      <c r="C11572" s="19"/>
      <c r="D11572" s="385"/>
      <c r="E11572" s="244"/>
      <c r="G11572" s="388"/>
      <c r="H11572" s="388"/>
      <c r="I11572" s="389"/>
      <c r="J11572" s="388"/>
      <c r="K11572" s="388"/>
    </row>
    <row r="11573" spans="2:11">
      <c r="B11573" s="29"/>
      <c r="C11573" s="19"/>
      <c r="D11573" s="385"/>
      <c r="E11573" s="244"/>
      <c r="G11573" s="388"/>
      <c r="H11573" s="388"/>
      <c r="I11573" s="389"/>
      <c r="J11573" s="388"/>
      <c r="K11573" s="388"/>
    </row>
    <row r="11574" spans="2:11">
      <c r="B11574" s="29"/>
      <c r="C11574" s="19"/>
      <c r="D11574" s="385"/>
      <c r="E11574" s="244"/>
      <c r="G11574" s="388"/>
      <c r="H11574" s="388"/>
      <c r="I11574" s="389"/>
      <c r="J11574" s="388"/>
      <c r="K11574" s="388"/>
    </row>
    <row r="11575" spans="2:11">
      <c r="B11575" s="29"/>
      <c r="C11575" s="19"/>
      <c r="D11575" s="385"/>
      <c r="E11575" s="244"/>
      <c r="G11575" s="388"/>
      <c r="H11575" s="388"/>
      <c r="I11575" s="389"/>
      <c r="J11575" s="388"/>
      <c r="K11575" s="388"/>
    </row>
    <row r="11576" spans="2:11">
      <c r="B11576" s="29"/>
      <c r="C11576" s="19"/>
      <c r="D11576" s="385"/>
      <c r="E11576" s="244"/>
      <c r="G11576" s="388"/>
      <c r="H11576" s="388"/>
      <c r="I11576" s="389"/>
      <c r="J11576" s="388"/>
      <c r="K11576" s="388"/>
    </row>
    <row r="11577" spans="2:11">
      <c r="B11577" s="29"/>
      <c r="C11577" s="19"/>
      <c r="D11577" s="385"/>
      <c r="E11577" s="244"/>
      <c r="G11577" s="388"/>
      <c r="H11577" s="388"/>
      <c r="I11577" s="389"/>
      <c r="J11577" s="388"/>
      <c r="K11577" s="388"/>
    </row>
    <row r="11578" spans="2:11">
      <c r="B11578" s="29"/>
      <c r="C11578" s="19"/>
      <c r="D11578" s="385"/>
      <c r="E11578" s="244"/>
      <c r="G11578" s="388"/>
      <c r="H11578" s="388"/>
      <c r="I11578" s="389"/>
      <c r="J11578" s="388"/>
      <c r="K11578" s="388"/>
    </row>
    <row r="11579" spans="2:11">
      <c r="B11579" s="29"/>
      <c r="C11579" s="19"/>
      <c r="D11579" s="385"/>
      <c r="E11579" s="244"/>
      <c r="G11579" s="388"/>
      <c r="H11579" s="388"/>
      <c r="I11579" s="389"/>
      <c r="J11579" s="388"/>
      <c r="K11579" s="388"/>
    </row>
    <row r="11580" spans="2:11">
      <c r="B11580" s="29"/>
      <c r="C11580" s="19"/>
      <c r="D11580" s="385"/>
      <c r="E11580" s="244"/>
      <c r="G11580" s="388"/>
      <c r="H11580" s="388"/>
      <c r="I11580" s="389"/>
      <c r="J11580" s="388"/>
      <c r="K11580" s="388"/>
    </row>
    <row r="11581" spans="2:11">
      <c r="B11581" s="29"/>
      <c r="C11581" s="19"/>
      <c r="D11581" s="385"/>
      <c r="E11581" s="244"/>
      <c r="G11581" s="388"/>
      <c r="H11581" s="388"/>
      <c r="I11581" s="389"/>
      <c r="J11581" s="388"/>
      <c r="K11581" s="388"/>
    </row>
    <row r="11582" spans="2:11">
      <c r="B11582" s="29"/>
      <c r="C11582" s="19"/>
      <c r="D11582" s="385"/>
      <c r="E11582" s="244"/>
      <c r="G11582" s="388"/>
      <c r="H11582" s="388"/>
      <c r="I11582" s="389"/>
      <c r="J11582" s="388"/>
      <c r="K11582" s="388"/>
    </row>
    <row r="11583" spans="2:11">
      <c r="B11583" s="29"/>
      <c r="C11583" s="19"/>
      <c r="D11583" s="385"/>
      <c r="E11583" s="244"/>
      <c r="G11583" s="388"/>
      <c r="H11583" s="388"/>
      <c r="I11583" s="389"/>
      <c r="J11583" s="388"/>
      <c r="K11583" s="388"/>
    </row>
    <row r="11584" spans="2:11">
      <c r="B11584" s="29"/>
      <c r="C11584" s="19"/>
      <c r="D11584" s="385"/>
      <c r="E11584" s="244"/>
      <c r="G11584" s="388"/>
      <c r="H11584" s="388"/>
      <c r="I11584" s="389"/>
      <c r="J11584" s="388"/>
      <c r="K11584" s="388"/>
    </row>
    <row r="11585" spans="2:11">
      <c r="B11585" s="29"/>
      <c r="C11585" s="19"/>
      <c r="D11585" s="385"/>
      <c r="E11585" s="244"/>
      <c r="G11585" s="388"/>
      <c r="H11585" s="388"/>
      <c r="I11585" s="389"/>
      <c r="J11585" s="388"/>
      <c r="K11585" s="388"/>
    </row>
    <row r="11586" spans="2:11">
      <c r="B11586" s="29"/>
      <c r="C11586" s="19"/>
      <c r="D11586" s="385"/>
      <c r="E11586" s="244"/>
      <c r="G11586" s="388"/>
      <c r="H11586" s="388"/>
      <c r="I11586" s="389"/>
      <c r="J11586" s="388"/>
      <c r="K11586" s="388"/>
    </row>
    <row r="11587" spans="2:11">
      <c r="B11587" s="29"/>
      <c r="C11587" s="19"/>
      <c r="D11587" s="385"/>
      <c r="E11587" s="244"/>
      <c r="G11587" s="388"/>
      <c r="H11587" s="388"/>
      <c r="I11587" s="389"/>
      <c r="J11587" s="388"/>
      <c r="K11587" s="388"/>
    </row>
    <row r="11588" spans="2:11">
      <c r="B11588" s="29"/>
      <c r="C11588" s="19"/>
      <c r="D11588" s="385"/>
      <c r="E11588" s="244"/>
      <c r="G11588" s="388"/>
      <c r="H11588" s="388"/>
      <c r="I11588" s="389"/>
      <c r="J11588" s="388"/>
      <c r="K11588" s="388"/>
    </row>
    <row r="11589" spans="2:11">
      <c r="B11589" s="29"/>
      <c r="C11589" s="19"/>
      <c r="D11589" s="385"/>
      <c r="E11589" s="244"/>
      <c r="G11589" s="388"/>
      <c r="H11589" s="388"/>
      <c r="I11589" s="389"/>
      <c r="J11589" s="388"/>
      <c r="K11589" s="388"/>
    </row>
    <row r="11590" spans="2:11">
      <c r="B11590" s="29"/>
      <c r="C11590" s="19"/>
      <c r="D11590" s="385"/>
      <c r="E11590" s="244"/>
      <c r="G11590" s="388"/>
      <c r="H11590" s="388"/>
      <c r="I11590" s="389"/>
      <c r="J11590" s="388"/>
      <c r="K11590" s="388"/>
    </row>
    <row r="11591" spans="2:11">
      <c r="B11591" s="29"/>
      <c r="C11591" s="19"/>
      <c r="D11591" s="385"/>
      <c r="E11591" s="244"/>
      <c r="G11591" s="388"/>
      <c r="H11591" s="388"/>
      <c r="I11591" s="389"/>
      <c r="J11591" s="388"/>
      <c r="K11591" s="388"/>
    </row>
    <row r="11592" spans="2:11">
      <c r="B11592" s="29"/>
      <c r="C11592" s="19"/>
      <c r="D11592" s="385"/>
      <c r="E11592" s="244"/>
      <c r="G11592" s="388"/>
      <c r="H11592" s="388"/>
      <c r="I11592" s="389"/>
      <c r="J11592" s="388"/>
      <c r="K11592" s="388"/>
    </row>
    <row r="11593" spans="2:11">
      <c r="B11593" s="29"/>
      <c r="C11593" s="19"/>
      <c r="D11593" s="385"/>
      <c r="E11593" s="244"/>
      <c r="G11593" s="388"/>
      <c r="H11593" s="388"/>
      <c r="I11593" s="389"/>
      <c r="J11593" s="388"/>
      <c r="K11593" s="388"/>
    </row>
    <row r="11594" spans="2:11">
      <c r="B11594" s="29"/>
      <c r="C11594" s="19"/>
      <c r="D11594" s="385"/>
      <c r="E11594" s="244"/>
      <c r="G11594" s="388"/>
      <c r="H11594" s="388"/>
      <c r="I11594" s="389"/>
      <c r="J11594" s="388"/>
      <c r="K11594" s="388"/>
    </row>
    <row r="11595" spans="2:11">
      <c r="B11595" s="29"/>
      <c r="C11595" s="19"/>
      <c r="D11595" s="385"/>
      <c r="E11595" s="244"/>
      <c r="G11595" s="388"/>
      <c r="H11595" s="388"/>
      <c r="I11595" s="389"/>
      <c r="J11595" s="388"/>
      <c r="K11595" s="388"/>
    </row>
    <row r="11596" spans="2:11">
      <c r="B11596" s="29"/>
      <c r="C11596" s="19"/>
      <c r="D11596" s="385"/>
      <c r="E11596" s="244"/>
      <c r="G11596" s="388"/>
      <c r="H11596" s="388"/>
      <c r="I11596" s="389"/>
      <c r="J11596" s="388"/>
      <c r="K11596" s="388"/>
    </row>
    <row r="11597" spans="2:11">
      <c r="B11597" s="29"/>
      <c r="C11597" s="19"/>
      <c r="D11597" s="385"/>
      <c r="E11597" s="244"/>
      <c r="G11597" s="388"/>
      <c r="H11597" s="388"/>
      <c r="I11597" s="389"/>
      <c r="J11597" s="388"/>
      <c r="K11597" s="388"/>
    </row>
    <row r="11598" spans="2:11">
      <c r="B11598" s="29"/>
      <c r="C11598" s="19"/>
      <c r="D11598" s="385"/>
      <c r="E11598" s="244"/>
      <c r="G11598" s="388"/>
      <c r="H11598" s="388"/>
      <c r="I11598" s="389"/>
      <c r="J11598" s="388"/>
      <c r="K11598" s="388"/>
    </row>
    <row r="11599" spans="2:11">
      <c r="B11599" s="29"/>
      <c r="C11599" s="19"/>
      <c r="D11599" s="385"/>
      <c r="E11599" s="244"/>
      <c r="G11599" s="388"/>
      <c r="H11599" s="388"/>
      <c r="I11599" s="389"/>
      <c r="J11599" s="388"/>
      <c r="K11599" s="388"/>
    </row>
    <row r="11600" spans="2:11">
      <c r="B11600" s="29"/>
      <c r="C11600" s="19"/>
      <c r="D11600" s="385"/>
      <c r="E11600" s="244"/>
      <c r="G11600" s="388"/>
      <c r="H11600" s="388"/>
      <c r="I11600" s="389"/>
      <c r="J11600" s="388"/>
      <c r="K11600" s="388"/>
    </row>
    <row r="11601" spans="2:11">
      <c r="B11601" s="29"/>
      <c r="C11601" s="19"/>
      <c r="D11601" s="385"/>
      <c r="E11601" s="244"/>
      <c r="G11601" s="388"/>
      <c r="H11601" s="388"/>
      <c r="I11601" s="389"/>
      <c r="J11601" s="388"/>
      <c r="K11601" s="388"/>
    </row>
    <row r="11602" spans="2:11">
      <c r="B11602" s="29"/>
      <c r="C11602" s="19"/>
      <c r="D11602" s="385"/>
      <c r="E11602" s="244"/>
      <c r="G11602" s="388"/>
      <c r="H11602" s="388"/>
      <c r="I11602" s="389"/>
      <c r="J11602" s="388"/>
      <c r="K11602" s="388"/>
    </row>
    <row r="11603" spans="2:11">
      <c r="B11603" s="29"/>
      <c r="C11603" s="19"/>
      <c r="D11603" s="385"/>
      <c r="E11603" s="244"/>
      <c r="G11603" s="388"/>
      <c r="H11603" s="388"/>
      <c r="I11603" s="389"/>
      <c r="J11603" s="388"/>
      <c r="K11603" s="388"/>
    </row>
    <row r="11604" spans="2:11">
      <c r="B11604" s="29"/>
      <c r="C11604" s="19"/>
      <c r="D11604" s="385"/>
      <c r="E11604" s="244"/>
      <c r="G11604" s="388"/>
      <c r="H11604" s="388"/>
      <c r="I11604" s="389"/>
      <c r="J11604" s="388"/>
      <c r="K11604" s="388"/>
    </row>
    <row r="11605" spans="2:11">
      <c r="B11605" s="29"/>
      <c r="C11605" s="19"/>
      <c r="D11605" s="385"/>
      <c r="E11605" s="244"/>
      <c r="G11605" s="388"/>
      <c r="H11605" s="388"/>
      <c r="I11605" s="389"/>
      <c r="J11605" s="388"/>
      <c r="K11605" s="388"/>
    </row>
    <row r="11606" spans="2:11">
      <c r="B11606" s="29"/>
      <c r="C11606" s="19"/>
      <c r="D11606" s="385"/>
      <c r="E11606" s="244"/>
      <c r="G11606" s="388"/>
      <c r="H11606" s="388"/>
      <c r="I11606" s="389"/>
      <c r="J11606" s="388"/>
      <c r="K11606" s="388"/>
    </row>
    <row r="11607" spans="2:11">
      <c r="B11607" s="29"/>
      <c r="C11607" s="19"/>
      <c r="D11607" s="385"/>
      <c r="E11607" s="244"/>
      <c r="G11607" s="388"/>
      <c r="H11607" s="388"/>
      <c r="I11607" s="389"/>
      <c r="J11607" s="388"/>
      <c r="K11607" s="388"/>
    </row>
    <row r="11608" spans="2:11">
      <c r="B11608" s="29"/>
      <c r="C11608" s="19"/>
      <c r="D11608" s="385"/>
      <c r="E11608" s="244"/>
      <c r="G11608" s="388"/>
      <c r="H11608" s="388"/>
      <c r="I11608" s="389"/>
      <c r="J11608" s="388"/>
      <c r="K11608" s="388"/>
    </row>
    <row r="11609" spans="2:11">
      <c r="B11609" s="29"/>
      <c r="C11609" s="19"/>
      <c r="D11609" s="385"/>
      <c r="E11609" s="244"/>
      <c r="G11609" s="388"/>
      <c r="H11609" s="388"/>
      <c r="I11609" s="389"/>
      <c r="J11609" s="388"/>
      <c r="K11609" s="388"/>
    </row>
    <row r="11610" spans="2:11">
      <c r="B11610" s="29"/>
      <c r="C11610" s="19"/>
      <c r="D11610" s="385"/>
      <c r="E11610" s="244"/>
      <c r="G11610" s="388"/>
      <c r="H11610" s="388"/>
      <c r="I11610" s="389"/>
      <c r="J11610" s="388"/>
      <c r="K11610" s="388"/>
    </row>
    <row r="11611" spans="2:11">
      <c r="B11611" s="29"/>
      <c r="C11611" s="19"/>
      <c r="D11611" s="385"/>
      <c r="E11611" s="244"/>
      <c r="G11611" s="388"/>
      <c r="H11611" s="388"/>
      <c r="I11611" s="389"/>
      <c r="J11611" s="388"/>
      <c r="K11611" s="388"/>
    </row>
    <row r="11612" spans="2:11">
      <c r="B11612" s="29"/>
      <c r="C11612" s="19"/>
      <c r="D11612" s="385"/>
      <c r="E11612" s="244"/>
      <c r="G11612" s="388"/>
      <c r="H11612" s="388"/>
      <c r="I11612" s="389"/>
      <c r="J11612" s="388"/>
      <c r="K11612" s="388"/>
    </row>
    <row r="11613" spans="2:11">
      <c r="B11613" s="29"/>
      <c r="C11613" s="19"/>
      <c r="D11613" s="385"/>
      <c r="E11613" s="244"/>
      <c r="G11613" s="388"/>
      <c r="H11613" s="388"/>
      <c r="I11613" s="389"/>
      <c r="J11613" s="388"/>
      <c r="K11613" s="388"/>
    </row>
    <row r="11614" spans="2:11">
      <c r="B11614" s="29"/>
      <c r="C11614" s="19"/>
      <c r="D11614" s="385"/>
      <c r="E11614" s="244"/>
      <c r="G11614" s="388"/>
      <c r="H11614" s="388"/>
      <c r="I11614" s="389"/>
      <c r="J11614" s="388"/>
      <c r="K11614" s="388"/>
    </row>
    <row r="11615" spans="2:11">
      <c r="B11615" s="29"/>
      <c r="C11615" s="19"/>
      <c r="D11615" s="385"/>
      <c r="E11615" s="244"/>
      <c r="G11615" s="388"/>
      <c r="H11615" s="388"/>
      <c r="I11615" s="389"/>
      <c r="J11615" s="388"/>
      <c r="K11615" s="388"/>
    </row>
    <row r="11616" spans="2:11">
      <c r="B11616" s="29"/>
      <c r="C11616" s="19"/>
      <c r="D11616" s="385"/>
      <c r="E11616" s="244"/>
      <c r="G11616" s="388"/>
      <c r="H11616" s="388"/>
      <c r="I11616" s="389"/>
      <c r="J11616" s="388"/>
      <c r="K11616" s="388"/>
    </row>
    <row r="11617" spans="2:11">
      <c r="B11617" s="29"/>
      <c r="C11617" s="19"/>
      <c r="D11617" s="385"/>
      <c r="E11617" s="244"/>
      <c r="G11617" s="388"/>
      <c r="H11617" s="388"/>
      <c r="I11617" s="389"/>
      <c r="J11617" s="388"/>
      <c r="K11617" s="388"/>
    </row>
    <row r="11618" spans="2:11">
      <c r="B11618" s="29"/>
      <c r="C11618" s="19"/>
      <c r="D11618" s="385"/>
      <c r="E11618" s="244"/>
      <c r="G11618" s="388"/>
      <c r="H11618" s="388"/>
      <c r="I11618" s="389"/>
      <c r="J11618" s="388"/>
      <c r="K11618" s="388"/>
    </row>
    <row r="11619" spans="2:11">
      <c r="B11619" s="29"/>
      <c r="C11619" s="19"/>
      <c r="D11619" s="385"/>
      <c r="E11619" s="244"/>
      <c r="G11619" s="388"/>
      <c r="H11619" s="388"/>
      <c r="I11619" s="389"/>
      <c r="J11619" s="388"/>
      <c r="K11619" s="388"/>
    </row>
    <row r="11620" spans="2:11">
      <c r="B11620" s="29"/>
      <c r="C11620" s="19"/>
      <c r="D11620" s="385"/>
      <c r="E11620" s="244"/>
      <c r="G11620" s="388"/>
      <c r="H11620" s="388"/>
      <c r="I11620" s="389"/>
      <c r="J11620" s="388"/>
      <c r="K11620" s="388"/>
    </row>
    <row r="11621" spans="2:11">
      <c r="B11621" s="29"/>
      <c r="C11621" s="19"/>
      <c r="D11621" s="385"/>
      <c r="E11621" s="244"/>
      <c r="G11621" s="388"/>
      <c r="H11621" s="388"/>
      <c r="I11621" s="389"/>
      <c r="J11621" s="388"/>
      <c r="K11621" s="388"/>
    </row>
    <row r="11622" spans="2:11">
      <c r="B11622" s="29"/>
      <c r="C11622" s="19"/>
      <c r="D11622" s="385"/>
      <c r="E11622" s="244"/>
      <c r="G11622" s="388"/>
      <c r="H11622" s="388"/>
      <c r="I11622" s="389"/>
      <c r="J11622" s="388"/>
      <c r="K11622" s="388"/>
    </row>
    <row r="11623" spans="2:11">
      <c r="B11623" s="29"/>
      <c r="C11623" s="19"/>
      <c r="D11623" s="385"/>
      <c r="E11623" s="244"/>
      <c r="G11623" s="388"/>
      <c r="H11623" s="388"/>
      <c r="I11623" s="389"/>
      <c r="J11623" s="388"/>
      <c r="K11623" s="388"/>
    </row>
    <row r="11624" spans="2:11">
      <c r="B11624" s="29"/>
      <c r="C11624" s="19"/>
      <c r="D11624" s="385"/>
      <c r="E11624" s="244"/>
      <c r="G11624" s="388"/>
      <c r="H11624" s="388"/>
      <c r="I11624" s="389"/>
      <c r="J11624" s="388"/>
      <c r="K11624" s="388"/>
    </row>
    <row r="11625" spans="2:11">
      <c r="B11625" s="29"/>
      <c r="C11625" s="19"/>
      <c r="D11625" s="385"/>
      <c r="E11625" s="244"/>
      <c r="G11625" s="388"/>
      <c r="H11625" s="388"/>
      <c r="I11625" s="389"/>
      <c r="J11625" s="388"/>
      <c r="K11625" s="388"/>
    </row>
    <row r="11626" spans="2:11">
      <c r="B11626" s="29"/>
      <c r="C11626" s="19"/>
      <c r="D11626" s="385"/>
      <c r="E11626" s="244"/>
      <c r="G11626" s="388"/>
      <c r="H11626" s="388"/>
      <c r="I11626" s="389"/>
      <c r="J11626" s="388"/>
      <c r="K11626" s="388"/>
    </row>
    <row r="11627" spans="2:11">
      <c r="B11627" s="29"/>
      <c r="C11627" s="19"/>
      <c r="D11627" s="385"/>
      <c r="E11627" s="244"/>
      <c r="G11627" s="388"/>
      <c r="H11627" s="388"/>
      <c r="I11627" s="389"/>
      <c r="J11627" s="388"/>
      <c r="K11627" s="388"/>
    </row>
    <row r="11628" spans="2:11">
      <c r="B11628" s="29"/>
      <c r="C11628" s="19"/>
      <c r="D11628" s="385"/>
      <c r="E11628" s="244"/>
      <c r="G11628" s="388"/>
      <c r="H11628" s="388"/>
      <c r="I11628" s="389"/>
      <c r="J11628" s="388"/>
      <c r="K11628" s="388"/>
    </row>
    <row r="11629" spans="2:11">
      <c r="B11629" s="29"/>
      <c r="C11629" s="19"/>
      <c r="D11629" s="385"/>
      <c r="E11629" s="244"/>
      <c r="G11629" s="388"/>
      <c r="H11629" s="388"/>
      <c r="I11629" s="389"/>
      <c r="J11629" s="388"/>
      <c r="K11629" s="388"/>
    </row>
    <row r="11630" spans="2:11">
      <c r="B11630" s="29"/>
      <c r="C11630" s="19"/>
      <c r="D11630" s="385"/>
      <c r="E11630" s="244"/>
      <c r="G11630" s="388"/>
      <c r="H11630" s="388"/>
      <c r="I11630" s="389"/>
      <c r="J11630" s="388"/>
      <c r="K11630" s="388"/>
    </row>
    <row r="11631" spans="2:11">
      <c r="B11631" s="29"/>
      <c r="C11631" s="19"/>
      <c r="D11631" s="385"/>
      <c r="E11631" s="244"/>
      <c r="G11631" s="388"/>
      <c r="H11631" s="388"/>
      <c r="I11631" s="389"/>
      <c r="J11631" s="388"/>
      <c r="K11631" s="388"/>
    </row>
    <row r="11632" spans="2:11">
      <c r="B11632" s="29"/>
      <c r="C11632" s="19"/>
      <c r="D11632" s="385"/>
      <c r="E11632" s="244"/>
      <c r="G11632" s="388"/>
      <c r="H11632" s="388"/>
      <c r="I11632" s="389"/>
      <c r="J11632" s="388"/>
      <c r="K11632" s="388"/>
    </row>
    <row r="11633" spans="2:11">
      <c r="B11633" s="29"/>
      <c r="C11633" s="19"/>
      <c r="D11633" s="385"/>
      <c r="E11633" s="244"/>
      <c r="G11633" s="388"/>
      <c r="H11633" s="388"/>
      <c r="I11633" s="389"/>
      <c r="J11633" s="388"/>
      <c r="K11633" s="388"/>
    </row>
    <row r="11634" spans="2:11">
      <c r="B11634" s="29"/>
      <c r="C11634" s="19"/>
      <c r="D11634" s="385"/>
      <c r="E11634" s="244"/>
      <c r="G11634" s="388"/>
      <c r="H11634" s="388"/>
      <c r="I11634" s="389"/>
      <c r="J11634" s="388"/>
      <c r="K11634" s="388"/>
    </row>
    <row r="11635" spans="2:11">
      <c r="B11635" s="29"/>
      <c r="C11635" s="19"/>
      <c r="D11635" s="385"/>
      <c r="E11635" s="244"/>
      <c r="G11635" s="388"/>
      <c r="H11635" s="388"/>
      <c r="I11635" s="389"/>
      <c r="J11635" s="388"/>
      <c r="K11635" s="388"/>
    </row>
    <row r="11636" spans="2:11">
      <c r="B11636" s="29"/>
      <c r="C11636" s="19"/>
      <c r="D11636" s="385"/>
      <c r="E11636" s="244"/>
      <c r="G11636" s="388"/>
      <c r="H11636" s="388"/>
      <c r="I11636" s="389"/>
      <c r="J11636" s="388"/>
      <c r="K11636" s="388"/>
    </row>
    <row r="11637" spans="2:11">
      <c r="B11637" s="29"/>
      <c r="C11637" s="19"/>
      <c r="D11637" s="385"/>
      <c r="E11637" s="244"/>
      <c r="G11637" s="388"/>
      <c r="H11637" s="388"/>
      <c r="I11637" s="389"/>
      <c r="J11637" s="388"/>
      <c r="K11637" s="388"/>
    </row>
    <row r="11638" spans="2:11">
      <c r="B11638" s="29"/>
      <c r="C11638" s="19"/>
      <c r="D11638" s="385"/>
      <c r="E11638" s="244"/>
      <c r="G11638" s="388"/>
      <c r="H11638" s="388"/>
      <c r="I11638" s="389"/>
      <c r="J11638" s="388"/>
      <c r="K11638" s="388"/>
    </row>
    <row r="11639" spans="2:11">
      <c r="B11639" s="29"/>
      <c r="C11639" s="19"/>
      <c r="D11639" s="385"/>
      <c r="E11639" s="244"/>
      <c r="G11639" s="388"/>
      <c r="H11639" s="388"/>
      <c r="I11639" s="389"/>
      <c r="J11639" s="388"/>
      <c r="K11639" s="388"/>
    </row>
    <row r="11640" spans="2:11">
      <c r="B11640" s="29"/>
      <c r="C11640" s="19"/>
      <c r="D11640" s="385"/>
      <c r="E11640" s="244"/>
      <c r="G11640" s="388"/>
      <c r="H11640" s="388"/>
      <c r="I11640" s="389"/>
      <c r="J11640" s="388"/>
      <c r="K11640" s="388"/>
    </row>
    <row r="11641" spans="2:11">
      <c r="B11641" s="29"/>
      <c r="C11641" s="19"/>
      <c r="D11641" s="385"/>
      <c r="E11641" s="244"/>
      <c r="G11641" s="388"/>
      <c r="H11641" s="388"/>
      <c r="I11641" s="389"/>
      <c r="J11641" s="388"/>
      <c r="K11641" s="388"/>
    </row>
    <row r="11642" spans="2:11">
      <c r="B11642" s="29"/>
      <c r="C11642" s="19"/>
      <c r="D11642" s="385"/>
      <c r="E11642" s="244"/>
      <c r="G11642" s="388"/>
      <c r="H11642" s="388"/>
      <c r="I11642" s="389"/>
      <c r="J11642" s="388"/>
      <c r="K11642" s="388"/>
    </row>
    <row r="11643" spans="2:11">
      <c r="B11643" s="29"/>
      <c r="C11643" s="19"/>
      <c r="D11643" s="385"/>
      <c r="E11643" s="244"/>
      <c r="G11643" s="388"/>
      <c r="H11643" s="388"/>
      <c r="I11643" s="389"/>
      <c r="J11643" s="388"/>
      <c r="K11643" s="388"/>
    </row>
    <row r="11644" spans="2:11">
      <c r="B11644" s="29"/>
      <c r="C11644" s="19"/>
      <c r="D11644" s="385"/>
      <c r="E11644" s="244"/>
      <c r="G11644" s="388"/>
      <c r="H11644" s="388"/>
      <c r="I11644" s="389"/>
      <c r="J11644" s="388"/>
      <c r="K11644" s="388"/>
    </row>
    <row r="11645" spans="2:11">
      <c r="B11645" s="29"/>
      <c r="C11645" s="19"/>
      <c r="D11645" s="385"/>
      <c r="E11645" s="244"/>
      <c r="G11645" s="388"/>
      <c r="H11645" s="388"/>
      <c r="I11645" s="389"/>
      <c r="J11645" s="388"/>
      <c r="K11645" s="388"/>
    </row>
    <row r="11646" spans="2:11">
      <c r="B11646" s="29"/>
      <c r="C11646" s="19"/>
      <c r="D11646" s="385"/>
      <c r="E11646" s="244"/>
      <c r="G11646" s="388"/>
      <c r="H11646" s="388"/>
      <c r="I11646" s="389"/>
      <c r="J11646" s="388"/>
      <c r="K11646" s="388"/>
    </row>
    <row r="11647" spans="2:11">
      <c r="B11647" s="29"/>
      <c r="C11647" s="19"/>
      <c r="D11647" s="385"/>
      <c r="E11647" s="244"/>
      <c r="G11647" s="388"/>
      <c r="H11647" s="388"/>
      <c r="I11647" s="389"/>
      <c r="J11647" s="388"/>
      <c r="K11647" s="388"/>
    </row>
    <row r="11648" spans="2:11">
      <c r="B11648" s="29"/>
      <c r="C11648" s="19"/>
      <c r="D11648" s="385"/>
      <c r="E11648" s="244"/>
      <c r="G11648" s="388"/>
      <c r="H11648" s="388"/>
      <c r="I11648" s="389"/>
      <c r="J11648" s="388"/>
      <c r="K11648" s="388"/>
    </row>
    <row r="11649" spans="2:11">
      <c r="B11649" s="29"/>
      <c r="C11649" s="19"/>
      <c r="D11649" s="385"/>
      <c r="E11649" s="244"/>
      <c r="G11649" s="388"/>
      <c r="H11649" s="388"/>
      <c r="I11649" s="389"/>
      <c r="J11649" s="388"/>
      <c r="K11649" s="388"/>
    </row>
    <row r="11650" spans="2:11">
      <c r="B11650" s="29"/>
      <c r="C11650" s="19"/>
      <c r="D11650" s="385"/>
      <c r="E11650" s="244"/>
      <c r="G11650" s="388"/>
      <c r="H11650" s="388"/>
      <c r="I11650" s="389"/>
      <c r="J11650" s="388"/>
      <c r="K11650" s="388"/>
    </row>
    <row r="11651" spans="2:11">
      <c r="B11651" s="29"/>
      <c r="C11651" s="19"/>
      <c r="D11651" s="385"/>
      <c r="E11651" s="244"/>
      <c r="G11651" s="388"/>
      <c r="H11651" s="388"/>
      <c r="I11651" s="389"/>
      <c r="J11651" s="388"/>
      <c r="K11651" s="388"/>
    </row>
    <row r="11652" spans="2:11">
      <c r="B11652" s="29"/>
      <c r="C11652" s="19"/>
      <c r="D11652" s="385"/>
      <c r="E11652" s="244"/>
      <c r="G11652" s="388"/>
      <c r="H11652" s="388"/>
      <c r="I11652" s="389"/>
      <c r="J11652" s="388"/>
      <c r="K11652" s="388"/>
    </row>
    <row r="11653" spans="2:11">
      <c r="B11653" s="29"/>
      <c r="C11653" s="19"/>
      <c r="D11653" s="385"/>
      <c r="E11653" s="244"/>
      <c r="G11653" s="388"/>
      <c r="H11653" s="388"/>
      <c r="I11653" s="389"/>
      <c r="J11653" s="388"/>
      <c r="K11653" s="388"/>
    </row>
    <row r="11654" spans="2:11">
      <c r="B11654" s="29"/>
      <c r="C11654" s="19"/>
      <c r="D11654" s="385"/>
      <c r="E11654" s="244"/>
      <c r="G11654" s="388"/>
      <c r="H11654" s="388"/>
      <c r="I11654" s="389"/>
      <c r="J11654" s="388"/>
      <c r="K11654" s="388"/>
    </row>
    <row r="11655" spans="2:11">
      <c r="B11655" s="29"/>
      <c r="C11655" s="19"/>
      <c r="D11655" s="385"/>
      <c r="E11655" s="244"/>
      <c r="G11655" s="388"/>
      <c r="H11655" s="388"/>
      <c r="I11655" s="389"/>
      <c r="J11655" s="388"/>
      <c r="K11655" s="388"/>
    </row>
    <row r="11656" spans="2:11">
      <c r="B11656" s="29"/>
      <c r="C11656" s="19"/>
      <c r="D11656" s="385"/>
      <c r="E11656" s="244"/>
      <c r="G11656" s="388"/>
      <c r="H11656" s="388"/>
      <c r="I11656" s="389"/>
      <c r="J11656" s="388"/>
      <c r="K11656" s="388"/>
    </row>
    <row r="11657" spans="2:11">
      <c r="B11657" s="29"/>
      <c r="C11657" s="19"/>
      <c r="D11657" s="385"/>
      <c r="E11657" s="244"/>
      <c r="G11657" s="388"/>
      <c r="H11657" s="388"/>
      <c r="I11657" s="389"/>
      <c r="J11657" s="388"/>
      <c r="K11657" s="388"/>
    </row>
    <row r="11658" spans="2:11">
      <c r="B11658" s="29"/>
      <c r="C11658" s="19"/>
      <c r="D11658" s="385"/>
      <c r="E11658" s="244"/>
      <c r="G11658" s="388"/>
      <c r="H11658" s="388"/>
      <c r="I11658" s="389"/>
      <c r="J11658" s="388"/>
      <c r="K11658" s="388"/>
    </row>
    <row r="11659" spans="2:11">
      <c r="B11659" s="29"/>
      <c r="C11659" s="19"/>
      <c r="D11659" s="385"/>
      <c r="E11659" s="244"/>
      <c r="G11659" s="388"/>
      <c r="H11659" s="388"/>
      <c r="I11659" s="389"/>
      <c r="J11659" s="388"/>
      <c r="K11659" s="388"/>
    </row>
    <row r="11660" spans="2:11">
      <c r="B11660" s="29"/>
      <c r="C11660" s="19"/>
      <c r="D11660" s="385"/>
      <c r="E11660" s="244"/>
      <c r="G11660" s="388"/>
      <c r="H11660" s="388"/>
      <c r="I11660" s="389"/>
      <c r="J11660" s="388"/>
      <c r="K11660" s="388"/>
    </row>
    <row r="11661" spans="2:11">
      <c r="B11661" s="29"/>
      <c r="C11661" s="19"/>
      <c r="D11661" s="385"/>
      <c r="E11661" s="244"/>
      <c r="G11661" s="388"/>
      <c r="H11661" s="388"/>
      <c r="I11661" s="389"/>
      <c r="J11661" s="388"/>
      <c r="K11661" s="388"/>
    </row>
    <row r="11662" spans="2:11">
      <c r="B11662" s="29"/>
      <c r="C11662" s="19"/>
      <c r="D11662" s="385"/>
      <c r="E11662" s="244"/>
      <c r="G11662" s="388"/>
      <c r="H11662" s="388"/>
      <c r="I11662" s="389"/>
      <c r="J11662" s="388"/>
      <c r="K11662" s="388"/>
    </row>
    <row r="11663" spans="2:11">
      <c r="B11663" s="29"/>
      <c r="C11663" s="19"/>
      <c r="D11663" s="385"/>
      <c r="E11663" s="244"/>
      <c r="G11663" s="388"/>
      <c r="H11663" s="388"/>
      <c r="I11663" s="389"/>
      <c r="J11663" s="388"/>
      <c r="K11663" s="388"/>
    </row>
    <row r="11664" spans="2:11">
      <c r="B11664" s="29"/>
      <c r="C11664" s="19"/>
      <c r="D11664" s="385"/>
      <c r="E11664" s="244"/>
      <c r="G11664" s="388"/>
      <c r="H11664" s="388"/>
      <c r="I11664" s="389"/>
      <c r="J11664" s="388"/>
      <c r="K11664" s="388"/>
    </row>
    <row r="11665" spans="2:11">
      <c r="B11665" s="29"/>
      <c r="C11665" s="19"/>
      <c r="D11665" s="385"/>
      <c r="E11665" s="244"/>
      <c r="G11665" s="388"/>
      <c r="H11665" s="388"/>
      <c r="I11665" s="389"/>
      <c r="J11665" s="388"/>
      <c r="K11665" s="388"/>
    </row>
    <row r="11666" spans="2:11">
      <c r="B11666" s="29"/>
      <c r="C11666" s="19"/>
      <c r="D11666" s="385"/>
      <c r="E11666" s="244"/>
      <c r="G11666" s="388"/>
      <c r="H11666" s="388"/>
      <c r="I11666" s="389"/>
      <c r="J11666" s="388"/>
      <c r="K11666" s="388"/>
    </row>
    <row r="11667" spans="2:11">
      <c r="B11667" s="29"/>
      <c r="C11667" s="19"/>
      <c r="D11667" s="385"/>
      <c r="E11667" s="244"/>
      <c r="G11667" s="388"/>
      <c r="H11667" s="388"/>
      <c r="I11667" s="389"/>
      <c r="J11667" s="388"/>
      <c r="K11667" s="388"/>
    </row>
    <row r="11668" spans="2:11">
      <c r="B11668" s="29"/>
      <c r="C11668" s="19"/>
      <c r="D11668" s="385"/>
      <c r="E11668" s="244"/>
      <c r="G11668" s="388"/>
      <c r="H11668" s="388"/>
      <c r="I11668" s="389"/>
      <c r="J11668" s="388"/>
      <c r="K11668" s="388"/>
    </row>
    <row r="11669" spans="2:11">
      <c r="B11669" s="29"/>
      <c r="C11669" s="19"/>
      <c r="D11669" s="385"/>
      <c r="E11669" s="244"/>
      <c r="G11669" s="388"/>
      <c r="H11669" s="388"/>
      <c r="I11669" s="389"/>
      <c r="J11669" s="388"/>
      <c r="K11669" s="388"/>
    </row>
    <row r="11670" spans="2:11">
      <c r="B11670" s="29"/>
      <c r="C11670" s="19"/>
      <c r="D11670" s="385"/>
      <c r="E11670" s="244"/>
      <c r="G11670" s="388"/>
      <c r="H11670" s="388"/>
      <c r="I11670" s="389"/>
      <c r="J11670" s="388"/>
      <c r="K11670" s="388"/>
    </row>
    <row r="11671" spans="2:11">
      <c r="B11671" s="29"/>
      <c r="C11671" s="19"/>
      <c r="D11671" s="385"/>
      <c r="E11671" s="244"/>
      <c r="G11671" s="388"/>
      <c r="H11671" s="388"/>
      <c r="I11671" s="389"/>
      <c r="J11671" s="388"/>
      <c r="K11671" s="388"/>
    </row>
    <row r="11672" spans="2:11">
      <c r="B11672" s="29"/>
      <c r="C11672" s="19"/>
      <c r="D11672" s="385"/>
      <c r="E11672" s="244"/>
      <c r="G11672" s="388"/>
      <c r="H11672" s="388"/>
      <c r="I11672" s="389"/>
      <c r="J11672" s="388"/>
      <c r="K11672" s="388"/>
    </row>
    <row r="11673" spans="2:11">
      <c r="B11673" s="29"/>
      <c r="C11673" s="19"/>
      <c r="D11673" s="385"/>
      <c r="E11673" s="244"/>
      <c r="G11673" s="388"/>
      <c r="H11673" s="388"/>
      <c r="I11673" s="389"/>
      <c r="J11673" s="388"/>
      <c r="K11673" s="388"/>
    </row>
    <row r="11674" spans="2:11">
      <c r="B11674" s="29"/>
      <c r="C11674" s="19"/>
      <c r="D11674" s="385"/>
      <c r="E11674" s="244"/>
      <c r="G11674" s="388"/>
      <c r="H11674" s="388"/>
      <c r="I11674" s="389"/>
      <c r="J11674" s="388"/>
      <c r="K11674" s="388"/>
    </row>
    <row r="11675" spans="2:11">
      <c r="B11675" s="29"/>
      <c r="C11675" s="19"/>
      <c r="D11675" s="385"/>
      <c r="E11675" s="244"/>
      <c r="G11675" s="388"/>
      <c r="H11675" s="388"/>
      <c r="I11675" s="389"/>
      <c r="J11675" s="388"/>
      <c r="K11675" s="388"/>
    </row>
    <row r="11676" spans="2:11">
      <c r="B11676" s="29"/>
      <c r="C11676" s="19"/>
      <c r="D11676" s="385"/>
      <c r="E11676" s="244"/>
      <c r="G11676" s="388"/>
      <c r="H11676" s="388"/>
      <c r="I11676" s="389"/>
      <c r="J11676" s="388"/>
      <c r="K11676" s="388"/>
    </row>
    <row r="11677" spans="2:11">
      <c r="B11677" s="29"/>
      <c r="C11677" s="19"/>
      <c r="D11677" s="385"/>
      <c r="E11677" s="244"/>
      <c r="G11677" s="388"/>
      <c r="H11677" s="388"/>
      <c r="I11677" s="389"/>
      <c r="J11677" s="388"/>
      <c r="K11677" s="388"/>
    </row>
    <row r="11678" spans="2:11">
      <c r="B11678" s="29"/>
      <c r="C11678" s="19"/>
      <c r="D11678" s="385"/>
      <c r="E11678" s="244"/>
      <c r="G11678" s="388"/>
      <c r="H11678" s="388"/>
      <c r="I11678" s="389"/>
      <c r="J11678" s="388"/>
      <c r="K11678" s="388"/>
    </row>
    <row r="11679" spans="2:11">
      <c r="B11679" s="29"/>
      <c r="C11679" s="19"/>
      <c r="D11679" s="385"/>
      <c r="E11679" s="244"/>
      <c r="G11679" s="388"/>
      <c r="H11679" s="388"/>
      <c r="I11679" s="389"/>
      <c r="J11679" s="388"/>
      <c r="K11679" s="388"/>
    </row>
    <row r="11680" spans="2:11">
      <c r="B11680" s="29"/>
      <c r="C11680" s="19"/>
      <c r="D11680" s="385"/>
      <c r="E11680" s="244"/>
      <c r="G11680" s="388"/>
      <c r="H11680" s="388"/>
      <c r="I11680" s="389"/>
      <c r="J11680" s="388"/>
      <c r="K11680" s="388"/>
    </row>
    <row r="11681" spans="2:11">
      <c r="B11681" s="29"/>
      <c r="C11681" s="19"/>
      <c r="D11681" s="385"/>
      <c r="E11681" s="244"/>
      <c r="G11681" s="388"/>
      <c r="H11681" s="388"/>
      <c r="I11681" s="389"/>
      <c r="J11681" s="388"/>
      <c r="K11681" s="388"/>
    </row>
    <row r="11682" spans="2:11">
      <c r="B11682" s="29"/>
      <c r="C11682" s="19"/>
      <c r="D11682" s="385"/>
      <c r="E11682" s="244"/>
      <c r="G11682" s="388"/>
      <c r="H11682" s="388"/>
      <c r="I11682" s="389"/>
      <c r="J11682" s="388"/>
      <c r="K11682" s="388"/>
    </row>
    <row r="11683" spans="2:11">
      <c r="B11683" s="29"/>
      <c r="C11683" s="19"/>
      <c r="D11683" s="385"/>
      <c r="E11683" s="244"/>
      <c r="G11683" s="388"/>
      <c r="H11683" s="388"/>
      <c r="I11683" s="389"/>
      <c r="J11683" s="388"/>
      <c r="K11683" s="388"/>
    </row>
    <row r="11684" spans="2:11">
      <c r="B11684" s="29"/>
      <c r="C11684" s="19"/>
      <c r="D11684" s="385"/>
      <c r="E11684" s="244"/>
      <c r="G11684" s="388"/>
      <c r="H11684" s="388"/>
      <c r="I11684" s="389"/>
      <c r="J11684" s="388"/>
      <c r="K11684" s="388"/>
    </row>
    <row r="11685" spans="2:11">
      <c r="B11685" s="29"/>
      <c r="C11685" s="19"/>
      <c r="D11685" s="385"/>
      <c r="E11685" s="244"/>
      <c r="G11685" s="388"/>
      <c r="H11685" s="388"/>
      <c r="I11685" s="389"/>
      <c r="J11685" s="388"/>
      <c r="K11685" s="388"/>
    </row>
    <row r="11686" spans="2:11">
      <c r="B11686" s="29"/>
      <c r="C11686" s="19"/>
      <c r="D11686" s="385"/>
      <c r="E11686" s="244"/>
      <c r="G11686" s="388"/>
      <c r="H11686" s="388"/>
      <c r="I11686" s="389"/>
      <c r="J11686" s="388"/>
      <c r="K11686" s="388"/>
    </row>
    <row r="11687" spans="2:11">
      <c r="B11687" s="29"/>
      <c r="C11687" s="19"/>
      <c r="D11687" s="385"/>
      <c r="E11687" s="244"/>
      <c r="G11687" s="388"/>
      <c r="H11687" s="388"/>
      <c r="I11687" s="389"/>
      <c r="J11687" s="388"/>
      <c r="K11687" s="388"/>
    </row>
    <row r="11688" spans="2:11">
      <c r="B11688" s="29"/>
      <c r="C11688" s="19"/>
      <c r="D11688" s="385"/>
      <c r="E11688" s="244"/>
      <c r="G11688" s="388"/>
      <c r="H11688" s="388"/>
      <c r="I11688" s="389"/>
      <c r="J11688" s="388"/>
      <c r="K11688" s="388"/>
    </row>
    <row r="11689" spans="2:11">
      <c r="B11689" s="29"/>
      <c r="C11689" s="19"/>
      <c r="D11689" s="385"/>
      <c r="E11689" s="244"/>
      <c r="G11689" s="388"/>
      <c r="H11689" s="388"/>
      <c r="I11689" s="389"/>
      <c r="J11689" s="388"/>
      <c r="K11689" s="388"/>
    </row>
    <row r="11690" spans="2:11">
      <c r="B11690" s="29"/>
      <c r="C11690" s="19"/>
      <c r="D11690" s="385"/>
      <c r="E11690" s="244"/>
      <c r="G11690" s="388"/>
      <c r="H11690" s="388"/>
      <c r="I11690" s="389"/>
      <c r="J11690" s="388"/>
      <c r="K11690" s="388"/>
    </row>
    <row r="11691" spans="2:11">
      <c r="B11691" s="29"/>
      <c r="C11691" s="19"/>
      <c r="D11691" s="385"/>
      <c r="E11691" s="244"/>
      <c r="G11691" s="388"/>
      <c r="H11691" s="388"/>
      <c r="I11691" s="389"/>
      <c r="J11691" s="388"/>
      <c r="K11691" s="388"/>
    </row>
    <row r="11692" spans="2:11">
      <c r="B11692" s="29"/>
      <c r="C11692" s="19"/>
      <c r="D11692" s="385"/>
      <c r="E11692" s="244"/>
      <c r="G11692" s="388"/>
      <c r="H11692" s="388"/>
      <c r="I11692" s="389"/>
      <c r="J11692" s="388"/>
      <c r="K11692" s="388"/>
    </row>
    <row r="11693" spans="2:11">
      <c r="B11693" s="29"/>
      <c r="C11693" s="19"/>
      <c r="D11693" s="385"/>
      <c r="E11693" s="244"/>
      <c r="G11693" s="388"/>
      <c r="H11693" s="388"/>
      <c r="I11693" s="389"/>
      <c r="J11693" s="388"/>
      <c r="K11693" s="388"/>
    </row>
    <row r="11694" spans="2:11">
      <c r="B11694" s="29"/>
      <c r="C11694" s="19"/>
      <c r="D11694" s="385"/>
      <c r="E11694" s="244"/>
      <c r="G11694" s="388"/>
      <c r="H11694" s="388"/>
      <c r="I11694" s="389"/>
      <c r="J11694" s="388"/>
      <c r="K11694" s="388"/>
    </row>
    <row r="11695" spans="2:11">
      <c r="B11695" s="29"/>
      <c r="C11695" s="19"/>
      <c r="D11695" s="385"/>
      <c r="E11695" s="244"/>
      <c r="G11695" s="388"/>
      <c r="H11695" s="388"/>
      <c r="I11695" s="389"/>
      <c r="J11695" s="388"/>
      <c r="K11695" s="388"/>
    </row>
    <row r="11696" spans="2:11">
      <c r="B11696" s="29"/>
      <c r="C11696" s="19"/>
      <c r="D11696" s="385"/>
      <c r="E11696" s="244"/>
      <c r="G11696" s="388"/>
      <c r="H11696" s="388"/>
      <c r="I11696" s="389"/>
      <c r="J11696" s="388"/>
      <c r="K11696" s="388"/>
    </row>
    <row r="11697" spans="2:11">
      <c r="B11697" s="29"/>
      <c r="C11697" s="19"/>
      <c r="D11697" s="385"/>
      <c r="E11697" s="244"/>
      <c r="G11697" s="388"/>
      <c r="H11697" s="388"/>
      <c r="I11697" s="389"/>
      <c r="J11697" s="388"/>
      <c r="K11697" s="388"/>
    </row>
    <row r="11698" spans="2:11">
      <c r="B11698" s="29"/>
      <c r="C11698" s="19"/>
      <c r="D11698" s="385"/>
      <c r="E11698" s="244"/>
      <c r="G11698" s="388"/>
      <c r="H11698" s="388"/>
      <c r="I11698" s="389"/>
      <c r="J11698" s="388"/>
      <c r="K11698" s="388"/>
    </row>
    <row r="11699" spans="2:11">
      <c r="B11699" s="29"/>
      <c r="C11699" s="19"/>
      <c r="D11699" s="385"/>
      <c r="E11699" s="244"/>
      <c r="G11699" s="388"/>
      <c r="H11699" s="388"/>
      <c r="I11699" s="389"/>
      <c r="J11699" s="388"/>
      <c r="K11699" s="388"/>
    </row>
    <row r="11700" spans="2:11">
      <c r="B11700" s="29"/>
      <c r="C11700" s="19"/>
      <c r="D11700" s="385"/>
      <c r="E11700" s="244"/>
      <c r="G11700" s="388"/>
      <c r="H11700" s="388"/>
      <c r="I11700" s="389"/>
      <c r="J11700" s="388"/>
      <c r="K11700" s="388"/>
    </row>
    <row r="11701" spans="2:11">
      <c r="B11701" s="29"/>
      <c r="C11701" s="19"/>
      <c r="D11701" s="385"/>
      <c r="E11701" s="244"/>
      <c r="G11701" s="388"/>
      <c r="H11701" s="388"/>
      <c r="I11701" s="389"/>
      <c r="J11701" s="388"/>
      <c r="K11701" s="388"/>
    </row>
    <row r="11702" spans="2:11">
      <c r="B11702" s="29"/>
      <c r="C11702" s="19"/>
      <c r="D11702" s="385"/>
      <c r="E11702" s="244"/>
      <c r="G11702" s="388"/>
      <c r="H11702" s="388"/>
      <c r="I11702" s="389"/>
      <c r="J11702" s="388"/>
      <c r="K11702" s="388"/>
    </row>
    <row r="11703" spans="2:11">
      <c r="B11703" s="29"/>
      <c r="C11703" s="19"/>
      <c r="D11703" s="385"/>
      <c r="E11703" s="244"/>
      <c r="G11703" s="388"/>
      <c r="H11703" s="388"/>
      <c r="I11703" s="389"/>
      <c r="J11703" s="388"/>
      <c r="K11703" s="388"/>
    </row>
    <row r="11704" spans="2:11">
      <c r="B11704" s="29"/>
      <c r="C11704" s="19"/>
      <c r="D11704" s="385"/>
      <c r="E11704" s="244"/>
      <c r="G11704" s="388"/>
      <c r="H11704" s="388"/>
      <c r="I11704" s="389"/>
      <c r="J11704" s="388"/>
      <c r="K11704" s="388"/>
    </row>
    <row r="11705" spans="2:11">
      <c r="B11705" s="29"/>
      <c r="C11705" s="19"/>
      <c r="D11705" s="385"/>
      <c r="E11705" s="244"/>
      <c r="G11705" s="388"/>
      <c r="H11705" s="388"/>
      <c r="I11705" s="389"/>
      <c r="J11705" s="388"/>
      <c r="K11705" s="388"/>
    </row>
    <row r="11706" spans="2:11">
      <c r="B11706" s="29"/>
      <c r="C11706" s="19"/>
      <c r="D11706" s="385"/>
      <c r="E11706" s="244"/>
      <c r="G11706" s="388"/>
      <c r="H11706" s="388"/>
      <c r="I11706" s="389"/>
      <c r="J11706" s="388"/>
      <c r="K11706" s="388"/>
    </row>
    <row r="11707" spans="2:11">
      <c r="B11707" s="29"/>
      <c r="C11707" s="19"/>
      <c r="D11707" s="385"/>
      <c r="E11707" s="244"/>
      <c r="G11707" s="388"/>
      <c r="H11707" s="388"/>
      <c r="I11707" s="389"/>
      <c r="J11707" s="388"/>
      <c r="K11707" s="388"/>
    </row>
    <row r="11708" spans="2:11">
      <c r="B11708" s="29"/>
      <c r="C11708" s="19"/>
      <c r="D11708" s="385"/>
      <c r="E11708" s="244"/>
      <c r="G11708" s="388"/>
      <c r="H11708" s="388"/>
      <c r="I11708" s="389"/>
      <c r="J11708" s="388"/>
      <c r="K11708" s="388"/>
    </row>
    <row r="11709" spans="2:11">
      <c r="B11709" s="29"/>
      <c r="C11709" s="19"/>
      <c r="D11709" s="385"/>
      <c r="E11709" s="244"/>
      <c r="G11709" s="388"/>
      <c r="H11709" s="388"/>
      <c r="I11709" s="389"/>
      <c r="J11709" s="388"/>
      <c r="K11709" s="388"/>
    </row>
    <row r="11710" spans="2:11">
      <c r="B11710" s="29"/>
      <c r="C11710" s="19"/>
      <c r="D11710" s="385"/>
      <c r="E11710" s="244"/>
      <c r="G11710" s="388"/>
      <c r="H11710" s="388"/>
      <c r="I11710" s="389"/>
      <c r="J11710" s="388"/>
      <c r="K11710" s="388"/>
    </row>
    <row r="11711" spans="2:11">
      <c r="B11711" s="29"/>
      <c r="C11711" s="19"/>
      <c r="D11711" s="385"/>
      <c r="E11711" s="244"/>
      <c r="G11711" s="388"/>
      <c r="H11711" s="388"/>
      <c r="I11711" s="389"/>
      <c r="J11711" s="388"/>
      <c r="K11711" s="388"/>
    </row>
    <row r="11712" spans="2:11">
      <c r="B11712" s="29"/>
      <c r="C11712" s="19"/>
      <c r="D11712" s="385"/>
      <c r="E11712" s="244"/>
      <c r="G11712" s="388"/>
      <c r="H11712" s="388"/>
      <c r="I11712" s="389"/>
      <c r="J11712" s="388"/>
      <c r="K11712" s="388"/>
    </row>
    <row r="11713" spans="2:11">
      <c r="B11713" s="29"/>
      <c r="C11713" s="19"/>
      <c r="D11713" s="385"/>
      <c r="E11713" s="244"/>
      <c r="G11713" s="388"/>
      <c r="H11713" s="388"/>
      <c r="I11713" s="389"/>
      <c r="J11713" s="388"/>
      <c r="K11713" s="388"/>
    </row>
    <row r="11714" spans="2:11">
      <c r="B11714" s="29"/>
      <c r="C11714" s="19"/>
      <c r="D11714" s="385"/>
      <c r="E11714" s="244"/>
      <c r="G11714" s="388"/>
      <c r="H11714" s="388"/>
      <c r="I11714" s="389"/>
      <c r="J11714" s="388"/>
      <c r="K11714" s="388"/>
    </row>
    <row r="11715" spans="2:11">
      <c r="B11715" s="29"/>
      <c r="C11715" s="19"/>
      <c r="D11715" s="385"/>
      <c r="E11715" s="244"/>
      <c r="G11715" s="388"/>
      <c r="H11715" s="388"/>
      <c r="I11715" s="389"/>
      <c r="J11715" s="388"/>
      <c r="K11715" s="388"/>
    </row>
    <row r="11716" spans="2:11">
      <c r="B11716" s="29"/>
      <c r="C11716" s="19"/>
      <c r="D11716" s="385"/>
      <c r="E11716" s="244"/>
      <c r="G11716" s="388"/>
      <c r="H11716" s="388"/>
      <c r="I11716" s="389"/>
      <c r="J11716" s="388"/>
      <c r="K11716" s="388"/>
    </row>
    <row r="11717" spans="2:11">
      <c r="B11717" s="29"/>
      <c r="C11717" s="19"/>
      <c r="D11717" s="385"/>
      <c r="E11717" s="244"/>
      <c r="G11717" s="388"/>
      <c r="H11717" s="388"/>
      <c r="I11717" s="389"/>
      <c r="J11717" s="388"/>
      <c r="K11717" s="388"/>
    </row>
    <row r="11718" spans="2:11">
      <c r="B11718" s="29"/>
      <c r="C11718" s="19"/>
      <c r="D11718" s="385"/>
      <c r="E11718" s="244"/>
      <c r="G11718" s="388"/>
      <c r="H11718" s="388"/>
      <c r="I11718" s="389"/>
      <c r="J11718" s="388"/>
      <c r="K11718" s="388"/>
    </row>
    <row r="11719" spans="2:11">
      <c r="B11719" s="29"/>
      <c r="C11719" s="19"/>
      <c r="D11719" s="385"/>
      <c r="E11719" s="244"/>
      <c r="G11719" s="388"/>
      <c r="H11719" s="388"/>
      <c r="I11719" s="389"/>
      <c r="J11719" s="388"/>
      <c r="K11719" s="388"/>
    </row>
    <row r="11720" spans="2:11">
      <c r="B11720" s="29"/>
      <c r="C11720" s="19"/>
      <c r="D11720" s="385"/>
      <c r="E11720" s="244"/>
      <c r="G11720" s="388"/>
      <c r="H11720" s="388"/>
      <c r="I11720" s="389"/>
      <c r="J11720" s="388"/>
      <c r="K11720" s="388"/>
    </row>
    <row r="11721" spans="2:11">
      <c r="B11721" s="29"/>
      <c r="C11721" s="19"/>
      <c r="D11721" s="385"/>
      <c r="E11721" s="244"/>
      <c r="G11721" s="388"/>
      <c r="H11721" s="388"/>
      <c r="I11721" s="389"/>
      <c r="J11721" s="388"/>
      <c r="K11721" s="388"/>
    </row>
    <row r="11722" spans="2:11">
      <c r="B11722" s="29"/>
      <c r="C11722" s="19"/>
      <c r="D11722" s="385"/>
      <c r="E11722" s="244"/>
      <c r="G11722" s="388"/>
      <c r="H11722" s="388"/>
      <c r="I11722" s="389"/>
      <c r="J11722" s="388"/>
      <c r="K11722" s="388"/>
    </row>
    <row r="11723" spans="2:11">
      <c r="B11723" s="29"/>
      <c r="C11723" s="19"/>
      <c r="D11723" s="385"/>
      <c r="E11723" s="244"/>
      <c r="G11723" s="388"/>
      <c r="H11723" s="388"/>
      <c r="I11723" s="389"/>
      <c r="J11723" s="388"/>
      <c r="K11723" s="388"/>
    </row>
    <row r="11724" spans="2:11">
      <c r="B11724" s="29"/>
      <c r="C11724" s="19"/>
      <c r="D11724" s="385"/>
      <c r="E11724" s="244"/>
      <c r="G11724" s="388"/>
      <c r="H11724" s="388"/>
      <c r="I11724" s="389"/>
      <c r="J11724" s="388"/>
      <c r="K11724" s="388"/>
    </row>
    <row r="11725" spans="2:11">
      <c r="B11725" s="29"/>
      <c r="C11725" s="19"/>
      <c r="D11725" s="385"/>
      <c r="E11725" s="244"/>
      <c r="G11725" s="388"/>
      <c r="H11725" s="388"/>
      <c r="I11725" s="389"/>
      <c r="J11725" s="388"/>
      <c r="K11725" s="388"/>
    </row>
    <row r="11726" spans="2:11">
      <c r="B11726" s="29"/>
      <c r="C11726" s="19"/>
      <c r="D11726" s="385"/>
      <c r="E11726" s="244"/>
      <c r="G11726" s="388"/>
      <c r="H11726" s="388"/>
      <c r="I11726" s="389"/>
      <c r="J11726" s="388"/>
      <c r="K11726" s="388"/>
    </row>
    <row r="11727" spans="2:11">
      <c r="B11727" s="29"/>
      <c r="C11727" s="19"/>
      <c r="D11727" s="385"/>
      <c r="E11727" s="244"/>
      <c r="G11727" s="388"/>
      <c r="H11727" s="388"/>
      <c r="I11727" s="389"/>
      <c r="J11727" s="388"/>
      <c r="K11727" s="388"/>
    </row>
    <row r="11728" spans="2:11">
      <c r="B11728" s="29"/>
      <c r="C11728" s="19"/>
      <c r="D11728" s="385"/>
      <c r="E11728" s="244"/>
      <c r="G11728" s="388"/>
      <c r="H11728" s="388"/>
      <c r="I11728" s="389"/>
      <c r="J11728" s="388"/>
      <c r="K11728" s="388"/>
    </row>
    <row r="11729" spans="2:11">
      <c r="B11729" s="29"/>
      <c r="C11729" s="19"/>
      <c r="D11729" s="385"/>
      <c r="E11729" s="244"/>
      <c r="G11729" s="388"/>
      <c r="H11729" s="388"/>
      <c r="I11729" s="389"/>
      <c r="J11729" s="388"/>
      <c r="K11729" s="388"/>
    </row>
    <row r="11730" spans="2:11">
      <c r="B11730" s="29"/>
      <c r="C11730" s="19"/>
      <c r="D11730" s="385"/>
      <c r="E11730" s="244"/>
      <c r="G11730" s="388"/>
      <c r="H11730" s="388"/>
      <c r="I11730" s="389"/>
      <c r="J11730" s="388"/>
      <c r="K11730" s="388"/>
    </row>
    <row r="11731" spans="2:11">
      <c r="B11731" s="29"/>
      <c r="C11731" s="19"/>
      <c r="D11731" s="385"/>
      <c r="E11731" s="244"/>
      <c r="G11731" s="388"/>
      <c r="H11731" s="388"/>
      <c r="I11731" s="389"/>
      <c r="J11731" s="388"/>
      <c r="K11731" s="388"/>
    </row>
    <row r="11732" spans="2:11">
      <c r="B11732" s="29"/>
      <c r="C11732" s="19"/>
      <c r="D11732" s="385"/>
      <c r="E11732" s="244"/>
      <c r="G11732" s="388"/>
      <c r="H11732" s="388"/>
      <c r="I11732" s="389"/>
      <c r="J11732" s="388"/>
      <c r="K11732" s="388"/>
    </row>
    <row r="11733" spans="2:11">
      <c r="B11733" s="29"/>
      <c r="C11733" s="19"/>
      <c r="D11733" s="385"/>
      <c r="E11733" s="244"/>
      <c r="G11733" s="388"/>
      <c r="H11733" s="388"/>
      <c r="I11733" s="389"/>
      <c r="J11733" s="388"/>
      <c r="K11733" s="388"/>
    </row>
    <row r="11734" spans="2:11">
      <c r="B11734" s="29"/>
      <c r="C11734" s="19"/>
      <c r="D11734" s="385"/>
      <c r="E11734" s="244"/>
      <c r="G11734" s="388"/>
      <c r="H11734" s="388"/>
      <c r="I11734" s="389"/>
      <c r="J11734" s="388"/>
      <c r="K11734" s="388"/>
    </row>
    <row r="11735" spans="2:11">
      <c r="B11735" s="29"/>
      <c r="C11735" s="19"/>
      <c r="D11735" s="385"/>
      <c r="E11735" s="244"/>
      <c r="G11735" s="388"/>
      <c r="H11735" s="388"/>
      <c r="I11735" s="389"/>
      <c r="J11735" s="388"/>
      <c r="K11735" s="388"/>
    </row>
    <row r="11736" spans="2:11">
      <c r="B11736" s="29"/>
      <c r="C11736" s="19"/>
      <c r="D11736" s="385"/>
      <c r="E11736" s="244"/>
      <c r="G11736" s="388"/>
      <c r="H11736" s="388"/>
      <c r="I11736" s="389"/>
      <c r="J11736" s="388"/>
      <c r="K11736" s="388"/>
    </row>
    <row r="11737" spans="2:11">
      <c r="B11737" s="29"/>
      <c r="C11737" s="19"/>
      <c r="D11737" s="385"/>
      <c r="E11737" s="244"/>
      <c r="G11737" s="388"/>
      <c r="H11737" s="388"/>
      <c r="I11737" s="389"/>
      <c r="J11737" s="388"/>
      <c r="K11737" s="388"/>
    </row>
    <row r="11738" spans="2:11">
      <c r="B11738" s="29"/>
      <c r="C11738" s="19"/>
      <c r="D11738" s="385"/>
      <c r="E11738" s="244"/>
      <c r="G11738" s="388"/>
      <c r="H11738" s="388"/>
      <c r="I11738" s="389"/>
      <c r="J11738" s="388"/>
      <c r="K11738" s="388"/>
    </row>
    <row r="11739" spans="2:11">
      <c r="B11739" s="29"/>
      <c r="C11739" s="19"/>
      <c r="D11739" s="385"/>
      <c r="E11739" s="244"/>
      <c r="G11739" s="388"/>
      <c r="H11739" s="388"/>
      <c r="I11739" s="389"/>
      <c r="J11739" s="388"/>
      <c r="K11739" s="388"/>
    </row>
    <row r="11740" spans="2:11">
      <c r="B11740" s="29"/>
      <c r="C11740" s="19"/>
      <c r="D11740" s="385"/>
      <c r="E11740" s="244"/>
      <c r="G11740" s="388"/>
      <c r="H11740" s="388"/>
      <c r="I11740" s="389"/>
      <c r="J11740" s="388"/>
      <c r="K11740" s="388"/>
    </row>
    <row r="11741" spans="2:11">
      <c r="B11741" s="29"/>
      <c r="C11741" s="19"/>
      <c r="D11741" s="385"/>
      <c r="E11741" s="244"/>
      <c r="G11741" s="388"/>
      <c r="H11741" s="388"/>
      <c r="I11741" s="389"/>
      <c r="J11741" s="388"/>
      <c r="K11741" s="388"/>
    </row>
    <row r="11742" spans="2:11">
      <c r="B11742" s="29"/>
      <c r="C11742" s="19"/>
      <c r="D11742" s="385"/>
      <c r="E11742" s="244"/>
      <c r="G11742" s="388"/>
      <c r="H11742" s="388"/>
      <c r="I11742" s="389"/>
      <c r="J11742" s="388"/>
      <c r="K11742" s="388"/>
    </row>
    <row r="11743" spans="2:11">
      <c r="B11743" s="29"/>
      <c r="C11743" s="19"/>
      <c r="D11743" s="385"/>
      <c r="E11743" s="244"/>
      <c r="G11743" s="388"/>
      <c r="H11743" s="388"/>
      <c r="I11743" s="389"/>
      <c r="J11743" s="388"/>
      <c r="K11743" s="388"/>
    </row>
    <row r="11744" spans="2:11">
      <c r="B11744" s="29"/>
      <c r="C11744" s="19"/>
      <c r="D11744" s="385"/>
      <c r="E11744" s="244"/>
      <c r="G11744" s="388"/>
      <c r="H11744" s="388"/>
      <c r="I11744" s="389"/>
      <c r="J11744" s="388"/>
      <c r="K11744" s="388"/>
    </row>
    <row r="11745" spans="2:11">
      <c r="B11745" s="29"/>
      <c r="C11745" s="19"/>
      <c r="D11745" s="385"/>
      <c r="E11745" s="244"/>
      <c r="G11745" s="388"/>
      <c r="H11745" s="388"/>
      <c r="I11745" s="389"/>
      <c r="J11745" s="388"/>
      <c r="K11745" s="388"/>
    </row>
    <row r="11746" spans="2:11">
      <c r="B11746" s="29"/>
      <c r="C11746" s="19"/>
      <c r="D11746" s="385"/>
      <c r="E11746" s="244"/>
      <c r="G11746" s="388"/>
      <c r="H11746" s="388"/>
      <c r="I11746" s="389"/>
      <c r="J11746" s="388"/>
      <c r="K11746" s="388"/>
    </row>
    <row r="11747" spans="2:11">
      <c r="B11747" s="29"/>
      <c r="C11747" s="19"/>
      <c r="D11747" s="385"/>
      <c r="E11747" s="244"/>
      <c r="G11747" s="388"/>
      <c r="H11747" s="388"/>
      <c r="I11747" s="389"/>
      <c r="J11747" s="388"/>
      <c r="K11747" s="388"/>
    </row>
    <row r="11748" spans="2:11">
      <c r="B11748" s="29"/>
      <c r="C11748" s="19"/>
      <c r="D11748" s="385"/>
      <c r="E11748" s="244"/>
      <c r="G11748" s="388"/>
      <c r="H11748" s="388"/>
      <c r="I11748" s="389"/>
      <c r="J11748" s="388"/>
      <c r="K11748" s="388"/>
    </row>
    <row r="11749" spans="2:11">
      <c r="B11749" s="29"/>
      <c r="C11749" s="19"/>
      <c r="D11749" s="385"/>
      <c r="E11749" s="244"/>
      <c r="G11749" s="388"/>
      <c r="H11749" s="388"/>
      <c r="I11749" s="389"/>
      <c r="J11749" s="388"/>
      <c r="K11749" s="388"/>
    </row>
    <row r="11750" spans="2:11">
      <c r="B11750" s="29"/>
      <c r="C11750" s="19"/>
      <c r="D11750" s="385"/>
      <c r="E11750" s="244"/>
      <c r="G11750" s="388"/>
      <c r="H11750" s="388"/>
      <c r="I11750" s="389"/>
      <c r="J11750" s="388"/>
      <c r="K11750" s="388"/>
    </row>
    <row r="11751" spans="2:11">
      <c r="B11751" s="29"/>
      <c r="C11751" s="19"/>
      <c r="D11751" s="385"/>
      <c r="E11751" s="244"/>
      <c r="G11751" s="388"/>
      <c r="H11751" s="388"/>
      <c r="I11751" s="389"/>
      <c r="J11751" s="388"/>
      <c r="K11751" s="388"/>
    </row>
    <row r="11752" spans="2:11">
      <c r="B11752" s="29"/>
      <c r="C11752" s="19"/>
      <c r="D11752" s="385"/>
      <c r="E11752" s="244"/>
      <c r="G11752" s="388"/>
      <c r="H11752" s="388"/>
      <c r="I11752" s="389"/>
      <c r="J11752" s="388"/>
      <c r="K11752" s="388"/>
    </row>
    <row r="11753" spans="2:11">
      <c r="B11753" s="29"/>
      <c r="C11753" s="19"/>
      <c r="D11753" s="385"/>
      <c r="E11753" s="244"/>
      <c r="G11753" s="388"/>
      <c r="H11753" s="388"/>
      <c r="I11753" s="389"/>
      <c r="J11753" s="388"/>
      <c r="K11753" s="388"/>
    </row>
    <row r="11754" spans="2:11">
      <c r="B11754" s="29"/>
      <c r="C11754" s="19"/>
      <c r="D11754" s="385"/>
      <c r="E11754" s="244"/>
      <c r="G11754" s="388"/>
      <c r="H11754" s="388"/>
      <c r="I11754" s="389"/>
      <c r="J11754" s="388"/>
      <c r="K11754" s="388"/>
    </row>
    <row r="11755" spans="2:11">
      <c r="B11755" s="29"/>
      <c r="C11755" s="19"/>
      <c r="D11755" s="385"/>
      <c r="E11755" s="244"/>
      <c r="G11755" s="388"/>
      <c r="H11755" s="388"/>
      <c r="I11755" s="389"/>
      <c r="J11755" s="388"/>
      <c r="K11755" s="388"/>
    </row>
    <row r="11756" spans="2:11">
      <c r="B11756" s="29"/>
      <c r="C11756" s="19"/>
      <c r="D11756" s="385"/>
      <c r="E11756" s="244"/>
      <c r="G11756" s="388"/>
      <c r="H11756" s="388"/>
      <c r="I11756" s="389"/>
      <c r="J11756" s="388"/>
      <c r="K11756" s="388"/>
    </row>
    <row r="11757" spans="2:11">
      <c r="B11757" s="29"/>
      <c r="C11757" s="19"/>
      <c r="D11757" s="385"/>
      <c r="E11757" s="244"/>
      <c r="G11757" s="388"/>
      <c r="H11757" s="388"/>
      <c r="I11757" s="389"/>
      <c r="J11757" s="388"/>
      <c r="K11757" s="388"/>
    </row>
    <row r="11758" spans="2:11">
      <c r="B11758" s="29"/>
      <c r="C11758" s="19"/>
      <c r="D11758" s="385"/>
      <c r="E11758" s="244"/>
      <c r="G11758" s="388"/>
      <c r="H11758" s="388"/>
      <c r="I11758" s="389"/>
      <c r="J11758" s="388"/>
      <c r="K11758" s="388"/>
    </row>
    <row r="11759" spans="2:11">
      <c r="B11759" s="29"/>
      <c r="C11759" s="19"/>
      <c r="D11759" s="385"/>
      <c r="E11759" s="244"/>
      <c r="G11759" s="388"/>
      <c r="H11759" s="388"/>
      <c r="I11759" s="389"/>
      <c r="J11759" s="388"/>
      <c r="K11759" s="388"/>
    </row>
    <row r="11760" spans="2:11">
      <c r="B11760" s="29"/>
      <c r="C11760" s="19"/>
      <c r="D11760" s="385"/>
      <c r="E11760" s="244"/>
      <c r="G11760" s="388"/>
      <c r="H11760" s="388"/>
      <c r="I11760" s="389"/>
      <c r="J11760" s="388"/>
      <c r="K11760" s="388"/>
    </row>
    <row r="11761" spans="2:11">
      <c r="B11761" s="29"/>
      <c r="C11761" s="19"/>
      <c r="D11761" s="385"/>
      <c r="E11761" s="244"/>
      <c r="G11761" s="388"/>
      <c r="H11761" s="388"/>
      <c r="I11761" s="389"/>
      <c r="J11761" s="388"/>
      <c r="K11761" s="388"/>
    </row>
    <row r="11762" spans="2:11">
      <c r="B11762" s="29"/>
      <c r="C11762" s="19"/>
      <c r="D11762" s="385"/>
      <c r="E11762" s="244"/>
      <c r="G11762" s="388"/>
      <c r="H11762" s="388"/>
      <c r="I11762" s="389"/>
      <c r="J11762" s="388"/>
      <c r="K11762" s="388"/>
    </row>
    <row r="11763" spans="2:11">
      <c r="B11763" s="29"/>
      <c r="C11763" s="19"/>
      <c r="D11763" s="385"/>
      <c r="E11763" s="244"/>
      <c r="G11763" s="388"/>
      <c r="H11763" s="388"/>
      <c r="I11763" s="389"/>
      <c r="J11763" s="388"/>
      <c r="K11763" s="388"/>
    </row>
    <row r="11764" spans="2:11">
      <c r="B11764" s="29"/>
      <c r="C11764" s="19"/>
      <c r="D11764" s="385"/>
      <c r="E11764" s="244"/>
      <c r="G11764" s="388"/>
      <c r="H11764" s="388"/>
      <c r="I11764" s="389"/>
      <c r="J11764" s="388"/>
      <c r="K11764" s="388"/>
    </row>
    <row r="11765" spans="2:11">
      <c r="B11765" s="29"/>
      <c r="C11765" s="19"/>
      <c r="D11765" s="385"/>
      <c r="E11765" s="244"/>
      <c r="G11765" s="388"/>
      <c r="H11765" s="388"/>
      <c r="I11765" s="389"/>
      <c r="J11765" s="388"/>
      <c r="K11765" s="388"/>
    </row>
    <row r="11766" spans="2:11">
      <c r="B11766" s="29"/>
      <c r="C11766" s="19"/>
      <c r="D11766" s="385"/>
      <c r="E11766" s="244"/>
      <c r="G11766" s="388"/>
      <c r="H11766" s="388"/>
      <c r="I11766" s="389"/>
      <c r="J11766" s="388"/>
      <c r="K11766" s="388"/>
    </row>
    <row r="11767" spans="2:11">
      <c r="B11767" s="29"/>
      <c r="C11767" s="19"/>
      <c r="D11767" s="385"/>
      <c r="E11767" s="244"/>
      <c r="G11767" s="388"/>
      <c r="H11767" s="388"/>
      <c r="I11767" s="389"/>
      <c r="J11767" s="388"/>
      <c r="K11767" s="388"/>
    </row>
    <row r="11768" spans="2:11">
      <c r="B11768" s="29"/>
      <c r="C11768" s="19"/>
      <c r="D11768" s="385"/>
      <c r="E11768" s="244"/>
      <c r="G11768" s="388"/>
      <c r="H11768" s="388"/>
      <c r="I11768" s="389"/>
      <c r="J11768" s="388"/>
      <c r="K11768" s="388"/>
    </row>
    <row r="11769" spans="2:11">
      <c r="B11769" s="29"/>
      <c r="C11769" s="19"/>
      <c r="D11769" s="385"/>
      <c r="E11769" s="244"/>
      <c r="G11769" s="388"/>
      <c r="H11769" s="388"/>
      <c r="I11769" s="389"/>
      <c r="J11769" s="388"/>
      <c r="K11769" s="388"/>
    </row>
    <row r="11770" spans="2:11">
      <c r="B11770" s="29"/>
      <c r="C11770" s="19"/>
      <c r="D11770" s="385"/>
      <c r="E11770" s="244"/>
      <c r="G11770" s="388"/>
      <c r="H11770" s="388"/>
      <c r="I11770" s="389"/>
      <c r="J11770" s="388"/>
      <c r="K11770" s="388"/>
    </row>
    <row r="11771" spans="2:11">
      <c r="B11771" s="29"/>
      <c r="C11771" s="19"/>
      <c r="D11771" s="385"/>
      <c r="E11771" s="244"/>
      <c r="G11771" s="388"/>
      <c r="H11771" s="388"/>
      <c r="I11771" s="389"/>
      <c r="J11771" s="388"/>
      <c r="K11771" s="388"/>
    </row>
    <row r="11772" spans="2:11">
      <c r="B11772" s="29"/>
      <c r="C11772" s="19"/>
      <c r="D11772" s="385"/>
      <c r="E11772" s="244"/>
      <c r="G11772" s="388"/>
      <c r="H11772" s="388"/>
      <c r="I11772" s="389"/>
      <c r="J11772" s="388"/>
      <c r="K11772" s="388"/>
    </row>
    <row r="11773" spans="2:11">
      <c r="B11773" s="29"/>
      <c r="C11773" s="19"/>
      <c r="D11773" s="385"/>
      <c r="E11773" s="244"/>
      <c r="G11773" s="388"/>
      <c r="H11773" s="388"/>
      <c r="I11773" s="389"/>
      <c r="J11773" s="388"/>
      <c r="K11773" s="388"/>
    </row>
    <row r="11774" spans="2:11">
      <c r="B11774" s="29"/>
      <c r="C11774" s="19"/>
      <c r="D11774" s="385"/>
      <c r="E11774" s="244"/>
      <c r="G11774" s="388"/>
      <c r="H11774" s="388"/>
      <c r="I11774" s="389"/>
      <c r="J11774" s="388"/>
      <c r="K11774" s="388"/>
    </row>
    <row r="11775" spans="2:11">
      <c r="B11775" s="29"/>
      <c r="C11775" s="19"/>
      <c r="D11775" s="385"/>
      <c r="E11775" s="244"/>
      <c r="G11775" s="388"/>
      <c r="H11775" s="388"/>
      <c r="I11775" s="389"/>
      <c r="J11775" s="388"/>
      <c r="K11775" s="388"/>
    </row>
    <row r="11776" spans="2:11">
      <c r="B11776" s="29"/>
      <c r="C11776" s="19"/>
      <c r="D11776" s="385"/>
      <c r="E11776" s="244"/>
      <c r="G11776" s="388"/>
      <c r="H11776" s="388"/>
      <c r="I11776" s="389"/>
      <c r="J11776" s="388"/>
      <c r="K11776" s="388"/>
    </row>
    <row r="11777" spans="2:11">
      <c r="B11777" s="29"/>
      <c r="C11777" s="19"/>
      <c r="D11777" s="385"/>
      <c r="E11777" s="244"/>
      <c r="G11777" s="388"/>
      <c r="H11777" s="388"/>
      <c r="I11777" s="389"/>
      <c r="J11777" s="388"/>
      <c r="K11777" s="388"/>
    </row>
    <row r="11778" spans="2:11">
      <c r="B11778" s="29"/>
      <c r="C11778" s="19"/>
      <c r="D11778" s="385"/>
      <c r="E11778" s="244"/>
      <c r="G11778" s="388"/>
      <c r="H11778" s="388"/>
      <c r="I11778" s="389"/>
      <c r="J11778" s="388"/>
      <c r="K11778" s="388"/>
    </row>
    <row r="11779" spans="2:11">
      <c r="B11779" s="29"/>
      <c r="C11779" s="19"/>
      <c r="D11779" s="385"/>
      <c r="E11779" s="244"/>
      <c r="G11779" s="388"/>
      <c r="H11779" s="388"/>
      <c r="I11779" s="389"/>
      <c r="J11779" s="388"/>
      <c r="K11779" s="388"/>
    </row>
    <row r="11780" spans="2:11">
      <c r="B11780" s="29"/>
      <c r="C11780" s="19"/>
      <c r="D11780" s="385"/>
      <c r="E11780" s="244"/>
      <c r="G11780" s="388"/>
      <c r="H11780" s="388"/>
      <c r="I11780" s="389"/>
      <c r="J11780" s="388"/>
      <c r="K11780" s="388"/>
    </row>
    <row r="11781" spans="2:11">
      <c r="B11781" s="29"/>
      <c r="C11781" s="19"/>
      <c r="D11781" s="385"/>
      <c r="E11781" s="244"/>
      <c r="G11781" s="388"/>
      <c r="H11781" s="388"/>
      <c r="I11781" s="389"/>
      <c r="J11781" s="388"/>
      <c r="K11781" s="388"/>
    </row>
    <row r="11782" spans="2:11">
      <c r="B11782" s="29"/>
      <c r="C11782" s="19"/>
      <c r="D11782" s="385"/>
      <c r="E11782" s="244"/>
      <c r="G11782" s="388"/>
      <c r="H11782" s="388"/>
      <c r="I11782" s="389"/>
      <c r="J11782" s="388"/>
      <c r="K11782" s="388"/>
    </row>
    <row r="11783" spans="2:11">
      <c r="B11783" s="29"/>
      <c r="C11783" s="19"/>
      <c r="D11783" s="385"/>
      <c r="E11783" s="244"/>
      <c r="G11783" s="388"/>
      <c r="H11783" s="388"/>
      <c r="I11783" s="389"/>
      <c r="J11783" s="388"/>
      <c r="K11783" s="388"/>
    </row>
    <row r="11784" spans="2:11">
      <c r="B11784" s="29"/>
      <c r="C11784" s="19"/>
      <c r="D11784" s="385"/>
      <c r="E11784" s="244"/>
      <c r="G11784" s="388"/>
      <c r="H11784" s="388"/>
      <c r="I11784" s="389"/>
      <c r="J11784" s="388"/>
      <c r="K11784" s="388"/>
    </row>
    <row r="11785" spans="2:11">
      <c r="B11785" s="29"/>
      <c r="C11785" s="19"/>
      <c r="D11785" s="385"/>
      <c r="E11785" s="244"/>
      <c r="G11785" s="388"/>
      <c r="H11785" s="388"/>
      <c r="I11785" s="389"/>
      <c r="J11785" s="388"/>
      <c r="K11785" s="388"/>
    </row>
    <row r="11786" spans="2:11">
      <c r="B11786" s="29"/>
      <c r="C11786" s="19"/>
      <c r="D11786" s="385"/>
      <c r="E11786" s="244"/>
      <c r="G11786" s="388"/>
      <c r="H11786" s="388"/>
      <c r="I11786" s="389"/>
      <c r="J11786" s="388"/>
      <c r="K11786" s="388"/>
    </row>
    <row r="11787" spans="2:11">
      <c r="B11787" s="29"/>
      <c r="C11787" s="19"/>
      <c r="D11787" s="385"/>
      <c r="E11787" s="244"/>
      <c r="G11787" s="388"/>
      <c r="H11787" s="388"/>
      <c r="I11787" s="389"/>
      <c r="J11787" s="388"/>
      <c r="K11787" s="388"/>
    </row>
    <row r="11788" spans="2:11">
      <c r="B11788" s="29"/>
      <c r="C11788" s="19"/>
      <c r="D11788" s="385"/>
      <c r="E11788" s="244"/>
      <c r="G11788" s="388"/>
      <c r="H11788" s="388"/>
      <c r="I11788" s="389"/>
      <c r="J11788" s="388"/>
      <c r="K11788" s="388"/>
    </row>
    <row r="11789" spans="2:11">
      <c r="B11789" s="29"/>
      <c r="C11789" s="19"/>
      <c r="D11789" s="385"/>
      <c r="E11789" s="244"/>
      <c r="G11789" s="388"/>
      <c r="H11789" s="388"/>
      <c r="I11789" s="389"/>
      <c r="J11789" s="388"/>
      <c r="K11789" s="388"/>
    </row>
    <row r="11790" spans="2:11">
      <c r="B11790" s="29"/>
      <c r="C11790" s="19"/>
      <c r="D11790" s="385"/>
      <c r="E11790" s="244"/>
      <c r="G11790" s="388"/>
      <c r="H11790" s="388"/>
      <c r="I11790" s="389"/>
      <c r="J11790" s="388"/>
      <c r="K11790" s="388"/>
    </row>
    <row r="11791" spans="2:11">
      <c r="B11791" s="29"/>
      <c r="C11791" s="19"/>
      <c r="D11791" s="385"/>
      <c r="E11791" s="244"/>
      <c r="G11791" s="388"/>
      <c r="H11791" s="388"/>
      <c r="I11791" s="389"/>
      <c r="J11791" s="388"/>
      <c r="K11791" s="388"/>
    </row>
    <row r="11792" spans="2:11">
      <c r="B11792" s="29"/>
      <c r="C11792" s="19"/>
      <c r="D11792" s="385"/>
      <c r="E11792" s="244"/>
      <c r="G11792" s="388"/>
      <c r="H11792" s="388"/>
      <c r="I11792" s="389"/>
      <c r="J11792" s="388"/>
      <c r="K11792" s="388"/>
    </row>
    <row r="11793" spans="2:11">
      <c r="B11793" s="29"/>
      <c r="C11793" s="19"/>
      <c r="D11793" s="385"/>
      <c r="E11793" s="244"/>
      <c r="G11793" s="388"/>
      <c r="H11793" s="388"/>
      <c r="I11793" s="389"/>
      <c r="J11793" s="388"/>
      <c r="K11793" s="388"/>
    </row>
    <row r="11794" spans="2:11">
      <c r="B11794" s="29"/>
      <c r="C11794" s="19"/>
      <c r="D11794" s="385"/>
      <c r="E11794" s="244"/>
      <c r="G11794" s="388"/>
      <c r="H11794" s="388"/>
      <c r="I11794" s="389"/>
      <c r="J11794" s="388"/>
      <c r="K11794" s="388"/>
    </row>
    <row r="11795" spans="2:11">
      <c r="B11795" s="29"/>
      <c r="C11795" s="19"/>
      <c r="D11795" s="385"/>
      <c r="E11795" s="244"/>
      <c r="G11795" s="388"/>
      <c r="H11795" s="388"/>
      <c r="I11795" s="389"/>
      <c r="J11795" s="388"/>
      <c r="K11795" s="388"/>
    </row>
    <row r="11796" spans="2:11">
      <c r="B11796" s="29"/>
      <c r="C11796" s="19"/>
      <c r="D11796" s="385"/>
      <c r="E11796" s="244"/>
      <c r="G11796" s="388"/>
      <c r="H11796" s="388"/>
      <c r="I11796" s="389"/>
      <c r="J11796" s="388"/>
      <c r="K11796" s="388"/>
    </row>
    <row r="11797" spans="2:11">
      <c r="B11797" s="29"/>
      <c r="C11797" s="19"/>
      <c r="D11797" s="385"/>
      <c r="E11797" s="244"/>
      <c r="G11797" s="388"/>
      <c r="H11797" s="388"/>
      <c r="I11797" s="389"/>
      <c r="J11797" s="388"/>
      <c r="K11797" s="388"/>
    </row>
    <row r="11798" spans="2:11">
      <c r="B11798" s="29"/>
      <c r="C11798" s="19"/>
      <c r="D11798" s="385"/>
      <c r="E11798" s="244"/>
      <c r="G11798" s="388"/>
      <c r="H11798" s="388"/>
      <c r="I11798" s="389"/>
      <c r="J11798" s="388"/>
      <c r="K11798" s="388"/>
    </row>
    <row r="11799" spans="2:11">
      <c r="B11799" s="29"/>
      <c r="C11799" s="19"/>
      <c r="D11799" s="385"/>
      <c r="E11799" s="244"/>
      <c r="G11799" s="388"/>
      <c r="H11799" s="388"/>
      <c r="I11799" s="389"/>
      <c r="J11799" s="388"/>
      <c r="K11799" s="388"/>
    </row>
    <row r="11800" spans="2:11">
      <c r="B11800" s="29"/>
      <c r="C11800" s="19"/>
      <c r="D11800" s="385"/>
      <c r="E11800" s="244"/>
      <c r="G11800" s="388"/>
      <c r="H11800" s="388"/>
      <c r="I11800" s="389"/>
      <c r="J11800" s="388"/>
      <c r="K11800" s="388"/>
    </row>
    <row r="11801" spans="2:11">
      <c r="B11801" s="29"/>
      <c r="C11801" s="19"/>
      <c r="D11801" s="385"/>
      <c r="E11801" s="244"/>
      <c r="G11801" s="388"/>
      <c r="H11801" s="388"/>
      <c r="I11801" s="389"/>
      <c r="J11801" s="388"/>
      <c r="K11801" s="388"/>
    </row>
    <row r="11802" spans="2:11">
      <c r="B11802" s="29"/>
      <c r="C11802" s="19"/>
      <c r="D11802" s="385"/>
      <c r="E11802" s="244"/>
      <c r="G11802" s="388"/>
      <c r="H11802" s="388"/>
      <c r="I11802" s="389"/>
      <c r="J11802" s="388"/>
      <c r="K11802" s="388"/>
    </row>
    <row r="11803" spans="2:11">
      <c r="B11803" s="29"/>
      <c r="C11803" s="19"/>
      <c r="D11803" s="385"/>
      <c r="E11803" s="244"/>
      <c r="G11803" s="388"/>
      <c r="H11803" s="388"/>
      <c r="I11803" s="389"/>
      <c r="J11803" s="388"/>
      <c r="K11803" s="388"/>
    </row>
    <row r="11804" spans="2:11">
      <c r="B11804" s="29"/>
      <c r="C11804" s="19"/>
      <c r="D11804" s="385"/>
      <c r="E11804" s="244"/>
      <c r="G11804" s="388"/>
      <c r="H11804" s="388"/>
      <c r="I11804" s="389"/>
      <c r="J11804" s="388"/>
      <c r="K11804" s="388"/>
    </row>
    <row r="11805" spans="2:11">
      <c r="B11805" s="29"/>
      <c r="C11805" s="19"/>
      <c r="D11805" s="385"/>
      <c r="E11805" s="244"/>
      <c r="G11805" s="388"/>
      <c r="H11805" s="388"/>
      <c r="I11805" s="389"/>
      <c r="J11805" s="388"/>
      <c r="K11805" s="388"/>
    </row>
    <row r="11806" spans="2:11">
      <c r="B11806" s="29"/>
      <c r="C11806" s="19"/>
      <c r="D11806" s="385"/>
      <c r="E11806" s="244"/>
      <c r="G11806" s="388"/>
      <c r="H11806" s="388"/>
      <c r="I11806" s="389"/>
      <c r="J11806" s="388"/>
      <c r="K11806" s="388"/>
    </row>
    <row r="11807" spans="2:11">
      <c r="B11807" s="29"/>
      <c r="C11807" s="19"/>
      <c r="D11807" s="385"/>
      <c r="E11807" s="244"/>
      <c r="G11807" s="388"/>
      <c r="H11807" s="388"/>
      <c r="I11807" s="389"/>
      <c r="J11807" s="388"/>
      <c r="K11807" s="388"/>
    </row>
    <row r="11808" spans="2:11">
      <c r="B11808" s="29"/>
      <c r="C11808" s="19"/>
      <c r="D11808" s="385"/>
      <c r="E11808" s="244"/>
      <c r="G11808" s="388"/>
      <c r="H11808" s="388"/>
      <c r="I11808" s="389"/>
      <c r="J11808" s="388"/>
      <c r="K11808" s="388"/>
    </row>
    <row r="11809" spans="2:11">
      <c r="B11809" s="29"/>
      <c r="C11809" s="19"/>
      <c r="D11809" s="385"/>
      <c r="E11809" s="244"/>
      <c r="G11809" s="388"/>
      <c r="H11809" s="388"/>
      <c r="I11809" s="389"/>
      <c r="J11809" s="388"/>
      <c r="K11809" s="388"/>
    </row>
    <row r="11810" spans="2:11">
      <c r="B11810" s="29"/>
      <c r="C11810" s="19"/>
      <c r="D11810" s="385"/>
      <c r="E11810" s="244"/>
      <c r="G11810" s="388"/>
      <c r="H11810" s="388"/>
      <c r="I11810" s="389"/>
      <c r="J11810" s="388"/>
      <c r="K11810" s="388"/>
    </row>
    <row r="11811" spans="2:11">
      <c r="B11811" s="29"/>
      <c r="C11811" s="19"/>
      <c r="D11811" s="385"/>
      <c r="E11811" s="244"/>
      <c r="G11811" s="388"/>
      <c r="H11811" s="388"/>
      <c r="I11811" s="389"/>
      <c r="J11811" s="388"/>
      <c r="K11811" s="388"/>
    </row>
    <row r="11812" spans="2:11">
      <c r="B11812" s="29"/>
      <c r="C11812" s="19"/>
      <c r="D11812" s="385"/>
      <c r="E11812" s="244"/>
      <c r="G11812" s="388"/>
      <c r="H11812" s="388"/>
      <c r="I11812" s="389"/>
      <c r="J11812" s="388"/>
      <c r="K11812" s="388"/>
    </row>
    <row r="11813" spans="2:11">
      <c r="B11813" s="29"/>
      <c r="C11813" s="19"/>
      <c r="D11813" s="385"/>
      <c r="E11813" s="244"/>
      <c r="G11813" s="388"/>
      <c r="H11813" s="388"/>
      <c r="I11813" s="389"/>
      <c r="J11813" s="388"/>
      <c r="K11813" s="388"/>
    </row>
    <row r="11814" spans="2:11">
      <c r="B11814" s="29"/>
      <c r="C11814" s="19"/>
      <c r="D11814" s="385"/>
      <c r="E11814" s="244"/>
      <c r="G11814" s="388"/>
      <c r="H11814" s="388"/>
      <c r="I11814" s="389"/>
      <c r="J11814" s="388"/>
      <c r="K11814" s="388"/>
    </row>
    <row r="11815" spans="2:11">
      <c r="B11815" s="29"/>
      <c r="C11815" s="19"/>
      <c r="D11815" s="385"/>
      <c r="E11815" s="244"/>
      <c r="G11815" s="388"/>
      <c r="H11815" s="388"/>
      <c r="I11815" s="389"/>
      <c r="J11815" s="388"/>
      <c r="K11815" s="388"/>
    </row>
    <row r="11816" spans="2:11">
      <c r="B11816" s="29"/>
      <c r="C11816" s="19"/>
      <c r="D11816" s="385"/>
      <c r="E11816" s="244"/>
      <c r="G11816" s="388"/>
      <c r="H11816" s="388"/>
      <c r="I11816" s="389"/>
      <c r="J11816" s="388"/>
      <c r="K11816" s="388"/>
    </row>
    <row r="11817" spans="2:11">
      <c r="B11817" s="29"/>
      <c r="C11817" s="19"/>
      <c r="D11817" s="385"/>
      <c r="E11817" s="244"/>
      <c r="G11817" s="388"/>
      <c r="H11817" s="388"/>
      <c r="I11817" s="389"/>
      <c r="J11817" s="388"/>
      <c r="K11817" s="388"/>
    </row>
    <row r="11818" spans="2:11">
      <c r="B11818" s="29"/>
      <c r="C11818" s="19"/>
      <c r="D11818" s="385"/>
      <c r="E11818" s="244"/>
      <c r="G11818" s="388"/>
      <c r="H11818" s="388"/>
      <c r="I11818" s="389"/>
      <c r="J11818" s="388"/>
      <c r="K11818" s="388"/>
    </row>
    <row r="11819" spans="2:11">
      <c r="B11819" s="29"/>
      <c r="C11819" s="19"/>
      <c r="D11819" s="385"/>
      <c r="E11819" s="244"/>
      <c r="G11819" s="388"/>
      <c r="H11819" s="388"/>
      <c r="I11819" s="389"/>
      <c r="J11819" s="388"/>
      <c r="K11819" s="388"/>
    </row>
    <row r="11820" spans="2:11">
      <c r="B11820" s="29"/>
      <c r="C11820" s="19"/>
      <c r="D11820" s="385"/>
      <c r="E11820" s="244"/>
      <c r="G11820" s="388"/>
      <c r="H11820" s="388"/>
      <c r="I11820" s="389"/>
      <c r="J11820" s="388"/>
      <c r="K11820" s="388"/>
    </row>
    <row r="11821" spans="2:11">
      <c r="B11821" s="29"/>
      <c r="C11821" s="19"/>
      <c r="D11821" s="385"/>
      <c r="E11821" s="244"/>
      <c r="G11821" s="388"/>
      <c r="H11821" s="388"/>
      <c r="I11821" s="389"/>
      <c r="J11821" s="388"/>
      <c r="K11821" s="388"/>
    </row>
    <row r="11822" spans="2:11">
      <c r="B11822" s="29"/>
      <c r="C11822" s="19"/>
      <c r="D11822" s="385"/>
      <c r="E11822" s="244"/>
      <c r="G11822" s="388"/>
      <c r="H11822" s="388"/>
      <c r="I11822" s="389"/>
      <c r="J11822" s="388"/>
      <c r="K11822" s="388"/>
    </row>
    <row r="11823" spans="2:11">
      <c r="B11823" s="29"/>
      <c r="C11823" s="19"/>
      <c r="D11823" s="385"/>
      <c r="E11823" s="244"/>
      <c r="G11823" s="388"/>
      <c r="H11823" s="388"/>
      <c r="I11823" s="389"/>
      <c r="J11823" s="388"/>
      <c r="K11823" s="388"/>
    </row>
    <row r="11824" spans="2:11">
      <c r="B11824" s="29"/>
      <c r="C11824" s="19"/>
      <c r="D11824" s="385"/>
      <c r="E11824" s="244"/>
      <c r="G11824" s="388"/>
      <c r="H11824" s="388"/>
      <c r="I11824" s="389"/>
      <c r="J11824" s="388"/>
      <c r="K11824" s="388"/>
    </row>
    <row r="11825" spans="2:11">
      <c r="B11825" s="29"/>
      <c r="C11825" s="19"/>
      <c r="D11825" s="385"/>
      <c r="E11825" s="244"/>
      <c r="G11825" s="388"/>
      <c r="H11825" s="388"/>
      <c r="I11825" s="389"/>
      <c r="J11825" s="388"/>
      <c r="K11825" s="388"/>
    </row>
    <row r="11826" spans="2:11">
      <c r="B11826" s="29"/>
      <c r="C11826" s="19"/>
      <c r="D11826" s="385"/>
      <c r="E11826" s="244"/>
      <c r="G11826" s="388"/>
      <c r="H11826" s="388"/>
      <c r="I11826" s="389"/>
      <c r="J11826" s="388"/>
      <c r="K11826" s="388"/>
    </row>
    <row r="11827" spans="2:11">
      <c r="B11827" s="29"/>
      <c r="C11827" s="19"/>
      <c r="D11827" s="385"/>
      <c r="E11827" s="244"/>
      <c r="G11827" s="388"/>
      <c r="H11827" s="388"/>
      <c r="I11827" s="389"/>
      <c r="J11827" s="388"/>
      <c r="K11827" s="388"/>
    </row>
    <row r="11828" spans="2:11">
      <c r="B11828" s="29"/>
      <c r="C11828" s="19"/>
      <c r="D11828" s="385"/>
      <c r="E11828" s="244"/>
      <c r="G11828" s="388"/>
      <c r="H11828" s="388"/>
      <c r="I11828" s="389"/>
      <c r="J11828" s="388"/>
      <c r="K11828" s="388"/>
    </row>
    <row r="11829" spans="2:11">
      <c r="B11829" s="29"/>
      <c r="C11829" s="19"/>
      <c r="D11829" s="385"/>
      <c r="E11829" s="244"/>
      <c r="G11829" s="388"/>
      <c r="H11829" s="388"/>
      <c r="I11829" s="389"/>
      <c r="J11829" s="388"/>
      <c r="K11829" s="388"/>
    </row>
    <row r="11830" spans="2:11">
      <c r="B11830" s="29"/>
      <c r="C11830" s="19"/>
      <c r="D11830" s="385"/>
      <c r="E11830" s="244"/>
      <c r="G11830" s="388"/>
      <c r="H11830" s="388"/>
      <c r="I11830" s="389"/>
      <c r="J11830" s="388"/>
      <c r="K11830" s="388"/>
    </row>
    <row r="11831" spans="2:11">
      <c r="B11831" s="29"/>
      <c r="C11831" s="19"/>
      <c r="D11831" s="385"/>
      <c r="E11831" s="244"/>
      <c r="G11831" s="388"/>
      <c r="H11831" s="388"/>
      <c r="I11831" s="389"/>
      <c r="J11831" s="388"/>
      <c r="K11831" s="388"/>
    </row>
    <row r="11832" spans="2:11">
      <c r="B11832" s="29"/>
      <c r="C11832" s="19"/>
      <c r="D11832" s="385"/>
      <c r="E11832" s="244"/>
      <c r="G11832" s="388"/>
      <c r="H11832" s="388"/>
      <c r="I11832" s="389"/>
      <c r="J11832" s="388"/>
      <c r="K11832" s="388"/>
    </row>
    <row r="11833" spans="2:11">
      <c r="B11833" s="29"/>
      <c r="C11833" s="19"/>
      <c r="D11833" s="385"/>
      <c r="E11833" s="244"/>
      <c r="G11833" s="388"/>
      <c r="H11833" s="388"/>
      <c r="I11833" s="389"/>
      <c r="J11833" s="388"/>
      <c r="K11833" s="388"/>
    </row>
    <row r="11834" spans="2:11">
      <c r="B11834" s="29"/>
      <c r="C11834" s="19"/>
      <c r="D11834" s="385"/>
      <c r="E11834" s="244"/>
      <c r="G11834" s="388"/>
      <c r="H11834" s="388"/>
      <c r="I11834" s="389"/>
      <c r="J11834" s="388"/>
      <c r="K11834" s="388"/>
    </row>
    <row r="11835" spans="2:11">
      <c r="B11835" s="29"/>
      <c r="C11835" s="19"/>
      <c r="D11835" s="385"/>
      <c r="E11835" s="244"/>
      <c r="G11835" s="388"/>
      <c r="H11835" s="388"/>
      <c r="I11835" s="389"/>
      <c r="J11835" s="388"/>
      <c r="K11835" s="388"/>
    </row>
    <row r="11836" spans="2:11">
      <c r="B11836" s="29"/>
      <c r="C11836" s="19"/>
      <c r="D11836" s="385"/>
      <c r="E11836" s="244"/>
      <c r="G11836" s="388"/>
      <c r="H11836" s="388"/>
      <c r="I11836" s="389"/>
      <c r="J11836" s="388"/>
      <c r="K11836" s="388"/>
    </row>
    <row r="11837" spans="2:11">
      <c r="B11837" s="29"/>
      <c r="C11837" s="19"/>
      <c r="D11837" s="385"/>
      <c r="E11837" s="244"/>
      <c r="G11837" s="388"/>
      <c r="H11837" s="388"/>
      <c r="I11837" s="389"/>
      <c r="J11837" s="388"/>
      <c r="K11837" s="388"/>
    </row>
    <row r="11838" spans="2:11">
      <c r="B11838" s="29"/>
      <c r="C11838" s="19"/>
      <c r="D11838" s="385"/>
      <c r="E11838" s="244"/>
      <c r="G11838" s="388"/>
      <c r="H11838" s="388"/>
      <c r="I11838" s="389"/>
      <c r="J11838" s="388"/>
      <c r="K11838" s="388"/>
    </row>
    <row r="11839" spans="2:11">
      <c r="B11839" s="29"/>
      <c r="C11839" s="19"/>
      <c r="D11839" s="385"/>
      <c r="E11839" s="244"/>
      <c r="G11839" s="388"/>
      <c r="H11839" s="388"/>
      <c r="I11839" s="389"/>
      <c r="J11839" s="388"/>
      <c r="K11839" s="388"/>
    </row>
    <row r="11840" spans="2:11">
      <c r="B11840" s="29"/>
      <c r="C11840" s="19"/>
      <c r="D11840" s="385"/>
      <c r="E11840" s="244"/>
      <c r="G11840" s="388"/>
      <c r="H11840" s="388"/>
      <c r="I11840" s="389"/>
      <c r="J11840" s="388"/>
      <c r="K11840" s="388"/>
    </row>
    <row r="11841" spans="2:11">
      <c r="B11841" s="29"/>
      <c r="C11841" s="19"/>
      <c r="D11841" s="385"/>
      <c r="E11841" s="244"/>
      <c r="G11841" s="388"/>
      <c r="H11841" s="388"/>
      <c r="I11841" s="389"/>
      <c r="J11841" s="388"/>
      <c r="K11841" s="388"/>
    </row>
    <row r="11842" spans="2:11">
      <c r="B11842" s="29"/>
      <c r="C11842" s="19"/>
      <c r="D11842" s="385"/>
      <c r="E11842" s="244"/>
      <c r="G11842" s="388"/>
      <c r="H11842" s="388"/>
      <c r="I11842" s="389"/>
      <c r="J11842" s="388"/>
      <c r="K11842" s="388"/>
    </row>
    <row r="11843" spans="2:11">
      <c r="B11843" s="29"/>
      <c r="C11843" s="19"/>
      <c r="D11843" s="385"/>
      <c r="E11843" s="244"/>
      <c r="G11843" s="388"/>
      <c r="H11843" s="388"/>
      <c r="I11843" s="389"/>
      <c r="J11843" s="388"/>
      <c r="K11843" s="388"/>
    </row>
    <row r="11844" spans="2:11">
      <c r="B11844" s="29"/>
      <c r="C11844" s="19"/>
      <c r="D11844" s="385"/>
      <c r="E11844" s="244"/>
      <c r="G11844" s="388"/>
      <c r="H11844" s="388"/>
      <c r="I11844" s="389"/>
      <c r="J11844" s="388"/>
      <c r="K11844" s="388"/>
    </row>
    <row r="11845" spans="2:11">
      <c r="B11845" s="29"/>
      <c r="C11845" s="19"/>
      <c r="D11845" s="385"/>
      <c r="E11845" s="244"/>
      <c r="G11845" s="388"/>
      <c r="H11845" s="388"/>
      <c r="I11845" s="389"/>
      <c r="J11845" s="388"/>
      <c r="K11845" s="388"/>
    </row>
    <row r="11846" spans="2:11">
      <c r="B11846" s="29"/>
      <c r="C11846" s="19"/>
      <c r="D11846" s="385"/>
      <c r="E11846" s="244"/>
      <c r="G11846" s="388"/>
      <c r="H11846" s="388"/>
      <c r="I11846" s="389"/>
      <c r="J11846" s="388"/>
      <c r="K11846" s="388"/>
    </row>
    <row r="11847" spans="2:11">
      <c r="B11847" s="29"/>
      <c r="C11847" s="19"/>
      <c r="D11847" s="385"/>
      <c r="E11847" s="244"/>
      <c r="G11847" s="388"/>
      <c r="H11847" s="388"/>
      <c r="I11847" s="389"/>
      <c r="J11847" s="388"/>
      <c r="K11847" s="388"/>
    </row>
    <row r="11848" spans="2:11">
      <c r="B11848" s="29"/>
      <c r="C11848" s="19"/>
      <c r="D11848" s="385"/>
      <c r="E11848" s="244"/>
      <c r="G11848" s="388"/>
      <c r="H11848" s="388"/>
      <c r="I11848" s="389"/>
      <c r="J11848" s="388"/>
      <c r="K11848" s="388"/>
    </row>
    <row r="11849" spans="2:11">
      <c r="B11849" s="29"/>
      <c r="C11849" s="19"/>
      <c r="D11849" s="385"/>
      <c r="E11849" s="244"/>
      <c r="G11849" s="388"/>
      <c r="H11849" s="388"/>
      <c r="I11849" s="389"/>
      <c r="J11849" s="388"/>
      <c r="K11849" s="388"/>
    </row>
    <row r="11850" spans="2:11">
      <c r="B11850" s="29"/>
      <c r="C11850" s="19"/>
      <c r="D11850" s="385"/>
      <c r="E11850" s="244"/>
      <c r="G11850" s="388"/>
      <c r="H11850" s="388"/>
      <c r="I11850" s="389"/>
      <c r="J11850" s="388"/>
      <c r="K11850" s="388"/>
    </row>
    <row r="11851" spans="2:11">
      <c r="B11851" s="29"/>
      <c r="C11851" s="19"/>
      <c r="D11851" s="385"/>
      <c r="E11851" s="244"/>
      <c r="G11851" s="388"/>
      <c r="H11851" s="388"/>
      <c r="I11851" s="389"/>
      <c r="J11851" s="388"/>
      <c r="K11851" s="388"/>
    </row>
    <row r="11852" spans="2:11">
      <c r="B11852" s="29"/>
      <c r="C11852" s="19"/>
      <c r="D11852" s="385"/>
      <c r="E11852" s="244"/>
      <c r="G11852" s="388"/>
      <c r="H11852" s="388"/>
      <c r="I11852" s="389"/>
      <c r="J11852" s="388"/>
      <c r="K11852" s="388"/>
    </row>
    <row r="11853" spans="2:11">
      <c r="B11853" s="29"/>
      <c r="C11853" s="19"/>
      <c r="D11853" s="385"/>
      <c r="E11853" s="244"/>
      <c r="G11853" s="388"/>
      <c r="H11853" s="388"/>
      <c r="I11853" s="389"/>
      <c r="J11853" s="388"/>
      <c r="K11853" s="388"/>
    </row>
    <row r="11854" spans="2:11">
      <c r="B11854" s="29"/>
      <c r="C11854" s="19"/>
      <c r="D11854" s="385"/>
      <c r="E11854" s="244"/>
      <c r="G11854" s="388"/>
      <c r="H11854" s="388"/>
      <c r="I11854" s="389"/>
      <c r="J11854" s="388"/>
      <c r="K11854" s="388"/>
    </row>
    <row r="11855" spans="2:11">
      <c r="B11855" s="29"/>
      <c r="C11855" s="19"/>
      <c r="D11855" s="385"/>
      <c r="E11855" s="244"/>
      <c r="G11855" s="388"/>
      <c r="H11855" s="388"/>
      <c r="I11855" s="389"/>
      <c r="J11855" s="388"/>
      <c r="K11855" s="388"/>
    </row>
    <row r="11856" spans="2:11">
      <c r="B11856" s="29"/>
      <c r="C11856" s="19"/>
      <c r="D11856" s="385"/>
      <c r="E11856" s="244"/>
      <c r="G11856" s="388"/>
      <c r="H11856" s="388"/>
      <c r="I11856" s="389"/>
      <c r="J11856" s="388"/>
      <c r="K11856" s="388"/>
    </row>
    <row r="11857" spans="2:11">
      <c r="B11857" s="29"/>
      <c r="C11857" s="19"/>
      <c r="D11857" s="385"/>
      <c r="E11857" s="244"/>
      <c r="G11857" s="388"/>
      <c r="H11857" s="388"/>
      <c r="I11857" s="389"/>
      <c r="J11857" s="388"/>
      <c r="K11857" s="388"/>
    </row>
    <row r="11858" spans="2:11">
      <c r="B11858" s="29"/>
      <c r="C11858" s="19"/>
      <c r="D11858" s="385"/>
      <c r="E11858" s="244"/>
      <c r="G11858" s="388"/>
      <c r="H11858" s="388"/>
      <c r="I11858" s="389"/>
      <c r="J11858" s="388"/>
      <c r="K11858" s="388"/>
    </row>
    <row r="11859" spans="2:11">
      <c r="B11859" s="29"/>
      <c r="C11859" s="19"/>
      <c r="D11859" s="385"/>
      <c r="E11859" s="244"/>
      <c r="G11859" s="388"/>
      <c r="H11859" s="388"/>
      <c r="I11859" s="389"/>
      <c r="J11859" s="388"/>
      <c r="K11859" s="388"/>
    </row>
    <row r="11860" spans="2:11">
      <c r="B11860" s="29"/>
      <c r="C11860" s="19"/>
      <c r="D11860" s="385"/>
      <c r="E11860" s="244"/>
      <c r="G11860" s="388"/>
      <c r="H11860" s="388"/>
      <c r="I11860" s="389"/>
      <c r="J11860" s="388"/>
      <c r="K11860" s="388"/>
    </row>
    <row r="11861" spans="2:11">
      <c r="B11861" s="29"/>
      <c r="C11861" s="19"/>
      <c r="D11861" s="385"/>
      <c r="E11861" s="244"/>
      <c r="G11861" s="388"/>
      <c r="H11861" s="388"/>
      <c r="I11861" s="389"/>
      <c r="J11861" s="388"/>
      <c r="K11861" s="388"/>
    </row>
    <row r="11862" spans="2:11">
      <c r="B11862" s="29"/>
      <c r="C11862" s="19"/>
      <c r="D11862" s="385"/>
      <c r="E11862" s="244"/>
      <c r="G11862" s="388"/>
      <c r="H11862" s="388"/>
      <c r="I11862" s="389"/>
      <c r="J11862" s="388"/>
      <c r="K11862" s="388"/>
    </row>
    <row r="11863" spans="2:11">
      <c r="B11863" s="29"/>
      <c r="C11863" s="19"/>
      <c r="D11863" s="385"/>
      <c r="E11863" s="244"/>
      <c r="G11863" s="388"/>
      <c r="H11863" s="388"/>
      <c r="I11863" s="389"/>
      <c r="J11863" s="388"/>
      <c r="K11863" s="388"/>
    </row>
    <row r="11864" spans="2:11">
      <c r="B11864" s="29"/>
      <c r="C11864" s="19"/>
      <c r="D11864" s="385"/>
      <c r="E11864" s="244"/>
      <c r="G11864" s="388"/>
      <c r="H11864" s="388"/>
      <c r="I11864" s="389"/>
      <c r="J11864" s="388"/>
      <c r="K11864" s="388"/>
    </row>
    <row r="11865" spans="2:11">
      <c r="B11865" s="29"/>
      <c r="C11865" s="19"/>
      <c r="D11865" s="385"/>
      <c r="E11865" s="244"/>
      <c r="G11865" s="388"/>
      <c r="H11865" s="388"/>
      <c r="I11865" s="389"/>
      <c r="J11865" s="388"/>
      <c r="K11865" s="388"/>
    </row>
    <row r="11866" spans="2:11">
      <c r="B11866" s="29"/>
      <c r="C11866" s="19"/>
      <c r="D11866" s="385"/>
      <c r="E11866" s="244"/>
      <c r="G11866" s="388"/>
      <c r="H11866" s="388"/>
      <c r="I11866" s="389"/>
      <c r="J11866" s="388"/>
      <c r="K11866" s="388"/>
    </row>
    <row r="11867" spans="2:11">
      <c r="B11867" s="29"/>
      <c r="C11867" s="19"/>
      <c r="D11867" s="385"/>
      <c r="E11867" s="244"/>
      <c r="G11867" s="388"/>
      <c r="H11867" s="388"/>
      <c r="I11867" s="389"/>
      <c r="J11867" s="388"/>
      <c r="K11867" s="388"/>
    </row>
    <row r="11868" spans="2:11">
      <c r="B11868" s="29"/>
      <c r="C11868" s="19"/>
      <c r="D11868" s="385"/>
      <c r="E11868" s="244"/>
      <c r="G11868" s="388"/>
      <c r="H11868" s="388"/>
      <c r="I11868" s="389"/>
      <c r="J11868" s="388"/>
      <c r="K11868" s="388"/>
    </row>
    <row r="11869" spans="2:11">
      <c r="B11869" s="29"/>
      <c r="C11869" s="19"/>
      <c r="D11869" s="385"/>
      <c r="E11869" s="244"/>
      <c r="G11869" s="388"/>
      <c r="H11869" s="388"/>
      <c r="I11869" s="389"/>
      <c r="J11869" s="388"/>
      <c r="K11869" s="388"/>
    </row>
    <row r="11870" spans="2:11">
      <c r="B11870" s="29"/>
      <c r="C11870" s="19"/>
      <c r="D11870" s="385"/>
      <c r="E11870" s="244"/>
      <c r="G11870" s="388"/>
      <c r="H11870" s="388"/>
      <c r="I11870" s="389"/>
      <c r="J11870" s="388"/>
      <c r="K11870" s="388"/>
    </row>
    <row r="11871" spans="2:11">
      <c r="B11871" s="29"/>
      <c r="C11871" s="19"/>
      <c r="D11871" s="385"/>
      <c r="E11871" s="244"/>
      <c r="G11871" s="388"/>
      <c r="H11871" s="388"/>
      <c r="I11871" s="389"/>
      <c r="J11871" s="388"/>
      <c r="K11871" s="388"/>
    </row>
    <row r="11872" spans="2:11">
      <c r="B11872" s="29"/>
      <c r="C11872" s="19"/>
      <c r="D11872" s="385"/>
      <c r="E11872" s="244"/>
      <c r="G11872" s="388"/>
      <c r="H11872" s="388"/>
      <c r="I11872" s="389"/>
      <c r="J11872" s="388"/>
      <c r="K11872" s="388"/>
    </row>
    <row r="11873" spans="2:11">
      <c r="B11873" s="29"/>
      <c r="C11873" s="19"/>
      <c r="D11873" s="385"/>
      <c r="E11873" s="244"/>
      <c r="G11873" s="388"/>
      <c r="H11873" s="388"/>
      <c r="I11873" s="389"/>
      <c r="J11873" s="388"/>
      <c r="K11873" s="388"/>
    </row>
    <row r="11874" spans="2:11">
      <c r="B11874" s="29"/>
      <c r="C11874" s="19"/>
      <c r="D11874" s="385"/>
      <c r="E11874" s="244"/>
      <c r="G11874" s="388"/>
      <c r="H11874" s="388"/>
      <c r="I11874" s="389"/>
      <c r="J11874" s="388"/>
      <c r="K11874" s="388"/>
    </row>
    <row r="11875" spans="2:11">
      <c r="B11875" s="29"/>
      <c r="C11875" s="19"/>
      <c r="D11875" s="385"/>
      <c r="E11875" s="244"/>
      <c r="G11875" s="388"/>
      <c r="H11875" s="388"/>
      <c r="I11875" s="389"/>
      <c r="J11875" s="388"/>
      <c r="K11875" s="388"/>
    </row>
    <row r="11876" spans="2:11">
      <c r="B11876" s="29"/>
      <c r="C11876" s="19"/>
      <c r="D11876" s="385"/>
      <c r="E11876" s="244"/>
      <c r="G11876" s="388"/>
      <c r="H11876" s="388"/>
      <c r="I11876" s="389"/>
      <c r="J11876" s="388"/>
      <c r="K11876" s="388"/>
    </row>
    <row r="11877" spans="2:11">
      <c r="B11877" s="29"/>
      <c r="C11877" s="19"/>
      <c r="D11877" s="385"/>
      <c r="E11877" s="244"/>
      <c r="G11877" s="388"/>
      <c r="H11877" s="388"/>
      <c r="I11877" s="389"/>
      <c r="J11877" s="388"/>
      <c r="K11877" s="388"/>
    </row>
    <row r="11878" spans="2:11">
      <c r="B11878" s="29"/>
      <c r="C11878" s="19"/>
      <c r="D11878" s="385"/>
      <c r="E11878" s="244"/>
      <c r="G11878" s="388"/>
      <c r="H11878" s="388"/>
      <c r="I11878" s="389"/>
      <c r="J11878" s="388"/>
      <c r="K11878" s="388"/>
    </row>
    <row r="11879" spans="2:11">
      <c r="B11879" s="29"/>
      <c r="C11879" s="19"/>
      <c r="D11879" s="385"/>
      <c r="E11879" s="244"/>
      <c r="G11879" s="388"/>
      <c r="H11879" s="388"/>
      <c r="I11879" s="389"/>
      <c r="J11879" s="388"/>
      <c r="K11879" s="388"/>
    </row>
    <row r="11880" spans="2:11">
      <c r="B11880" s="29"/>
      <c r="C11880" s="19"/>
      <c r="D11880" s="385"/>
      <c r="E11880" s="244"/>
      <c r="G11880" s="388"/>
      <c r="H11880" s="388"/>
      <c r="I11880" s="389"/>
      <c r="J11880" s="388"/>
      <c r="K11880" s="388"/>
    </row>
    <row r="11881" spans="2:11">
      <c r="B11881" s="29"/>
      <c r="C11881" s="19"/>
      <c r="D11881" s="385"/>
      <c r="E11881" s="244"/>
      <c r="G11881" s="388"/>
      <c r="H11881" s="388"/>
      <c r="I11881" s="389"/>
      <c r="J11881" s="388"/>
      <c r="K11881" s="388"/>
    </row>
    <row r="11882" spans="2:11">
      <c r="B11882" s="29"/>
      <c r="C11882" s="19"/>
      <c r="D11882" s="385"/>
      <c r="E11882" s="244"/>
      <c r="G11882" s="388"/>
      <c r="H11882" s="388"/>
      <c r="I11882" s="389"/>
      <c r="J11882" s="388"/>
      <c r="K11882" s="388"/>
    </row>
    <row r="11883" spans="2:11">
      <c r="B11883" s="29"/>
      <c r="C11883" s="19"/>
      <c r="D11883" s="385"/>
      <c r="E11883" s="244"/>
      <c r="G11883" s="388"/>
      <c r="H11883" s="388"/>
      <c r="I11883" s="389"/>
      <c r="J11883" s="388"/>
      <c r="K11883" s="388"/>
    </row>
    <row r="11884" spans="2:11">
      <c r="B11884" s="29"/>
      <c r="C11884" s="19"/>
      <c r="D11884" s="385"/>
      <c r="E11884" s="244"/>
      <c r="G11884" s="388"/>
      <c r="H11884" s="388"/>
      <c r="I11884" s="389"/>
      <c r="J11884" s="388"/>
      <c r="K11884" s="388"/>
    </row>
    <row r="11885" spans="2:11">
      <c r="B11885" s="29"/>
      <c r="C11885" s="19"/>
      <c r="D11885" s="385"/>
      <c r="E11885" s="244"/>
      <c r="G11885" s="388"/>
      <c r="H11885" s="388"/>
      <c r="I11885" s="389"/>
      <c r="J11885" s="388"/>
      <c r="K11885" s="388"/>
    </row>
    <row r="11886" spans="2:11">
      <c r="B11886" s="29"/>
      <c r="C11886" s="19"/>
      <c r="D11886" s="385"/>
      <c r="E11886" s="244"/>
      <c r="G11886" s="388"/>
      <c r="H11886" s="388"/>
      <c r="I11886" s="389"/>
      <c r="J11886" s="388"/>
      <c r="K11886" s="388"/>
    </row>
    <row r="11887" spans="2:11">
      <c r="B11887" s="29"/>
      <c r="C11887" s="19"/>
      <c r="D11887" s="385"/>
      <c r="E11887" s="244"/>
      <c r="G11887" s="388"/>
      <c r="H11887" s="388"/>
      <c r="I11887" s="389"/>
      <c r="J11887" s="388"/>
      <c r="K11887" s="388"/>
    </row>
    <row r="11888" spans="2:11">
      <c r="B11888" s="29"/>
      <c r="C11888" s="19"/>
      <c r="D11888" s="385"/>
      <c r="E11888" s="244"/>
      <c r="G11888" s="388"/>
      <c r="H11888" s="388"/>
      <c r="I11888" s="389"/>
      <c r="J11888" s="388"/>
      <c r="K11888" s="388"/>
    </row>
    <row r="11889" spans="2:11">
      <c r="B11889" s="29"/>
      <c r="C11889" s="19"/>
      <c r="D11889" s="385"/>
      <c r="E11889" s="244"/>
      <c r="G11889" s="388"/>
      <c r="H11889" s="388"/>
      <c r="I11889" s="389"/>
      <c r="J11889" s="388"/>
      <c r="K11889" s="388"/>
    </row>
    <row r="11890" spans="2:11">
      <c r="B11890" s="29"/>
      <c r="C11890" s="19"/>
      <c r="D11890" s="385"/>
      <c r="E11890" s="244"/>
      <c r="G11890" s="388"/>
      <c r="H11890" s="388"/>
      <c r="I11890" s="389"/>
      <c r="J11890" s="388"/>
      <c r="K11890" s="388"/>
    </row>
    <row r="11891" spans="2:11">
      <c r="B11891" s="29"/>
      <c r="C11891" s="19"/>
      <c r="D11891" s="385"/>
      <c r="E11891" s="244"/>
      <c r="G11891" s="388"/>
      <c r="H11891" s="388"/>
      <c r="I11891" s="389"/>
      <c r="J11891" s="388"/>
      <c r="K11891" s="388"/>
    </row>
    <row r="11892" spans="2:11">
      <c r="B11892" s="29"/>
      <c r="C11892" s="19"/>
      <c r="D11892" s="385"/>
      <c r="E11892" s="244"/>
      <c r="G11892" s="388"/>
      <c r="H11892" s="388"/>
      <c r="I11892" s="389"/>
      <c r="J11892" s="388"/>
      <c r="K11892" s="388"/>
    </row>
    <row r="11893" spans="2:11">
      <c r="B11893" s="29"/>
      <c r="C11893" s="19"/>
      <c r="D11893" s="385"/>
      <c r="E11893" s="244"/>
      <c r="G11893" s="388"/>
      <c r="H11893" s="388"/>
      <c r="I11893" s="389"/>
      <c r="J11893" s="388"/>
      <c r="K11893" s="388"/>
    </row>
    <row r="11894" spans="2:11">
      <c r="B11894" s="29"/>
      <c r="C11894" s="19"/>
      <c r="D11894" s="385"/>
      <c r="E11894" s="244"/>
      <c r="G11894" s="388"/>
      <c r="H11894" s="388"/>
      <c r="I11894" s="389"/>
      <c r="J11894" s="388"/>
      <c r="K11894" s="388"/>
    </row>
    <row r="11895" spans="2:11">
      <c r="B11895" s="29"/>
      <c r="C11895" s="19"/>
      <c r="D11895" s="385"/>
      <c r="E11895" s="244"/>
      <c r="G11895" s="388"/>
      <c r="H11895" s="388"/>
      <c r="I11895" s="389"/>
      <c r="J11895" s="388"/>
      <c r="K11895" s="388"/>
    </row>
    <row r="11896" spans="2:11">
      <c r="B11896" s="29"/>
      <c r="C11896" s="19"/>
      <c r="D11896" s="385"/>
      <c r="E11896" s="244"/>
      <c r="G11896" s="388"/>
      <c r="H11896" s="388"/>
      <c r="I11896" s="389"/>
      <c r="J11896" s="388"/>
      <c r="K11896" s="388"/>
    </row>
    <row r="11897" spans="2:11">
      <c r="B11897" s="29"/>
      <c r="C11897" s="19"/>
      <c r="D11897" s="385"/>
      <c r="E11897" s="244"/>
      <c r="G11897" s="388"/>
      <c r="H11897" s="388"/>
      <c r="I11897" s="389"/>
      <c r="J11897" s="388"/>
      <c r="K11897" s="388"/>
    </row>
    <row r="11898" spans="2:11">
      <c r="B11898" s="29"/>
      <c r="C11898" s="19"/>
      <c r="D11898" s="385"/>
      <c r="E11898" s="244"/>
      <c r="G11898" s="388"/>
      <c r="H11898" s="388"/>
      <c r="I11898" s="389"/>
      <c r="J11898" s="388"/>
      <c r="K11898" s="388"/>
    </row>
    <row r="11899" spans="2:11">
      <c r="B11899" s="29"/>
      <c r="C11899" s="19"/>
      <c r="D11899" s="385"/>
      <c r="E11899" s="244"/>
      <c r="G11899" s="388"/>
      <c r="H11899" s="388"/>
      <c r="I11899" s="389"/>
      <c r="J11899" s="388"/>
      <c r="K11899" s="388"/>
    </row>
    <row r="11900" spans="2:11">
      <c r="B11900" s="29"/>
      <c r="C11900" s="19"/>
      <c r="D11900" s="385"/>
      <c r="E11900" s="244"/>
      <c r="G11900" s="388"/>
      <c r="H11900" s="388"/>
      <c r="I11900" s="389"/>
      <c r="J11900" s="388"/>
      <c r="K11900" s="388"/>
    </row>
    <row r="11901" spans="2:11">
      <c r="B11901" s="29"/>
      <c r="C11901" s="19"/>
      <c r="D11901" s="385"/>
      <c r="E11901" s="244"/>
      <c r="G11901" s="388"/>
      <c r="H11901" s="388"/>
      <c r="I11901" s="389"/>
      <c r="J11901" s="388"/>
      <c r="K11901" s="388"/>
    </row>
    <row r="11902" spans="2:11">
      <c r="B11902" s="29"/>
      <c r="C11902" s="19"/>
      <c r="D11902" s="385"/>
      <c r="E11902" s="244"/>
      <c r="G11902" s="388"/>
      <c r="H11902" s="388"/>
      <c r="I11902" s="389"/>
      <c r="J11902" s="388"/>
      <c r="K11902" s="388"/>
    </row>
    <row r="11903" spans="2:11">
      <c r="B11903" s="29"/>
      <c r="C11903" s="19"/>
      <c r="D11903" s="385"/>
      <c r="E11903" s="244"/>
      <c r="G11903" s="388"/>
      <c r="H11903" s="388"/>
      <c r="I11903" s="389"/>
      <c r="J11903" s="388"/>
      <c r="K11903" s="388"/>
    </row>
    <row r="11904" spans="2:11">
      <c r="B11904" s="29"/>
      <c r="C11904" s="19"/>
      <c r="D11904" s="385"/>
      <c r="E11904" s="244"/>
      <c r="G11904" s="388"/>
      <c r="H11904" s="388"/>
      <c r="I11904" s="389"/>
      <c r="J11904" s="388"/>
      <c r="K11904" s="388"/>
    </row>
    <row r="11905" spans="2:11">
      <c r="B11905" s="29"/>
      <c r="C11905" s="19"/>
      <c r="D11905" s="385"/>
      <c r="E11905" s="244"/>
      <c r="G11905" s="388"/>
      <c r="H11905" s="388"/>
      <c r="I11905" s="389"/>
      <c r="J11905" s="388"/>
      <c r="K11905" s="388"/>
    </row>
    <row r="11906" spans="2:11">
      <c r="B11906" s="29"/>
      <c r="C11906" s="19"/>
      <c r="D11906" s="385"/>
      <c r="E11906" s="244"/>
      <c r="G11906" s="388"/>
      <c r="H11906" s="388"/>
      <c r="I11906" s="389"/>
      <c r="J11906" s="388"/>
      <c r="K11906" s="388"/>
    </row>
    <row r="11907" spans="2:11">
      <c r="B11907" s="29"/>
      <c r="C11907" s="19"/>
      <c r="D11907" s="385"/>
      <c r="E11907" s="244"/>
      <c r="G11907" s="388"/>
      <c r="H11907" s="388"/>
      <c r="I11907" s="389"/>
      <c r="J11907" s="388"/>
      <c r="K11907" s="388"/>
    </row>
    <row r="11908" spans="2:11">
      <c r="B11908" s="29"/>
      <c r="C11908" s="19"/>
      <c r="D11908" s="385"/>
      <c r="E11908" s="244"/>
      <c r="G11908" s="388"/>
      <c r="H11908" s="388"/>
      <c r="I11908" s="389"/>
      <c r="J11908" s="388"/>
      <c r="K11908" s="388"/>
    </row>
    <row r="11909" spans="2:11">
      <c r="B11909" s="29"/>
      <c r="C11909" s="19"/>
      <c r="D11909" s="385"/>
      <c r="E11909" s="244"/>
      <c r="G11909" s="388"/>
      <c r="H11909" s="388"/>
      <c r="I11909" s="389"/>
      <c r="J11909" s="388"/>
      <c r="K11909" s="388"/>
    </row>
    <row r="11910" spans="2:11">
      <c r="B11910" s="29"/>
      <c r="C11910" s="19"/>
      <c r="D11910" s="385"/>
      <c r="E11910" s="244"/>
      <c r="G11910" s="388"/>
      <c r="H11910" s="388"/>
      <c r="I11910" s="389"/>
      <c r="J11910" s="388"/>
      <c r="K11910" s="388"/>
    </row>
    <row r="11911" spans="2:11">
      <c r="B11911" s="29"/>
      <c r="C11911" s="19"/>
      <c r="D11911" s="385"/>
      <c r="E11911" s="244"/>
      <c r="G11911" s="388"/>
      <c r="H11911" s="388"/>
      <c r="I11911" s="389"/>
      <c r="J11911" s="388"/>
      <c r="K11911" s="388"/>
    </row>
    <row r="11912" spans="2:11">
      <c r="B11912" s="29"/>
      <c r="C11912" s="19"/>
      <c r="D11912" s="385"/>
      <c r="E11912" s="244"/>
      <c r="G11912" s="388"/>
      <c r="H11912" s="388"/>
      <c r="I11912" s="389"/>
      <c r="J11912" s="388"/>
      <c r="K11912" s="388"/>
    </row>
    <row r="11913" spans="2:11">
      <c r="B11913" s="29"/>
      <c r="C11913" s="19"/>
      <c r="D11913" s="385"/>
      <c r="E11913" s="244"/>
      <c r="G11913" s="388"/>
      <c r="H11913" s="388"/>
      <c r="I11913" s="389"/>
      <c r="J11913" s="388"/>
      <c r="K11913" s="388"/>
    </row>
    <row r="11914" spans="2:11">
      <c r="B11914" s="29"/>
      <c r="C11914" s="19"/>
      <c r="D11914" s="385"/>
      <c r="E11914" s="244"/>
      <c r="G11914" s="388"/>
      <c r="H11914" s="388"/>
      <c r="I11914" s="389"/>
      <c r="J11914" s="388"/>
      <c r="K11914" s="388"/>
    </row>
    <row r="11915" spans="2:11">
      <c r="B11915" s="29"/>
      <c r="C11915" s="19"/>
      <c r="D11915" s="385"/>
      <c r="E11915" s="244"/>
      <c r="G11915" s="388"/>
      <c r="H11915" s="388"/>
      <c r="I11915" s="389"/>
      <c r="J11915" s="388"/>
      <c r="K11915" s="388"/>
    </row>
    <row r="11916" spans="2:11">
      <c r="B11916" s="29"/>
      <c r="C11916" s="19"/>
      <c r="D11916" s="385"/>
      <c r="E11916" s="244"/>
      <c r="G11916" s="388"/>
      <c r="H11916" s="388"/>
      <c r="I11916" s="389"/>
      <c r="J11916" s="388"/>
      <c r="K11916" s="388"/>
    </row>
    <row r="11917" spans="2:11">
      <c r="B11917" s="29"/>
      <c r="C11917" s="19"/>
      <c r="D11917" s="385"/>
      <c r="E11917" s="244"/>
      <c r="G11917" s="388"/>
      <c r="H11917" s="388"/>
      <c r="I11917" s="389"/>
      <c r="J11917" s="388"/>
      <c r="K11917" s="388"/>
    </row>
    <row r="11918" spans="2:11">
      <c r="B11918" s="29"/>
      <c r="C11918" s="19"/>
      <c r="D11918" s="385"/>
      <c r="E11918" s="244"/>
      <c r="G11918" s="388"/>
      <c r="H11918" s="388"/>
      <c r="I11918" s="389"/>
      <c r="J11918" s="388"/>
      <c r="K11918" s="388"/>
    </row>
    <row r="11919" spans="2:11">
      <c r="B11919" s="29"/>
      <c r="C11919" s="19"/>
      <c r="D11919" s="385"/>
      <c r="E11919" s="244"/>
      <c r="G11919" s="388"/>
      <c r="H11919" s="388"/>
      <c r="I11919" s="389"/>
      <c r="J11919" s="388"/>
      <c r="K11919" s="388"/>
    </row>
    <row r="11920" spans="2:11">
      <c r="B11920" s="29"/>
      <c r="C11920" s="19"/>
      <c r="D11920" s="385"/>
      <c r="E11920" s="244"/>
      <c r="G11920" s="388"/>
      <c r="H11920" s="388"/>
      <c r="I11920" s="389"/>
      <c r="J11920" s="388"/>
      <c r="K11920" s="388"/>
    </row>
    <row r="11921" spans="2:11">
      <c r="B11921" s="29"/>
      <c r="C11921" s="19"/>
      <c r="D11921" s="385"/>
      <c r="E11921" s="244"/>
      <c r="G11921" s="388"/>
      <c r="H11921" s="388"/>
      <c r="I11921" s="389"/>
      <c r="J11921" s="388"/>
      <c r="K11921" s="388"/>
    </row>
    <row r="11922" spans="2:11">
      <c r="B11922" s="29"/>
      <c r="C11922" s="19"/>
      <c r="D11922" s="385"/>
      <c r="E11922" s="244"/>
      <c r="G11922" s="388"/>
      <c r="H11922" s="388"/>
      <c r="I11922" s="389"/>
      <c r="J11922" s="388"/>
      <c r="K11922" s="388"/>
    </row>
    <row r="11923" spans="2:11">
      <c r="B11923" s="29"/>
      <c r="C11923" s="19"/>
      <c r="D11923" s="385"/>
      <c r="E11923" s="244"/>
      <c r="G11923" s="388"/>
      <c r="H11923" s="388"/>
      <c r="I11923" s="389"/>
      <c r="J11923" s="388"/>
      <c r="K11923" s="388"/>
    </row>
    <row r="11924" spans="2:11">
      <c r="B11924" s="29"/>
      <c r="C11924" s="19"/>
      <c r="D11924" s="385"/>
      <c r="E11924" s="244"/>
      <c r="G11924" s="388"/>
      <c r="H11924" s="388"/>
      <c r="I11924" s="389"/>
      <c r="J11924" s="388"/>
      <c r="K11924" s="388"/>
    </row>
    <row r="11925" spans="2:11">
      <c r="B11925" s="29"/>
      <c r="C11925" s="19"/>
      <c r="D11925" s="385"/>
      <c r="E11925" s="244"/>
      <c r="G11925" s="388"/>
      <c r="H11925" s="388"/>
      <c r="I11925" s="389"/>
      <c r="J11925" s="388"/>
      <c r="K11925" s="388"/>
    </row>
    <row r="11926" spans="2:11">
      <c r="B11926" s="29"/>
      <c r="C11926" s="19"/>
      <c r="D11926" s="385"/>
      <c r="E11926" s="244"/>
      <c r="G11926" s="388"/>
      <c r="H11926" s="388"/>
      <c r="I11926" s="389"/>
      <c r="J11926" s="388"/>
      <c r="K11926" s="388"/>
    </row>
    <row r="11927" spans="2:11">
      <c r="B11927" s="29"/>
      <c r="C11927" s="19"/>
      <c r="D11927" s="385"/>
      <c r="E11927" s="244"/>
      <c r="G11927" s="388"/>
      <c r="H11927" s="388"/>
      <c r="I11927" s="389"/>
      <c r="J11927" s="388"/>
      <c r="K11927" s="388"/>
    </row>
    <row r="11928" spans="2:11">
      <c r="B11928" s="29"/>
      <c r="C11928" s="19"/>
      <c r="D11928" s="385"/>
      <c r="E11928" s="244"/>
      <c r="G11928" s="388"/>
      <c r="H11928" s="388"/>
      <c r="I11928" s="389"/>
      <c r="J11928" s="388"/>
      <c r="K11928" s="388"/>
    </row>
    <row r="11929" spans="2:11">
      <c r="B11929" s="29"/>
      <c r="C11929" s="19"/>
      <c r="D11929" s="385"/>
      <c r="E11929" s="244"/>
      <c r="G11929" s="388"/>
      <c r="H11929" s="388"/>
      <c r="I11929" s="389"/>
      <c r="J11929" s="388"/>
      <c r="K11929" s="388"/>
    </row>
    <row r="11930" spans="2:11">
      <c r="B11930" s="29"/>
      <c r="C11930" s="19"/>
      <c r="D11930" s="385"/>
      <c r="E11930" s="244"/>
      <c r="G11930" s="388"/>
      <c r="H11930" s="388"/>
      <c r="I11930" s="389"/>
      <c r="J11930" s="388"/>
      <c r="K11930" s="388"/>
    </row>
    <row r="11931" spans="2:11">
      <c r="B11931" s="29"/>
      <c r="C11931" s="19"/>
      <c r="D11931" s="385"/>
      <c r="E11931" s="244"/>
      <c r="G11931" s="388"/>
      <c r="H11931" s="388"/>
      <c r="I11931" s="389"/>
      <c r="J11931" s="388"/>
      <c r="K11931" s="388"/>
    </row>
    <row r="11932" spans="2:11">
      <c r="B11932" s="29"/>
      <c r="C11932" s="19"/>
      <c r="D11932" s="385"/>
      <c r="E11932" s="244"/>
      <c r="G11932" s="388"/>
      <c r="H11932" s="388"/>
      <c r="I11932" s="389"/>
      <c r="J11932" s="388"/>
      <c r="K11932" s="388"/>
    </row>
    <row r="11933" spans="2:11">
      <c r="B11933" s="29"/>
      <c r="C11933" s="19"/>
      <c r="D11933" s="385"/>
      <c r="E11933" s="244"/>
      <c r="G11933" s="388"/>
      <c r="H11933" s="388"/>
      <c r="I11933" s="389"/>
      <c r="J11933" s="388"/>
      <c r="K11933" s="388"/>
    </row>
    <row r="11934" spans="2:11">
      <c r="B11934" s="29"/>
      <c r="C11934" s="19"/>
      <c r="D11934" s="385"/>
      <c r="E11934" s="244"/>
      <c r="G11934" s="388"/>
      <c r="H11934" s="388"/>
      <c r="I11934" s="389"/>
      <c r="J11934" s="388"/>
      <c r="K11934" s="388"/>
    </row>
    <row r="11935" spans="2:11">
      <c r="B11935" s="29"/>
      <c r="C11935" s="19"/>
      <c r="D11935" s="385"/>
      <c r="E11935" s="244"/>
      <c r="G11935" s="388"/>
      <c r="H11935" s="388"/>
      <c r="I11935" s="389"/>
      <c r="J11935" s="388"/>
      <c r="K11935" s="388"/>
    </row>
    <row r="11936" spans="2:11">
      <c r="B11936" s="29"/>
      <c r="C11936" s="19"/>
      <c r="D11936" s="385"/>
      <c r="E11936" s="244"/>
      <c r="G11936" s="388"/>
      <c r="H11936" s="388"/>
      <c r="I11936" s="389"/>
      <c r="J11936" s="388"/>
      <c r="K11936" s="388"/>
    </row>
    <row r="11937" spans="2:11">
      <c r="B11937" s="29"/>
      <c r="C11937" s="19"/>
      <c r="D11937" s="385"/>
      <c r="E11937" s="244"/>
      <c r="G11937" s="388"/>
      <c r="H11937" s="388"/>
      <c r="I11937" s="389"/>
      <c r="J11937" s="388"/>
      <c r="K11937" s="388"/>
    </row>
    <row r="11938" spans="2:11">
      <c r="B11938" s="29"/>
      <c r="C11938" s="19"/>
      <c r="D11938" s="385"/>
      <c r="E11938" s="244"/>
      <c r="G11938" s="388"/>
      <c r="H11938" s="388"/>
      <c r="I11938" s="389"/>
      <c r="J11938" s="388"/>
      <c r="K11938" s="388"/>
    </row>
    <row r="11939" spans="2:11">
      <c r="B11939" s="29"/>
      <c r="C11939" s="19"/>
      <c r="D11939" s="385"/>
      <c r="E11939" s="244"/>
      <c r="G11939" s="388"/>
      <c r="H11939" s="388"/>
      <c r="I11939" s="389"/>
      <c r="J11939" s="388"/>
      <c r="K11939" s="388"/>
    </row>
    <row r="11940" spans="2:11">
      <c r="B11940" s="29"/>
      <c r="C11940" s="19"/>
      <c r="D11940" s="385"/>
      <c r="E11940" s="244"/>
      <c r="G11940" s="388"/>
      <c r="H11940" s="388"/>
      <c r="I11940" s="389"/>
      <c r="J11940" s="388"/>
      <c r="K11940" s="388"/>
    </row>
    <row r="11941" spans="2:11">
      <c r="B11941" s="29"/>
      <c r="C11941" s="19"/>
      <c r="D11941" s="385"/>
      <c r="E11941" s="244"/>
      <c r="G11941" s="388"/>
      <c r="H11941" s="388"/>
      <c r="I11941" s="389"/>
      <c r="J11941" s="388"/>
      <c r="K11941" s="388"/>
    </row>
    <row r="11942" spans="2:11">
      <c r="B11942" s="29"/>
      <c r="C11942" s="19"/>
      <c r="D11942" s="385"/>
      <c r="E11942" s="244"/>
      <c r="G11942" s="388"/>
      <c r="H11942" s="388"/>
      <c r="I11942" s="389"/>
      <c r="J11942" s="388"/>
      <c r="K11942" s="388"/>
    </row>
    <row r="11943" spans="2:11">
      <c r="B11943" s="29"/>
      <c r="C11943" s="19"/>
      <c r="D11943" s="385"/>
      <c r="E11943" s="244"/>
      <c r="G11943" s="388"/>
      <c r="H11943" s="388"/>
      <c r="I11943" s="389"/>
      <c r="J11943" s="388"/>
      <c r="K11943" s="388"/>
    </row>
    <row r="11944" spans="2:11">
      <c r="B11944" s="29"/>
      <c r="C11944" s="19"/>
      <c r="D11944" s="385"/>
      <c r="E11944" s="244"/>
      <c r="G11944" s="388"/>
      <c r="H11944" s="388"/>
      <c r="I11944" s="389"/>
      <c r="J11944" s="388"/>
      <c r="K11944" s="388"/>
    </row>
    <row r="11945" spans="2:11">
      <c r="B11945" s="29"/>
      <c r="C11945" s="19"/>
      <c r="D11945" s="385"/>
      <c r="E11945" s="244"/>
      <c r="G11945" s="388"/>
      <c r="H11945" s="388"/>
      <c r="I11945" s="389"/>
      <c r="J11945" s="388"/>
      <c r="K11945" s="388"/>
    </row>
    <row r="11946" spans="2:11">
      <c r="B11946" s="29"/>
      <c r="C11946" s="19"/>
      <c r="D11946" s="385"/>
      <c r="E11946" s="244"/>
      <c r="G11946" s="388"/>
      <c r="H11946" s="388"/>
      <c r="I11946" s="389"/>
      <c r="J11946" s="388"/>
      <c r="K11946" s="388"/>
    </row>
    <row r="11947" spans="2:11">
      <c r="B11947" s="29"/>
      <c r="C11947" s="19"/>
      <c r="D11947" s="385"/>
      <c r="E11947" s="244"/>
      <c r="G11947" s="388"/>
      <c r="H11947" s="388"/>
      <c r="I11947" s="389"/>
      <c r="J11947" s="388"/>
      <c r="K11947" s="388"/>
    </row>
    <row r="11948" spans="2:11">
      <c r="B11948" s="29"/>
      <c r="C11948" s="19"/>
      <c r="D11948" s="385"/>
      <c r="E11948" s="244"/>
      <c r="G11948" s="388"/>
      <c r="H11948" s="388"/>
      <c r="I11948" s="389"/>
      <c r="J11948" s="388"/>
      <c r="K11948" s="388"/>
    </row>
    <row r="11949" spans="2:11">
      <c r="B11949" s="29"/>
      <c r="C11949" s="19"/>
      <c r="D11949" s="385"/>
      <c r="E11949" s="244"/>
      <c r="G11949" s="388"/>
      <c r="H11949" s="388"/>
      <c r="I11949" s="389"/>
      <c r="J11949" s="388"/>
      <c r="K11949" s="388"/>
    </row>
    <row r="11950" spans="2:11">
      <c r="B11950" s="29"/>
      <c r="C11950" s="19"/>
      <c r="D11950" s="385"/>
      <c r="E11950" s="244"/>
      <c r="G11950" s="388"/>
      <c r="H11950" s="388"/>
      <c r="I11950" s="389"/>
      <c r="J11950" s="388"/>
      <c r="K11950" s="388"/>
    </row>
    <row r="11951" spans="2:11">
      <c r="B11951" s="29"/>
      <c r="C11951" s="19"/>
      <c r="D11951" s="385"/>
      <c r="E11951" s="244"/>
      <c r="G11951" s="388"/>
      <c r="H11951" s="388"/>
      <c r="I11951" s="389"/>
      <c r="J11951" s="388"/>
      <c r="K11951" s="388"/>
    </row>
    <row r="11952" spans="2:11">
      <c r="B11952" s="29"/>
      <c r="C11952" s="19"/>
      <c r="D11952" s="385"/>
      <c r="E11952" s="244"/>
      <c r="G11952" s="388"/>
      <c r="H11952" s="388"/>
      <c r="I11952" s="389"/>
      <c r="J11952" s="388"/>
      <c r="K11952" s="388"/>
    </row>
    <row r="11953" spans="2:11">
      <c r="B11953" s="29"/>
      <c r="C11953" s="19"/>
      <c r="D11953" s="385"/>
      <c r="E11953" s="244"/>
      <c r="G11953" s="388"/>
      <c r="H11953" s="388"/>
      <c r="I11953" s="389"/>
      <c r="J11953" s="388"/>
      <c r="K11953" s="388"/>
    </row>
    <row r="11954" spans="2:11">
      <c r="B11954" s="29"/>
      <c r="C11954" s="19"/>
      <c r="D11954" s="385"/>
      <c r="E11954" s="244"/>
      <c r="G11954" s="388"/>
      <c r="H11954" s="388"/>
      <c r="I11954" s="389"/>
      <c r="J11954" s="388"/>
      <c r="K11954" s="388"/>
    </row>
    <row r="11955" spans="2:11">
      <c r="B11955" s="29"/>
      <c r="C11955" s="19"/>
      <c r="D11955" s="385"/>
      <c r="E11955" s="244"/>
      <c r="G11955" s="388"/>
      <c r="H11955" s="388"/>
      <c r="I11955" s="389"/>
      <c r="J11955" s="388"/>
      <c r="K11955" s="388"/>
    </row>
    <row r="11956" spans="2:11">
      <c r="B11956" s="29"/>
      <c r="C11956" s="19"/>
      <c r="D11956" s="385"/>
      <c r="E11956" s="244"/>
      <c r="G11956" s="388"/>
      <c r="H11956" s="388"/>
      <c r="I11956" s="389"/>
      <c r="J11956" s="388"/>
      <c r="K11956" s="388"/>
    </row>
    <row r="11957" spans="2:11">
      <c r="B11957" s="29"/>
      <c r="C11957" s="19"/>
      <c r="D11957" s="385"/>
      <c r="E11957" s="244"/>
      <c r="G11957" s="388"/>
      <c r="H11957" s="388"/>
      <c r="I11957" s="389"/>
      <c r="J11957" s="388"/>
      <c r="K11957" s="388"/>
    </row>
    <row r="11958" spans="2:11">
      <c r="B11958" s="29"/>
      <c r="C11958" s="19"/>
      <c r="D11958" s="385"/>
      <c r="E11958" s="244"/>
      <c r="G11958" s="388"/>
      <c r="H11958" s="388"/>
      <c r="I11958" s="389"/>
      <c r="J11958" s="388"/>
      <c r="K11958" s="388"/>
    </row>
    <row r="11959" spans="2:11">
      <c r="B11959" s="29"/>
      <c r="C11959" s="19"/>
      <c r="D11959" s="385"/>
      <c r="E11959" s="244"/>
      <c r="G11959" s="388"/>
      <c r="H11959" s="388"/>
      <c r="I11959" s="389"/>
      <c r="J11959" s="388"/>
      <c r="K11959" s="388"/>
    </row>
    <row r="11960" spans="2:11">
      <c r="B11960" s="29"/>
      <c r="C11960" s="19"/>
      <c r="D11960" s="385"/>
      <c r="E11960" s="244"/>
      <c r="G11960" s="388"/>
      <c r="H11960" s="388"/>
      <c r="I11960" s="389"/>
      <c r="J11960" s="388"/>
      <c r="K11960" s="388"/>
    </row>
    <row r="11961" spans="2:11">
      <c r="B11961" s="29"/>
      <c r="C11961" s="19"/>
      <c r="D11961" s="385"/>
      <c r="E11961" s="244"/>
      <c r="G11961" s="388"/>
      <c r="H11961" s="388"/>
      <c r="I11961" s="389"/>
      <c r="J11961" s="388"/>
      <c r="K11961" s="388"/>
    </row>
    <row r="11962" spans="2:11">
      <c r="B11962" s="29"/>
      <c r="C11962" s="19"/>
      <c r="D11962" s="385"/>
      <c r="E11962" s="244"/>
      <c r="G11962" s="388"/>
      <c r="H11962" s="388"/>
      <c r="I11962" s="389"/>
      <c r="J11962" s="388"/>
      <c r="K11962" s="388"/>
    </row>
    <row r="11963" spans="2:11">
      <c r="B11963" s="29"/>
      <c r="C11963" s="19"/>
      <c r="D11963" s="385"/>
      <c r="E11963" s="244"/>
      <c r="G11963" s="388"/>
      <c r="H11963" s="388"/>
      <c r="I11963" s="389"/>
      <c r="J11963" s="388"/>
      <c r="K11963" s="388"/>
    </row>
    <row r="11964" spans="2:11">
      <c r="B11964" s="29"/>
      <c r="C11964" s="19"/>
      <c r="D11964" s="385"/>
      <c r="E11964" s="244"/>
      <c r="G11964" s="388"/>
      <c r="H11964" s="388"/>
      <c r="I11964" s="389"/>
      <c r="J11964" s="388"/>
      <c r="K11964" s="388"/>
    </row>
    <row r="11965" spans="2:11">
      <c r="B11965" s="29"/>
      <c r="C11965" s="19"/>
      <c r="D11965" s="385"/>
      <c r="E11965" s="244"/>
      <c r="G11965" s="388"/>
      <c r="H11965" s="388"/>
      <c r="I11965" s="389"/>
      <c r="J11965" s="388"/>
      <c r="K11965" s="388"/>
    </row>
    <row r="11966" spans="2:11">
      <c r="B11966" s="29"/>
      <c r="C11966" s="19"/>
      <c r="D11966" s="385"/>
      <c r="E11966" s="244"/>
      <c r="G11966" s="388"/>
      <c r="H11966" s="388"/>
      <c r="I11966" s="389"/>
      <c r="J11966" s="388"/>
      <c r="K11966" s="388"/>
    </row>
    <row r="11967" spans="2:11">
      <c r="B11967" s="29"/>
      <c r="C11967" s="19"/>
      <c r="D11967" s="385"/>
      <c r="E11967" s="244"/>
      <c r="G11967" s="388"/>
      <c r="H11967" s="388"/>
      <c r="I11967" s="389"/>
      <c r="J11967" s="388"/>
      <c r="K11967" s="388"/>
    </row>
    <row r="11968" spans="2:11">
      <c r="B11968" s="29"/>
      <c r="C11968" s="19"/>
      <c r="D11968" s="385"/>
      <c r="E11968" s="244"/>
      <c r="G11968" s="388"/>
      <c r="H11968" s="388"/>
      <c r="I11968" s="389"/>
      <c r="J11968" s="388"/>
      <c r="K11968" s="388"/>
    </row>
    <row r="11969" spans="2:11">
      <c r="B11969" s="29"/>
      <c r="C11969" s="19"/>
      <c r="D11969" s="385"/>
      <c r="E11969" s="244"/>
      <c r="G11969" s="388"/>
      <c r="H11969" s="388"/>
      <c r="I11969" s="389"/>
      <c r="J11969" s="388"/>
      <c r="K11969" s="388"/>
    </row>
    <row r="11970" spans="2:11">
      <c r="B11970" s="29"/>
      <c r="C11970" s="19"/>
      <c r="D11970" s="385"/>
      <c r="E11970" s="244"/>
      <c r="G11970" s="388"/>
      <c r="H11970" s="388"/>
      <c r="I11970" s="389"/>
      <c r="J11970" s="388"/>
      <c r="K11970" s="388"/>
    </row>
    <row r="11971" spans="2:11">
      <c r="B11971" s="29"/>
      <c r="C11971" s="19"/>
      <c r="D11971" s="385"/>
      <c r="E11971" s="244"/>
      <c r="G11971" s="388"/>
      <c r="H11971" s="388"/>
      <c r="I11971" s="389"/>
      <c r="J11971" s="388"/>
      <c r="K11971" s="388"/>
    </row>
    <row r="11972" spans="2:11">
      <c r="B11972" s="29"/>
      <c r="C11972" s="19"/>
      <c r="D11972" s="385"/>
      <c r="E11972" s="244"/>
      <c r="G11972" s="388"/>
      <c r="H11972" s="388"/>
      <c r="I11972" s="389"/>
      <c r="J11972" s="388"/>
      <c r="K11972" s="388"/>
    </row>
    <row r="11973" spans="2:11">
      <c r="B11973" s="29"/>
      <c r="C11973" s="19"/>
      <c r="D11973" s="385"/>
      <c r="E11973" s="244"/>
      <c r="G11973" s="388"/>
      <c r="H11973" s="388"/>
      <c r="I11973" s="389"/>
      <c r="J11973" s="388"/>
      <c r="K11973" s="388"/>
    </row>
    <row r="11974" spans="2:11">
      <c r="B11974" s="29"/>
      <c r="C11974" s="19"/>
      <c r="D11974" s="385"/>
      <c r="E11974" s="244"/>
      <c r="G11974" s="388"/>
      <c r="H11974" s="388"/>
      <c r="I11974" s="389"/>
      <c r="J11974" s="388"/>
      <c r="K11974" s="388"/>
    </row>
    <row r="11975" spans="2:11">
      <c r="B11975" s="29"/>
      <c r="C11975" s="19"/>
      <c r="D11975" s="385"/>
      <c r="E11975" s="244"/>
      <c r="G11975" s="388"/>
      <c r="H11975" s="388"/>
      <c r="I11975" s="389"/>
      <c r="J11975" s="388"/>
      <c r="K11975" s="388"/>
    </row>
    <row r="11976" spans="2:11">
      <c r="B11976" s="29"/>
      <c r="C11976" s="19"/>
      <c r="D11976" s="385"/>
      <c r="E11976" s="244"/>
      <c r="G11976" s="388"/>
      <c r="H11976" s="388"/>
      <c r="I11976" s="389"/>
      <c r="J11976" s="388"/>
      <c r="K11976" s="388"/>
    </row>
    <row r="11977" spans="2:11">
      <c r="B11977" s="29"/>
      <c r="C11977" s="19"/>
      <c r="D11977" s="385"/>
      <c r="E11977" s="244"/>
      <c r="G11977" s="388"/>
      <c r="H11977" s="388"/>
      <c r="I11977" s="389"/>
      <c r="J11977" s="388"/>
      <c r="K11977" s="388"/>
    </row>
    <row r="11978" spans="2:11">
      <c r="B11978" s="29"/>
      <c r="C11978" s="19"/>
      <c r="D11978" s="385"/>
      <c r="E11978" s="244"/>
      <c r="G11978" s="388"/>
      <c r="H11978" s="388"/>
      <c r="I11978" s="389"/>
      <c r="J11978" s="388"/>
      <c r="K11978" s="388"/>
    </row>
    <row r="11979" spans="2:11">
      <c r="B11979" s="29"/>
      <c r="C11979" s="19"/>
      <c r="D11979" s="385"/>
      <c r="E11979" s="244"/>
      <c r="G11979" s="388"/>
      <c r="H11979" s="388"/>
      <c r="I11979" s="389"/>
      <c r="J11979" s="388"/>
      <c r="K11979" s="388"/>
    </row>
    <row r="11980" spans="2:11">
      <c r="B11980" s="29"/>
      <c r="C11980" s="19"/>
      <c r="D11980" s="385"/>
      <c r="E11980" s="244"/>
      <c r="G11980" s="388"/>
      <c r="H11980" s="388"/>
      <c r="I11980" s="389"/>
      <c r="J11980" s="388"/>
      <c r="K11980" s="388"/>
    </row>
    <row r="11981" spans="2:11">
      <c r="B11981" s="29"/>
      <c r="C11981" s="19"/>
      <c r="D11981" s="385"/>
      <c r="E11981" s="244"/>
      <c r="G11981" s="388"/>
      <c r="H11981" s="388"/>
      <c r="I11981" s="389"/>
      <c r="J11981" s="388"/>
      <c r="K11981" s="388"/>
    </row>
    <row r="11982" spans="2:11">
      <c r="B11982" s="29"/>
      <c r="C11982" s="19"/>
      <c r="D11982" s="385"/>
      <c r="E11982" s="244"/>
      <c r="G11982" s="388"/>
      <c r="H11982" s="388"/>
      <c r="I11982" s="389"/>
      <c r="J11982" s="388"/>
      <c r="K11982" s="388"/>
    </row>
    <row r="11983" spans="2:11">
      <c r="B11983" s="29"/>
      <c r="C11983" s="19"/>
      <c r="D11983" s="385"/>
      <c r="E11983" s="244"/>
      <c r="G11983" s="388"/>
      <c r="H11983" s="388"/>
      <c r="I11983" s="389"/>
      <c r="J11983" s="388"/>
      <c r="K11983" s="388"/>
    </row>
    <row r="11984" spans="2:11">
      <c r="B11984" s="29"/>
      <c r="C11984" s="19"/>
      <c r="D11984" s="385"/>
      <c r="E11984" s="244"/>
      <c r="G11984" s="388"/>
      <c r="H11984" s="388"/>
      <c r="I11984" s="389"/>
      <c r="J11984" s="388"/>
      <c r="K11984" s="388"/>
    </row>
    <row r="11985" spans="2:11">
      <c r="B11985" s="29"/>
      <c r="C11985" s="19"/>
      <c r="D11985" s="385"/>
      <c r="E11985" s="244"/>
      <c r="G11985" s="388"/>
      <c r="H11985" s="388"/>
      <c r="I11985" s="389"/>
      <c r="J11985" s="388"/>
      <c r="K11985" s="388"/>
    </row>
    <row r="11986" spans="2:11">
      <c r="B11986" s="29"/>
      <c r="C11986" s="19"/>
      <c r="D11986" s="385"/>
      <c r="E11986" s="244"/>
      <c r="G11986" s="388"/>
      <c r="H11986" s="388"/>
      <c r="I11986" s="389"/>
      <c r="J11986" s="388"/>
      <c r="K11986" s="388"/>
    </row>
    <row r="11987" spans="2:11">
      <c r="B11987" s="29"/>
      <c r="C11987" s="19"/>
      <c r="D11987" s="385"/>
      <c r="E11987" s="244"/>
      <c r="G11987" s="388"/>
      <c r="H11987" s="388"/>
      <c r="I11987" s="389"/>
      <c r="J11987" s="388"/>
      <c r="K11987" s="388"/>
    </row>
    <row r="11988" spans="2:11">
      <c r="B11988" s="29"/>
      <c r="C11988" s="19"/>
      <c r="D11988" s="385"/>
      <c r="E11988" s="244"/>
      <c r="G11988" s="388"/>
      <c r="H11988" s="388"/>
      <c r="I11988" s="389"/>
      <c r="J11988" s="388"/>
      <c r="K11988" s="388"/>
    </row>
    <row r="11989" spans="2:11">
      <c r="B11989" s="29"/>
      <c r="C11989" s="19"/>
      <c r="D11989" s="385"/>
      <c r="E11989" s="244"/>
      <c r="G11989" s="388"/>
      <c r="H11989" s="388"/>
      <c r="I11989" s="389"/>
      <c r="J11989" s="388"/>
      <c r="K11989" s="388"/>
    </row>
    <row r="11990" spans="2:11">
      <c r="B11990" s="29"/>
      <c r="C11990" s="19"/>
      <c r="D11990" s="385"/>
      <c r="E11990" s="244"/>
      <c r="G11990" s="388"/>
      <c r="H11990" s="388"/>
      <c r="I11990" s="389"/>
      <c r="J11990" s="388"/>
      <c r="K11990" s="388"/>
    </row>
    <row r="11991" spans="2:11">
      <c r="B11991" s="29"/>
      <c r="C11991" s="19"/>
      <c r="D11991" s="385"/>
      <c r="E11991" s="244"/>
      <c r="G11991" s="388"/>
      <c r="H11991" s="388"/>
      <c r="I11991" s="389"/>
      <c r="J11991" s="388"/>
      <c r="K11991" s="388"/>
    </row>
    <row r="11992" spans="2:11">
      <c r="B11992" s="29"/>
      <c r="C11992" s="19"/>
      <c r="D11992" s="385"/>
      <c r="E11992" s="244"/>
      <c r="G11992" s="388"/>
      <c r="H11992" s="388"/>
      <c r="I11992" s="389"/>
      <c r="J11992" s="388"/>
      <c r="K11992" s="388"/>
    </row>
    <row r="11993" spans="2:11">
      <c r="B11993" s="29"/>
      <c r="C11993" s="19"/>
      <c r="D11993" s="385"/>
      <c r="E11993" s="244"/>
      <c r="G11993" s="388"/>
      <c r="H11993" s="388"/>
      <c r="I11993" s="389"/>
      <c r="J11993" s="388"/>
      <c r="K11993" s="388"/>
    </row>
    <row r="11994" spans="2:11">
      <c r="B11994" s="29"/>
      <c r="C11994" s="19"/>
      <c r="D11994" s="385"/>
      <c r="E11994" s="244"/>
      <c r="G11994" s="388"/>
      <c r="H11994" s="388"/>
      <c r="I11994" s="389"/>
      <c r="J11994" s="388"/>
      <c r="K11994" s="388"/>
    </row>
    <row r="11995" spans="2:11">
      <c r="B11995" s="29"/>
      <c r="C11995" s="19"/>
      <c r="D11995" s="385"/>
      <c r="E11995" s="244"/>
      <c r="G11995" s="388"/>
      <c r="H11995" s="388"/>
      <c r="I11995" s="389"/>
      <c r="J11995" s="388"/>
      <c r="K11995" s="388"/>
    </row>
    <row r="11996" spans="2:11">
      <c r="B11996" s="29"/>
      <c r="C11996" s="19"/>
      <c r="D11996" s="385"/>
      <c r="E11996" s="244"/>
      <c r="G11996" s="388"/>
      <c r="H11996" s="388"/>
      <c r="I11996" s="389"/>
      <c r="J11996" s="388"/>
      <c r="K11996" s="388"/>
    </row>
    <row r="11997" spans="2:11">
      <c r="B11997" s="29"/>
      <c r="C11997" s="19"/>
      <c r="D11997" s="385"/>
      <c r="E11997" s="244"/>
      <c r="G11997" s="388"/>
      <c r="H11997" s="388"/>
      <c r="I11997" s="389"/>
      <c r="J11997" s="388"/>
      <c r="K11997" s="388"/>
    </row>
    <row r="11998" spans="2:11">
      <c r="B11998" s="29"/>
      <c r="C11998" s="19"/>
      <c r="D11998" s="385"/>
      <c r="E11998" s="244"/>
      <c r="G11998" s="388"/>
      <c r="H11998" s="388"/>
      <c r="I11998" s="389"/>
      <c r="J11998" s="388"/>
      <c r="K11998" s="388"/>
    </row>
    <row r="11999" spans="2:11">
      <c r="B11999" s="29"/>
      <c r="C11999" s="19"/>
      <c r="D11999" s="385"/>
      <c r="E11999" s="244"/>
      <c r="G11999" s="388"/>
      <c r="H11999" s="388"/>
      <c r="I11999" s="389"/>
      <c r="J11999" s="388"/>
      <c r="K11999" s="388"/>
    </row>
    <row r="12000" spans="2:11">
      <c r="B12000" s="29"/>
      <c r="C12000" s="19"/>
      <c r="D12000" s="385"/>
      <c r="E12000" s="244"/>
      <c r="G12000" s="388"/>
      <c r="H12000" s="388"/>
      <c r="I12000" s="389"/>
      <c r="J12000" s="388"/>
      <c r="K12000" s="388"/>
    </row>
    <row r="12001" spans="2:11">
      <c r="B12001" s="29"/>
      <c r="C12001" s="19"/>
      <c r="D12001" s="385"/>
      <c r="E12001" s="244"/>
      <c r="G12001" s="388"/>
      <c r="H12001" s="388"/>
      <c r="I12001" s="389"/>
      <c r="J12001" s="388"/>
      <c r="K12001" s="388"/>
    </row>
    <row r="12002" spans="2:11">
      <c r="B12002" s="29"/>
      <c r="C12002" s="19"/>
      <c r="D12002" s="385"/>
      <c r="E12002" s="244"/>
      <c r="G12002" s="388"/>
      <c r="H12002" s="388"/>
      <c r="I12002" s="389"/>
      <c r="J12002" s="388"/>
      <c r="K12002" s="388"/>
    </row>
    <row r="12003" spans="2:11">
      <c r="B12003" s="29"/>
      <c r="C12003" s="19"/>
      <c r="D12003" s="385"/>
      <c r="E12003" s="244"/>
      <c r="G12003" s="388"/>
      <c r="H12003" s="388"/>
      <c r="I12003" s="389"/>
      <c r="J12003" s="388"/>
      <c r="K12003" s="388"/>
    </row>
    <row r="12004" spans="2:11">
      <c r="B12004" s="29"/>
      <c r="C12004" s="19"/>
      <c r="D12004" s="385"/>
      <c r="E12004" s="244"/>
      <c r="G12004" s="388"/>
      <c r="H12004" s="388"/>
      <c r="I12004" s="389"/>
      <c r="J12004" s="388"/>
      <c r="K12004" s="388"/>
    </row>
    <row r="12005" spans="2:11">
      <c r="B12005" s="29"/>
      <c r="C12005" s="19"/>
      <c r="D12005" s="385"/>
      <c r="E12005" s="244"/>
      <c r="G12005" s="388"/>
      <c r="H12005" s="388"/>
      <c r="I12005" s="389"/>
      <c r="J12005" s="388"/>
      <c r="K12005" s="388"/>
    </row>
    <row r="12006" spans="2:11">
      <c r="B12006" s="29"/>
      <c r="C12006" s="19"/>
      <c r="D12006" s="385"/>
      <c r="E12006" s="244"/>
      <c r="G12006" s="388"/>
      <c r="H12006" s="388"/>
      <c r="I12006" s="389"/>
      <c r="J12006" s="388"/>
      <c r="K12006" s="388"/>
    </row>
    <row r="12007" spans="2:11">
      <c r="B12007" s="29"/>
      <c r="C12007" s="19"/>
      <c r="D12007" s="385"/>
      <c r="E12007" s="244"/>
      <c r="G12007" s="388"/>
      <c r="H12007" s="388"/>
      <c r="I12007" s="389"/>
      <c r="J12007" s="388"/>
      <c r="K12007" s="388"/>
    </row>
    <row r="12008" spans="2:11">
      <c r="B12008" s="29"/>
      <c r="C12008" s="19"/>
      <c r="D12008" s="385"/>
      <c r="E12008" s="244"/>
      <c r="G12008" s="388"/>
      <c r="H12008" s="388"/>
      <c r="I12008" s="389"/>
      <c r="J12008" s="388"/>
      <c r="K12008" s="388"/>
    </row>
    <row r="12009" spans="2:11">
      <c r="B12009" s="29"/>
      <c r="C12009" s="19"/>
      <c r="D12009" s="385"/>
      <c r="E12009" s="244"/>
      <c r="G12009" s="388"/>
      <c r="H12009" s="388"/>
      <c r="I12009" s="389"/>
      <c r="J12009" s="388"/>
      <c r="K12009" s="388"/>
    </row>
    <row r="12010" spans="2:11">
      <c r="B12010" s="29"/>
      <c r="C12010" s="19"/>
      <c r="D12010" s="385"/>
      <c r="E12010" s="244"/>
      <c r="G12010" s="388"/>
      <c r="H12010" s="388"/>
      <c r="I12010" s="389"/>
      <c r="J12010" s="388"/>
      <c r="K12010" s="388"/>
    </row>
    <row r="12011" spans="2:11">
      <c r="B12011" s="29"/>
      <c r="C12011" s="19"/>
      <c r="D12011" s="385"/>
      <c r="E12011" s="244"/>
      <c r="G12011" s="388"/>
      <c r="H12011" s="388"/>
      <c r="I12011" s="389"/>
      <c r="J12011" s="388"/>
      <c r="K12011" s="388"/>
    </row>
    <row r="12012" spans="2:11">
      <c r="B12012" s="29"/>
      <c r="C12012" s="19"/>
      <c r="D12012" s="385"/>
      <c r="E12012" s="244"/>
      <c r="G12012" s="388"/>
      <c r="H12012" s="388"/>
      <c r="I12012" s="389"/>
      <c r="J12012" s="388"/>
      <c r="K12012" s="388"/>
    </row>
    <row r="12013" spans="2:11">
      <c r="B12013" s="29"/>
      <c r="C12013" s="19"/>
      <c r="D12013" s="385"/>
      <c r="E12013" s="244"/>
      <c r="G12013" s="388"/>
      <c r="H12013" s="388"/>
      <c r="I12013" s="389"/>
      <c r="J12013" s="388"/>
      <c r="K12013" s="388"/>
    </row>
    <row r="12014" spans="2:11">
      <c r="B12014" s="29"/>
      <c r="C12014" s="19"/>
      <c r="D12014" s="385"/>
      <c r="E12014" s="244"/>
      <c r="G12014" s="388"/>
      <c r="H12014" s="388"/>
      <c r="I12014" s="389"/>
      <c r="J12014" s="388"/>
      <c r="K12014" s="388"/>
    </row>
    <row r="12015" spans="2:11">
      <c r="B12015" s="29"/>
      <c r="C12015" s="19"/>
      <c r="D12015" s="385"/>
      <c r="E12015" s="244"/>
      <c r="G12015" s="388"/>
      <c r="H12015" s="388"/>
      <c r="I12015" s="389"/>
      <c r="J12015" s="388"/>
      <c r="K12015" s="388"/>
    </row>
    <row r="12016" spans="2:11">
      <c r="B12016" s="29"/>
      <c r="C12016" s="19"/>
      <c r="D12016" s="385"/>
      <c r="E12016" s="244"/>
      <c r="G12016" s="388"/>
      <c r="H12016" s="388"/>
      <c r="I12016" s="389"/>
      <c r="J12016" s="388"/>
      <c r="K12016" s="388"/>
    </row>
    <row r="12017" spans="2:11">
      <c r="B12017" s="29"/>
      <c r="C12017" s="19"/>
      <c r="D12017" s="385"/>
      <c r="E12017" s="244"/>
      <c r="G12017" s="388"/>
      <c r="H12017" s="388"/>
      <c r="I12017" s="389"/>
      <c r="J12017" s="388"/>
      <c r="K12017" s="388"/>
    </row>
    <row r="12018" spans="2:11">
      <c r="B12018" s="29"/>
      <c r="C12018" s="19"/>
      <c r="D12018" s="385"/>
      <c r="E12018" s="244"/>
      <c r="G12018" s="388"/>
      <c r="H12018" s="388"/>
      <c r="I12018" s="389"/>
      <c r="J12018" s="388"/>
      <c r="K12018" s="388"/>
    </row>
    <row r="12019" spans="2:11">
      <c r="B12019" s="29"/>
      <c r="C12019" s="19"/>
      <c r="D12019" s="385"/>
      <c r="E12019" s="244"/>
      <c r="G12019" s="388"/>
      <c r="H12019" s="388"/>
      <c r="I12019" s="389"/>
      <c r="J12019" s="388"/>
      <c r="K12019" s="388"/>
    </row>
    <row r="12020" spans="2:11">
      <c r="B12020" s="29"/>
      <c r="C12020" s="19"/>
      <c r="D12020" s="385"/>
      <c r="E12020" s="244"/>
      <c r="G12020" s="388"/>
      <c r="H12020" s="388"/>
      <c r="I12020" s="389"/>
      <c r="J12020" s="388"/>
      <c r="K12020" s="388"/>
    </row>
    <row r="12021" spans="2:11">
      <c r="B12021" s="29"/>
      <c r="C12021" s="19"/>
      <c r="D12021" s="385"/>
      <c r="E12021" s="244"/>
      <c r="G12021" s="388"/>
      <c r="H12021" s="388"/>
      <c r="I12021" s="389"/>
      <c r="J12021" s="388"/>
      <c r="K12021" s="388"/>
    </row>
    <row r="12022" spans="2:11">
      <c r="B12022" s="29"/>
      <c r="C12022" s="19"/>
      <c r="D12022" s="385"/>
      <c r="E12022" s="244"/>
      <c r="G12022" s="388"/>
      <c r="H12022" s="388"/>
      <c r="I12022" s="389"/>
      <c r="J12022" s="388"/>
      <c r="K12022" s="388"/>
    </row>
    <row r="12023" spans="2:11">
      <c r="B12023" s="29"/>
      <c r="C12023" s="19"/>
      <c r="D12023" s="385"/>
      <c r="E12023" s="244"/>
      <c r="G12023" s="388"/>
      <c r="H12023" s="388"/>
      <c r="I12023" s="389"/>
      <c r="J12023" s="388"/>
      <c r="K12023" s="388"/>
    </row>
    <row r="12024" spans="2:11">
      <c r="B12024" s="29"/>
      <c r="C12024" s="19"/>
      <c r="D12024" s="385"/>
      <c r="E12024" s="244"/>
      <c r="G12024" s="388"/>
      <c r="H12024" s="388"/>
      <c r="I12024" s="389"/>
      <c r="J12024" s="388"/>
      <c r="K12024" s="388"/>
    </row>
    <row r="12025" spans="2:11">
      <c r="B12025" s="29"/>
      <c r="C12025" s="19"/>
      <c r="D12025" s="385"/>
      <c r="E12025" s="244"/>
      <c r="G12025" s="388"/>
      <c r="H12025" s="388"/>
      <c r="I12025" s="389"/>
      <c r="J12025" s="388"/>
      <c r="K12025" s="388"/>
    </row>
    <row r="12026" spans="2:11">
      <c r="B12026" s="29"/>
      <c r="C12026" s="19"/>
      <c r="D12026" s="385"/>
      <c r="E12026" s="244"/>
      <c r="G12026" s="388"/>
      <c r="H12026" s="388"/>
      <c r="I12026" s="389"/>
      <c r="J12026" s="388"/>
      <c r="K12026" s="388"/>
    </row>
    <row r="12027" spans="2:11">
      <c r="B12027" s="29"/>
      <c r="C12027" s="19"/>
      <c r="D12027" s="385"/>
      <c r="E12027" s="244"/>
      <c r="G12027" s="388"/>
      <c r="H12027" s="388"/>
      <c r="I12027" s="389"/>
      <c r="J12027" s="388"/>
      <c r="K12027" s="388"/>
    </row>
    <row r="12028" spans="2:11">
      <c r="B12028" s="29"/>
      <c r="C12028" s="19"/>
      <c r="D12028" s="385"/>
      <c r="E12028" s="244"/>
      <c r="G12028" s="388"/>
      <c r="H12028" s="388"/>
      <c r="I12028" s="389"/>
      <c r="J12028" s="388"/>
      <c r="K12028" s="388"/>
    </row>
    <row r="12029" spans="2:11">
      <c r="B12029" s="29"/>
      <c r="C12029" s="19"/>
      <c r="D12029" s="385"/>
      <c r="E12029" s="244"/>
      <c r="G12029" s="388"/>
      <c r="H12029" s="388"/>
      <c r="I12029" s="389"/>
      <c r="J12029" s="388"/>
      <c r="K12029" s="388"/>
    </row>
    <row r="12030" spans="2:11">
      <c r="B12030" s="29"/>
      <c r="C12030" s="19"/>
      <c r="D12030" s="385"/>
      <c r="E12030" s="244"/>
      <c r="G12030" s="388"/>
      <c r="H12030" s="388"/>
      <c r="I12030" s="389"/>
      <c r="J12030" s="388"/>
      <c r="K12030" s="388"/>
    </row>
    <row r="12031" spans="2:11">
      <c r="B12031" s="29"/>
      <c r="C12031" s="19"/>
      <c r="D12031" s="385"/>
      <c r="E12031" s="244"/>
      <c r="G12031" s="388"/>
      <c r="H12031" s="388"/>
      <c r="I12031" s="389"/>
      <c r="J12031" s="388"/>
      <c r="K12031" s="388"/>
    </row>
    <row r="12032" spans="2:11">
      <c r="B12032" s="29"/>
      <c r="C12032" s="19"/>
      <c r="D12032" s="385"/>
      <c r="E12032" s="244"/>
      <c r="G12032" s="388"/>
      <c r="H12032" s="388"/>
      <c r="I12032" s="389"/>
      <c r="J12032" s="388"/>
      <c r="K12032" s="388"/>
    </row>
    <row r="12033" spans="2:11">
      <c r="B12033" s="29"/>
      <c r="C12033" s="19"/>
      <c r="D12033" s="385"/>
      <c r="E12033" s="244"/>
      <c r="G12033" s="388"/>
      <c r="H12033" s="388"/>
      <c r="I12033" s="389"/>
      <c r="J12033" s="388"/>
      <c r="K12033" s="388"/>
    </row>
    <row r="12034" spans="2:11">
      <c r="B12034" s="29"/>
      <c r="C12034" s="19"/>
      <c r="D12034" s="385"/>
      <c r="E12034" s="244"/>
      <c r="G12034" s="388"/>
      <c r="H12034" s="388"/>
      <c r="I12034" s="389"/>
      <c r="J12034" s="388"/>
      <c r="K12034" s="388"/>
    </row>
    <row r="12035" spans="2:11">
      <c r="B12035" s="29"/>
      <c r="C12035" s="19"/>
      <c r="D12035" s="385"/>
      <c r="E12035" s="244"/>
      <c r="G12035" s="388"/>
      <c r="H12035" s="388"/>
      <c r="I12035" s="389"/>
      <c r="J12035" s="388"/>
      <c r="K12035" s="388"/>
    </row>
    <row r="12036" spans="2:11">
      <c r="B12036" s="29"/>
      <c r="C12036" s="19"/>
      <c r="D12036" s="385"/>
      <c r="E12036" s="244"/>
      <c r="G12036" s="388"/>
      <c r="H12036" s="388"/>
      <c r="I12036" s="389"/>
      <c r="J12036" s="388"/>
      <c r="K12036" s="388"/>
    </row>
    <row r="12037" spans="2:11">
      <c r="B12037" s="29"/>
      <c r="C12037" s="19"/>
      <c r="D12037" s="385"/>
      <c r="E12037" s="244"/>
      <c r="G12037" s="388"/>
      <c r="H12037" s="388"/>
      <c r="I12037" s="389"/>
      <c r="J12037" s="388"/>
      <c r="K12037" s="388"/>
    </row>
    <row r="12038" spans="2:11">
      <c r="B12038" s="29"/>
      <c r="C12038" s="19"/>
      <c r="D12038" s="385"/>
      <c r="E12038" s="244"/>
      <c r="G12038" s="388"/>
      <c r="H12038" s="388"/>
      <c r="I12038" s="389"/>
      <c r="J12038" s="388"/>
      <c r="K12038" s="388"/>
    </row>
    <row r="12039" spans="2:11">
      <c r="B12039" s="29"/>
      <c r="C12039" s="19"/>
      <c r="D12039" s="385"/>
      <c r="E12039" s="244"/>
      <c r="G12039" s="388"/>
      <c r="H12039" s="388"/>
      <c r="I12039" s="389"/>
      <c r="J12039" s="388"/>
      <c r="K12039" s="388"/>
    </row>
    <row r="12040" spans="2:11">
      <c r="B12040" s="29"/>
      <c r="C12040" s="19"/>
      <c r="D12040" s="385"/>
      <c r="E12040" s="244"/>
      <c r="G12040" s="388"/>
      <c r="H12040" s="388"/>
      <c r="I12040" s="389"/>
      <c r="J12040" s="388"/>
      <c r="K12040" s="388"/>
    </row>
    <row r="12041" spans="2:11">
      <c r="B12041" s="29"/>
      <c r="C12041" s="19"/>
      <c r="D12041" s="385"/>
      <c r="E12041" s="244"/>
      <c r="G12041" s="388"/>
      <c r="H12041" s="388"/>
      <c r="I12041" s="389"/>
      <c r="J12041" s="388"/>
      <c r="K12041" s="388"/>
    </row>
    <row r="12042" spans="2:11">
      <c r="B12042" s="29"/>
      <c r="C12042" s="19"/>
      <c r="D12042" s="385"/>
      <c r="E12042" s="244"/>
      <c r="G12042" s="388"/>
      <c r="H12042" s="388"/>
      <c r="I12042" s="389"/>
      <c r="J12042" s="388"/>
      <c r="K12042" s="388"/>
    </row>
    <row r="12043" spans="2:11">
      <c r="B12043" s="29"/>
      <c r="C12043" s="19"/>
      <c r="D12043" s="385"/>
      <c r="E12043" s="244"/>
      <c r="G12043" s="388"/>
      <c r="H12043" s="388"/>
      <c r="I12043" s="389"/>
      <c r="J12043" s="388"/>
      <c r="K12043" s="388"/>
    </row>
    <row r="12044" spans="2:11">
      <c r="B12044" s="29"/>
      <c r="C12044" s="19"/>
      <c r="D12044" s="385"/>
      <c r="E12044" s="244"/>
      <c r="G12044" s="388"/>
      <c r="H12044" s="388"/>
      <c r="I12044" s="389"/>
      <c r="J12044" s="388"/>
      <c r="K12044" s="388"/>
    </row>
    <row r="12045" spans="2:11">
      <c r="B12045" s="29"/>
      <c r="C12045" s="19"/>
      <c r="D12045" s="385"/>
      <c r="E12045" s="244"/>
      <c r="G12045" s="388"/>
      <c r="H12045" s="388"/>
      <c r="I12045" s="389"/>
      <c r="J12045" s="388"/>
      <c r="K12045" s="388"/>
    </row>
    <row r="12046" spans="2:11">
      <c r="B12046" s="29"/>
      <c r="C12046" s="19"/>
      <c r="D12046" s="385"/>
      <c r="E12046" s="244"/>
      <c r="G12046" s="388"/>
      <c r="H12046" s="388"/>
      <c r="I12046" s="389"/>
      <c r="J12046" s="388"/>
      <c r="K12046" s="388"/>
    </row>
    <row r="12047" spans="2:11">
      <c r="B12047" s="29"/>
      <c r="C12047" s="19"/>
      <c r="D12047" s="385"/>
      <c r="E12047" s="244"/>
      <c r="G12047" s="388"/>
      <c r="H12047" s="388"/>
      <c r="I12047" s="389"/>
      <c r="J12047" s="388"/>
      <c r="K12047" s="388"/>
    </row>
    <row r="12048" spans="2:11">
      <c r="B12048" s="29"/>
      <c r="C12048" s="19"/>
      <c r="D12048" s="385"/>
      <c r="E12048" s="244"/>
      <c r="G12048" s="388"/>
      <c r="H12048" s="388"/>
      <c r="I12048" s="389"/>
      <c r="J12048" s="388"/>
      <c r="K12048" s="388"/>
    </row>
    <row r="12049" spans="2:11">
      <c r="B12049" s="29"/>
      <c r="C12049" s="19"/>
      <c r="D12049" s="385"/>
      <c r="E12049" s="244"/>
      <c r="G12049" s="388"/>
      <c r="H12049" s="388"/>
      <c r="I12049" s="389"/>
      <c r="J12049" s="388"/>
      <c r="K12049" s="388"/>
    </row>
    <row r="12050" spans="2:11">
      <c r="B12050" s="29"/>
      <c r="C12050" s="19"/>
      <c r="D12050" s="385"/>
      <c r="E12050" s="244"/>
      <c r="G12050" s="388"/>
      <c r="H12050" s="388"/>
      <c r="I12050" s="389"/>
      <c r="J12050" s="388"/>
      <c r="K12050" s="388"/>
    </row>
    <row r="12051" spans="2:11">
      <c r="B12051" s="29"/>
      <c r="C12051" s="19"/>
      <c r="D12051" s="385"/>
      <c r="E12051" s="244"/>
      <c r="G12051" s="388"/>
      <c r="H12051" s="388"/>
      <c r="I12051" s="389"/>
      <c r="J12051" s="388"/>
      <c r="K12051" s="388"/>
    </row>
    <row r="12052" spans="2:11">
      <c r="B12052" s="29"/>
      <c r="C12052" s="19"/>
      <c r="D12052" s="385"/>
      <c r="E12052" s="244"/>
      <c r="G12052" s="388"/>
      <c r="H12052" s="388"/>
      <c r="I12052" s="389"/>
      <c r="J12052" s="388"/>
      <c r="K12052" s="388"/>
    </row>
    <row r="12053" spans="2:11">
      <c r="B12053" s="29"/>
      <c r="C12053" s="19"/>
      <c r="D12053" s="385"/>
      <c r="E12053" s="244"/>
      <c r="G12053" s="388"/>
      <c r="H12053" s="388"/>
      <c r="I12053" s="389"/>
      <c r="J12053" s="388"/>
      <c r="K12053" s="388"/>
    </row>
    <row r="12054" spans="2:11">
      <c r="B12054" s="29"/>
      <c r="C12054" s="19"/>
      <c r="D12054" s="385"/>
      <c r="E12054" s="244"/>
      <c r="G12054" s="388"/>
      <c r="H12054" s="388"/>
      <c r="I12054" s="389"/>
      <c r="J12054" s="388"/>
      <c r="K12054" s="388"/>
    </row>
    <row r="12055" spans="2:11">
      <c r="B12055" s="29"/>
      <c r="C12055" s="19"/>
      <c r="D12055" s="385"/>
      <c r="E12055" s="244"/>
      <c r="G12055" s="388"/>
      <c r="H12055" s="388"/>
      <c r="I12055" s="389"/>
      <c r="J12055" s="388"/>
      <c r="K12055" s="388"/>
    </row>
    <row r="12056" spans="2:11">
      <c r="B12056" s="29"/>
      <c r="C12056" s="19"/>
      <c r="D12056" s="385"/>
      <c r="E12056" s="244"/>
      <c r="G12056" s="388"/>
      <c r="H12056" s="388"/>
      <c r="I12056" s="389"/>
      <c r="J12056" s="388"/>
      <c r="K12056" s="388"/>
    </row>
    <row r="12057" spans="2:11">
      <c r="B12057" s="29"/>
      <c r="C12057" s="19"/>
      <c r="D12057" s="385"/>
      <c r="E12057" s="244"/>
      <c r="G12057" s="388"/>
      <c r="H12057" s="388"/>
      <c r="I12057" s="389"/>
      <c r="J12057" s="388"/>
      <c r="K12057" s="388"/>
    </row>
    <row r="12058" spans="2:11">
      <c r="B12058" s="29"/>
      <c r="C12058" s="19"/>
      <c r="D12058" s="385"/>
      <c r="E12058" s="244"/>
      <c r="G12058" s="388"/>
      <c r="H12058" s="388"/>
      <c r="I12058" s="389"/>
      <c r="J12058" s="388"/>
      <c r="K12058" s="388"/>
    </row>
    <row r="12059" spans="2:11">
      <c r="B12059" s="29"/>
      <c r="C12059" s="19"/>
      <c r="D12059" s="385"/>
      <c r="E12059" s="244"/>
      <c r="G12059" s="388"/>
      <c r="H12059" s="388"/>
      <c r="I12059" s="389"/>
      <c r="J12059" s="388"/>
      <c r="K12059" s="388"/>
    </row>
    <row r="12060" spans="2:11">
      <c r="B12060" s="29"/>
      <c r="C12060" s="19"/>
      <c r="D12060" s="385"/>
      <c r="E12060" s="244"/>
      <c r="G12060" s="388"/>
      <c r="H12060" s="388"/>
      <c r="I12060" s="389"/>
      <c r="J12060" s="388"/>
      <c r="K12060" s="388"/>
    </row>
    <row r="12061" spans="2:11">
      <c r="B12061" s="29"/>
      <c r="C12061" s="19"/>
      <c r="D12061" s="385"/>
      <c r="E12061" s="244"/>
      <c r="G12061" s="388"/>
      <c r="H12061" s="388"/>
      <c r="I12061" s="389"/>
      <c r="J12061" s="388"/>
      <c r="K12061" s="388"/>
    </row>
    <row r="12062" spans="2:11">
      <c r="B12062" s="29"/>
      <c r="C12062" s="19"/>
      <c r="D12062" s="385"/>
      <c r="E12062" s="244"/>
      <c r="G12062" s="388"/>
      <c r="H12062" s="388"/>
      <c r="I12062" s="389"/>
      <c r="J12062" s="388"/>
      <c r="K12062" s="388"/>
    </row>
    <row r="12063" spans="2:11">
      <c r="B12063" s="29"/>
      <c r="C12063" s="19"/>
      <c r="D12063" s="385"/>
      <c r="E12063" s="244"/>
      <c r="G12063" s="388"/>
      <c r="H12063" s="388"/>
      <c r="I12063" s="389"/>
      <c r="J12063" s="388"/>
      <c r="K12063" s="388"/>
    </row>
    <row r="12064" spans="2:11">
      <c r="B12064" s="29"/>
      <c r="C12064" s="19"/>
      <c r="D12064" s="385"/>
      <c r="E12064" s="244"/>
      <c r="G12064" s="388"/>
      <c r="H12064" s="388"/>
      <c r="I12064" s="389"/>
      <c r="J12064" s="388"/>
      <c r="K12064" s="388"/>
    </row>
    <row r="12065" spans="2:11">
      <c r="B12065" s="29"/>
      <c r="C12065" s="19"/>
      <c r="D12065" s="385"/>
      <c r="E12065" s="244"/>
      <c r="G12065" s="388"/>
      <c r="H12065" s="388"/>
      <c r="I12065" s="389"/>
      <c r="J12065" s="388"/>
      <c r="K12065" s="388"/>
    </row>
    <row r="12066" spans="2:11">
      <c r="B12066" s="29"/>
      <c r="C12066" s="19"/>
      <c r="D12066" s="385"/>
      <c r="E12066" s="244"/>
      <c r="G12066" s="388"/>
      <c r="H12066" s="388"/>
      <c r="I12066" s="389"/>
      <c r="J12066" s="388"/>
      <c r="K12066" s="388"/>
    </row>
    <row r="12067" spans="2:11">
      <c r="B12067" s="29"/>
      <c r="C12067" s="19"/>
      <c r="D12067" s="385"/>
      <c r="E12067" s="244"/>
      <c r="G12067" s="388"/>
      <c r="H12067" s="388"/>
      <c r="I12067" s="389"/>
      <c r="J12067" s="388"/>
      <c r="K12067" s="388"/>
    </row>
    <row r="12068" spans="2:11">
      <c r="B12068" s="29"/>
      <c r="C12068" s="19"/>
      <c r="D12068" s="385"/>
      <c r="E12068" s="244"/>
      <c r="G12068" s="388"/>
      <c r="H12068" s="388"/>
      <c r="I12068" s="389"/>
      <c r="J12068" s="388"/>
      <c r="K12068" s="388"/>
    </row>
    <row r="12069" spans="2:11">
      <c r="B12069" s="29"/>
      <c r="C12069" s="19"/>
      <c r="D12069" s="385"/>
      <c r="E12069" s="244"/>
      <c r="G12069" s="388"/>
      <c r="H12069" s="388"/>
      <c r="I12069" s="389"/>
      <c r="J12069" s="388"/>
      <c r="K12069" s="388"/>
    </row>
    <row r="12070" spans="2:11">
      <c r="B12070" s="29"/>
      <c r="C12070" s="19"/>
      <c r="D12070" s="385"/>
      <c r="E12070" s="244"/>
      <c r="G12070" s="388"/>
      <c r="H12070" s="388"/>
      <c r="I12070" s="389"/>
      <c r="J12070" s="388"/>
      <c r="K12070" s="388"/>
    </row>
    <row r="12071" spans="2:11">
      <c r="B12071" s="29"/>
      <c r="C12071" s="19"/>
      <c r="D12071" s="385"/>
      <c r="E12071" s="244"/>
      <c r="G12071" s="388"/>
      <c r="H12071" s="388"/>
      <c r="I12071" s="389"/>
      <c r="J12071" s="388"/>
      <c r="K12071" s="388"/>
    </row>
    <row r="12072" spans="2:11">
      <c r="B12072" s="29"/>
      <c r="C12072" s="19"/>
      <c r="D12072" s="385"/>
      <c r="E12072" s="244"/>
      <c r="G12072" s="388"/>
      <c r="H12072" s="388"/>
      <c r="I12072" s="389"/>
      <c r="J12072" s="388"/>
      <c r="K12072" s="388"/>
    </row>
    <row r="12073" spans="2:11">
      <c r="B12073" s="29"/>
      <c r="C12073" s="19"/>
      <c r="D12073" s="385"/>
      <c r="E12073" s="244"/>
      <c r="G12073" s="388"/>
      <c r="H12073" s="388"/>
      <c r="I12073" s="389"/>
      <c r="J12073" s="388"/>
      <c r="K12073" s="388"/>
    </row>
    <row r="12074" spans="2:11">
      <c r="B12074" s="29"/>
      <c r="C12074" s="19"/>
      <c r="D12074" s="385"/>
      <c r="E12074" s="244"/>
      <c r="G12074" s="388"/>
      <c r="H12074" s="388"/>
      <c r="I12074" s="389"/>
      <c r="J12074" s="388"/>
      <c r="K12074" s="388"/>
    </row>
    <row r="12075" spans="2:11">
      <c r="B12075" s="29"/>
      <c r="C12075" s="19"/>
      <c r="D12075" s="385"/>
      <c r="E12075" s="244"/>
      <c r="G12075" s="388"/>
      <c r="H12075" s="388"/>
      <c r="I12075" s="389"/>
      <c r="J12075" s="388"/>
      <c r="K12075" s="388"/>
    </row>
    <row r="12076" spans="2:11">
      <c r="B12076" s="29"/>
      <c r="C12076" s="19"/>
      <c r="D12076" s="385"/>
      <c r="E12076" s="244"/>
      <c r="G12076" s="388"/>
      <c r="H12076" s="388"/>
      <c r="I12076" s="389"/>
      <c r="J12076" s="388"/>
      <c r="K12076" s="388"/>
    </row>
    <row r="12077" spans="2:11">
      <c r="B12077" s="29"/>
      <c r="C12077" s="19"/>
      <c r="D12077" s="385"/>
      <c r="E12077" s="244"/>
      <c r="G12077" s="388"/>
      <c r="H12077" s="388"/>
      <c r="I12077" s="389"/>
      <c r="J12077" s="388"/>
      <c r="K12077" s="388"/>
    </row>
    <row r="12078" spans="2:11">
      <c r="B12078" s="29"/>
      <c r="C12078" s="19"/>
      <c r="D12078" s="385"/>
      <c r="E12078" s="244"/>
      <c r="G12078" s="388"/>
      <c r="H12078" s="388"/>
      <c r="I12078" s="389"/>
      <c r="J12078" s="388"/>
      <c r="K12078" s="388"/>
    </row>
    <row r="12079" spans="2:11">
      <c r="B12079" s="29"/>
      <c r="C12079" s="19"/>
      <c r="D12079" s="385"/>
      <c r="E12079" s="244"/>
      <c r="G12079" s="388"/>
      <c r="H12079" s="388"/>
      <c r="I12079" s="389"/>
      <c r="J12079" s="388"/>
      <c r="K12079" s="388"/>
    </row>
    <row r="12080" spans="2:11">
      <c r="B12080" s="29"/>
      <c r="C12080" s="19"/>
      <c r="D12080" s="385"/>
      <c r="E12080" s="244"/>
      <c r="G12080" s="388"/>
      <c r="H12080" s="388"/>
      <c r="I12080" s="389"/>
      <c r="J12080" s="388"/>
      <c r="K12080" s="388"/>
    </row>
    <row r="12081" spans="2:11">
      <c r="B12081" s="29"/>
      <c r="C12081" s="19"/>
      <c r="D12081" s="385"/>
      <c r="E12081" s="244"/>
      <c r="G12081" s="388"/>
      <c r="H12081" s="388"/>
      <c r="I12081" s="389"/>
      <c r="J12081" s="388"/>
      <c r="K12081" s="388"/>
    </row>
    <row r="12082" spans="2:11">
      <c r="B12082" s="29"/>
      <c r="C12082" s="19"/>
      <c r="D12082" s="385"/>
      <c r="E12082" s="244"/>
      <c r="G12082" s="388"/>
      <c r="H12082" s="388"/>
      <c r="I12082" s="389"/>
      <c r="J12082" s="388"/>
      <c r="K12082" s="388"/>
    </row>
    <row r="12083" spans="2:11">
      <c r="B12083" s="29"/>
      <c r="C12083" s="19"/>
      <c r="D12083" s="385"/>
      <c r="E12083" s="244"/>
      <c r="G12083" s="388"/>
      <c r="H12083" s="388"/>
      <c r="I12083" s="389"/>
      <c r="J12083" s="388"/>
      <c r="K12083" s="388"/>
    </row>
    <row r="12084" spans="2:11">
      <c r="B12084" s="29"/>
      <c r="C12084" s="19"/>
      <c r="D12084" s="385"/>
      <c r="E12084" s="244"/>
      <c r="G12084" s="388"/>
      <c r="H12084" s="388"/>
      <c r="I12084" s="389"/>
      <c r="J12084" s="388"/>
      <c r="K12084" s="388"/>
    </row>
    <row r="12085" spans="2:11">
      <c r="B12085" s="29"/>
      <c r="C12085" s="19"/>
      <c r="D12085" s="385"/>
      <c r="E12085" s="244"/>
      <c r="G12085" s="388"/>
      <c r="H12085" s="388"/>
      <c r="I12085" s="389"/>
      <c r="J12085" s="388"/>
      <c r="K12085" s="388"/>
    </row>
    <row r="12086" spans="2:11">
      <c r="B12086" s="29"/>
      <c r="C12086" s="19"/>
      <c r="D12086" s="385"/>
      <c r="E12086" s="244"/>
      <c r="G12086" s="388"/>
      <c r="H12086" s="388"/>
      <c r="I12086" s="389"/>
      <c r="J12086" s="388"/>
      <c r="K12086" s="388"/>
    </row>
    <row r="12087" spans="2:11">
      <c r="B12087" s="29"/>
      <c r="C12087" s="19"/>
      <c r="D12087" s="385"/>
      <c r="E12087" s="244"/>
      <c r="G12087" s="388"/>
      <c r="H12087" s="388"/>
      <c r="I12087" s="389"/>
      <c r="J12087" s="388"/>
      <c r="K12087" s="388"/>
    </row>
    <row r="12088" spans="2:11">
      <c r="B12088" s="29"/>
      <c r="C12088" s="19"/>
      <c r="D12088" s="385"/>
      <c r="E12088" s="244"/>
      <c r="G12088" s="388"/>
      <c r="H12088" s="388"/>
      <c r="I12088" s="389"/>
      <c r="J12088" s="388"/>
      <c r="K12088" s="388"/>
    </row>
    <row r="12089" spans="2:11">
      <c r="B12089" s="29"/>
      <c r="C12089" s="19"/>
      <c r="D12089" s="385"/>
      <c r="E12089" s="244"/>
      <c r="G12089" s="388"/>
      <c r="H12089" s="388"/>
      <c r="I12089" s="389"/>
      <c r="J12089" s="388"/>
      <c r="K12089" s="388"/>
    </row>
    <row r="12090" spans="2:11">
      <c r="B12090" s="29"/>
      <c r="C12090" s="19"/>
      <c r="D12090" s="385"/>
      <c r="E12090" s="244"/>
      <c r="G12090" s="388"/>
      <c r="H12090" s="388"/>
      <c r="I12090" s="389"/>
      <c r="J12090" s="388"/>
      <c r="K12090" s="388"/>
    </row>
    <row r="12091" spans="2:11">
      <c r="B12091" s="29"/>
      <c r="C12091" s="19"/>
      <c r="D12091" s="385"/>
      <c r="E12091" s="244"/>
      <c r="G12091" s="388"/>
      <c r="H12091" s="388"/>
      <c r="I12091" s="389"/>
      <c r="J12091" s="388"/>
      <c r="K12091" s="388"/>
    </row>
    <row r="12092" spans="2:11">
      <c r="B12092" s="29"/>
      <c r="C12092" s="19"/>
      <c r="D12092" s="385"/>
      <c r="E12092" s="244"/>
      <c r="G12092" s="388"/>
      <c r="H12092" s="388"/>
      <c r="I12092" s="389"/>
      <c r="J12092" s="388"/>
      <c r="K12092" s="388"/>
    </row>
    <row r="12093" spans="2:11">
      <c r="B12093" s="29"/>
      <c r="C12093" s="19"/>
      <c r="D12093" s="385"/>
      <c r="E12093" s="244"/>
      <c r="G12093" s="388"/>
      <c r="H12093" s="388"/>
      <c r="I12093" s="389"/>
      <c r="J12093" s="388"/>
      <c r="K12093" s="388"/>
    </row>
    <row r="12094" spans="2:11">
      <c r="B12094" s="29"/>
      <c r="C12094" s="19"/>
      <c r="D12094" s="385"/>
      <c r="E12094" s="244"/>
      <c r="G12094" s="388"/>
      <c r="H12094" s="388"/>
      <c r="I12094" s="389"/>
      <c r="J12094" s="388"/>
      <c r="K12094" s="388"/>
    </row>
    <row r="12095" spans="2:11">
      <c r="B12095" s="29"/>
      <c r="C12095" s="19"/>
      <c r="D12095" s="385"/>
      <c r="E12095" s="244"/>
      <c r="G12095" s="388"/>
      <c r="H12095" s="388"/>
      <c r="I12095" s="389"/>
      <c r="J12095" s="388"/>
      <c r="K12095" s="388"/>
    </row>
    <row r="12096" spans="2:11">
      <c r="B12096" s="29"/>
      <c r="C12096" s="19"/>
      <c r="D12096" s="385"/>
      <c r="E12096" s="244"/>
      <c r="G12096" s="388"/>
      <c r="H12096" s="388"/>
      <c r="I12096" s="389"/>
      <c r="J12096" s="388"/>
      <c r="K12096" s="388"/>
    </row>
    <row r="12097" spans="2:11">
      <c r="B12097" s="29"/>
      <c r="C12097" s="19"/>
      <c r="D12097" s="385"/>
      <c r="E12097" s="244"/>
      <c r="G12097" s="388"/>
      <c r="H12097" s="388"/>
      <c r="I12097" s="389"/>
      <c r="J12097" s="388"/>
      <c r="K12097" s="388"/>
    </row>
    <row r="12098" spans="2:11">
      <c r="B12098" s="29"/>
      <c r="C12098" s="19"/>
      <c r="D12098" s="385"/>
      <c r="E12098" s="244"/>
      <c r="G12098" s="388"/>
      <c r="H12098" s="388"/>
      <c r="I12098" s="389"/>
      <c r="J12098" s="388"/>
      <c r="K12098" s="388"/>
    </row>
    <row r="12099" spans="2:11">
      <c r="B12099" s="29"/>
      <c r="C12099" s="19"/>
      <c r="D12099" s="385"/>
      <c r="E12099" s="244"/>
      <c r="G12099" s="388"/>
      <c r="H12099" s="388"/>
      <c r="I12099" s="389"/>
      <c r="J12099" s="388"/>
      <c r="K12099" s="388"/>
    </row>
    <row r="12100" spans="2:11">
      <c r="B12100" s="29"/>
      <c r="C12100" s="19"/>
      <c r="D12100" s="385"/>
      <c r="E12100" s="244"/>
      <c r="G12100" s="388"/>
      <c r="H12100" s="388"/>
      <c r="I12100" s="389"/>
      <c r="J12100" s="388"/>
      <c r="K12100" s="388"/>
    </row>
    <row r="12101" spans="2:11">
      <c r="B12101" s="29"/>
      <c r="C12101" s="19"/>
      <c r="D12101" s="385"/>
      <c r="E12101" s="244"/>
      <c r="G12101" s="388"/>
      <c r="H12101" s="388"/>
      <c r="I12101" s="389"/>
      <c r="J12101" s="388"/>
      <c r="K12101" s="388"/>
    </row>
    <row r="12102" spans="2:11">
      <c r="B12102" s="29"/>
      <c r="C12102" s="19"/>
      <c r="D12102" s="385"/>
      <c r="E12102" s="244"/>
      <c r="G12102" s="388"/>
      <c r="H12102" s="388"/>
      <c r="I12102" s="389"/>
      <c r="J12102" s="388"/>
      <c r="K12102" s="388"/>
    </row>
    <row r="12103" spans="2:11">
      <c r="B12103" s="29"/>
      <c r="C12103" s="19"/>
      <c r="D12103" s="385"/>
      <c r="E12103" s="244"/>
      <c r="G12103" s="388"/>
      <c r="H12103" s="388"/>
      <c r="I12103" s="389"/>
      <c r="J12103" s="388"/>
      <c r="K12103" s="388"/>
    </row>
    <row r="12104" spans="2:11">
      <c r="B12104" s="29"/>
      <c r="C12104" s="19"/>
      <c r="D12104" s="385"/>
      <c r="E12104" s="244"/>
      <c r="G12104" s="388"/>
      <c r="H12104" s="388"/>
      <c r="I12104" s="389"/>
      <c r="J12104" s="388"/>
      <c r="K12104" s="388"/>
    </row>
    <row r="12105" spans="2:11">
      <c r="B12105" s="29"/>
      <c r="C12105" s="19"/>
      <c r="D12105" s="385"/>
      <c r="E12105" s="244"/>
      <c r="G12105" s="388"/>
      <c r="H12105" s="388"/>
      <c r="I12105" s="389"/>
      <c r="J12105" s="388"/>
      <c r="K12105" s="388"/>
    </row>
    <row r="12106" spans="2:11">
      <c r="B12106" s="29"/>
      <c r="C12106" s="19"/>
      <c r="D12106" s="385"/>
      <c r="E12106" s="244"/>
      <c r="G12106" s="388"/>
      <c r="H12106" s="388"/>
      <c r="I12106" s="389"/>
      <c r="J12106" s="388"/>
      <c r="K12106" s="388"/>
    </row>
    <row r="12107" spans="2:11">
      <c r="B12107" s="29"/>
      <c r="C12107" s="19"/>
      <c r="D12107" s="385"/>
      <c r="E12107" s="244"/>
      <c r="G12107" s="388"/>
      <c r="H12107" s="388"/>
      <c r="I12107" s="389"/>
      <c r="J12107" s="388"/>
      <c r="K12107" s="388"/>
    </row>
    <row r="12108" spans="2:11">
      <c r="B12108" s="29"/>
      <c r="C12108" s="19"/>
      <c r="D12108" s="385"/>
      <c r="E12108" s="244"/>
      <c r="G12108" s="388"/>
      <c r="H12108" s="388"/>
      <c r="I12108" s="389"/>
      <c r="J12108" s="388"/>
      <c r="K12108" s="388"/>
    </row>
    <row r="12109" spans="2:11">
      <c r="B12109" s="29"/>
      <c r="C12109" s="19"/>
      <c r="D12109" s="385"/>
      <c r="E12109" s="244"/>
      <c r="G12109" s="388"/>
      <c r="H12109" s="388"/>
      <c r="I12109" s="389"/>
      <c r="J12109" s="388"/>
      <c r="K12109" s="388"/>
    </row>
    <row r="12110" spans="2:11">
      <c r="B12110" s="29"/>
      <c r="C12110" s="19"/>
      <c r="D12110" s="385"/>
      <c r="E12110" s="244"/>
      <c r="G12110" s="388"/>
      <c r="H12110" s="388"/>
      <c r="I12110" s="389"/>
      <c r="J12110" s="388"/>
      <c r="K12110" s="388"/>
    </row>
    <row r="12111" spans="2:11">
      <c r="B12111" s="29"/>
      <c r="C12111" s="19"/>
      <c r="D12111" s="385"/>
      <c r="E12111" s="244"/>
      <c r="G12111" s="388"/>
      <c r="H12111" s="388"/>
      <c r="I12111" s="389"/>
      <c r="J12111" s="388"/>
      <c r="K12111" s="388"/>
    </row>
    <row r="12112" spans="2:11">
      <c r="B12112" s="29"/>
      <c r="C12112" s="19"/>
      <c r="D12112" s="385"/>
      <c r="E12112" s="244"/>
      <c r="G12112" s="388"/>
      <c r="H12112" s="388"/>
      <c r="I12112" s="389"/>
      <c r="J12112" s="388"/>
      <c r="K12112" s="388"/>
    </row>
    <row r="12113" spans="2:11">
      <c r="B12113" s="29"/>
      <c r="C12113" s="19"/>
      <c r="D12113" s="385"/>
      <c r="E12113" s="244"/>
      <c r="G12113" s="388"/>
      <c r="H12113" s="388"/>
      <c r="I12113" s="389"/>
      <c r="J12113" s="388"/>
      <c r="K12113" s="388"/>
    </row>
    <row r="12114" spans="2:11">
      <c r="B12114" s="29"/>
      <c r="C12114" s="19"/>
      <c r="D12114" s="385"/>
      <c r="E12114" s="244"/>
      <c r="G12114" s="388"/>
      <c r="H12114" s="388"/>
      <c r="I12114" s="389"/>
      <c r="J12114" s="388"/>
      <c r="K12114" s="388"/>
    </row>
    <row r="12115" spans="2:11">
      <c r="B12115" s="29"/>
      <c r="C12115" s="19"/>
      <c r="D12115" s="385"/>
      <c r="E12115" s="244"/>
      <c r="G12115" s="388"/>
      <c r="H12115" s="388"/>
      <c r="I12115" s="389"/>
      <c r="J12115" s="388"/>
      <c r="K12115" s="388"/>
    </row>
    <row r="12116" spans="2:11">
      <c r="B12116" s="29"/>
      <c r="C12116" s="19"/>
      <c r="D12116" s="385"/>
      <c r="E12116" s="244"/>
      <c r="G12116" s="388"/>
      <c r="H12116" s="388"/>
      <c r="I12116" s="389"/>
      <c r="J12116" s="388"/>
      <c r="K12116" s="388"/>
    </row>
    <row r="12117" spans="2:11">
      <c r="B12117" s="29"/>
      <c r="C12117" s="19"/>
      <c r="D12117" s="385"/>
      <c r="E12117" s="244"/>
      <c r="G12117" s="388"/>
      <c r="H12117" s="388"/>
      <c r="I12117" s="389"/>
      <c r="J12117" s="388"/>
      <c r="K12117" s="388"/>
    </row>
    <row r="12118" spans="2:11">
      <c r="B12118" s="29"/>
      <c r="C12118" s="19"/>
      <c r="D12118" s="385"/>
      <c r="E12118" s="244"/>
      <c r="G12118" s="388"/>
      <c r="H12118" s="388"/>
      <c r="I12118" s="389"/>
      <c r="J12118" s="388"/>
      <c r="K12118" s="388"/>
    </row>
    <row r="12119" spans="2:11">
      <c r="B12119" s="29"/>
      <c r="C12119" s="19"/>
      <c r="D12119" s="385"/>
      <c r="E12119" s="244"/>
      <c r="G12119" s="388"/>
      <c r="H12119" s="388"/>
      <c r="I12119" s="389"/>
      <c r="J12119" s="388"/>
      <c r="K12119" s="388"/>
    </row>
    <row r="12120" spans="2:11">
      <c r="B12120" s="29"/>
      <c r="C12120" s="19"/>
      <c r="D12120" s="385"/>
      <c r="E12120" s="244"/>
      <c r="G12120" s="388"/>
      <c r="H12120" s="388"/>
      <c r="I12120" s="389"/>
      <c r="J12120" s="388"/>
      <c r="K12120" s="388"/>
    </row>
    <row r="12121" spans="2:11">
      <c r="B12121" s="29"/>
      <c r="C12121" s="19"/>
      <c r="D12121" s="385"/>
      <c r="E12121" s="244"/>
      <c r="G12121" s="388"/>
      <c r="H12121" s="388"/>
      <c r="I12121" s="389"/>
      <c r="J12121" s="388"/>
      <c r="K12121" s="388"/>
    </row>
    <row r="12122" spans="2:11">
      <c r="B12122" s="29"/>
      <c r="C12122" s="19"/>
      <c r="D12122" s="385"/>
      <c r="E12122" s="244"/>
      <c r="G12122" s="388"/>
      <c r="H12122" s="388"/>
      <c r="I12122" s="389"/>
      <c r="J12122" s="388"/>
      <c r="K12122" s="388"/>
    </row>
    <row r="12123" spans="2:11">
      <c r="B12123" s="29"/>
      <c r="C12123" s="19"/>
      <c r="D12123" s="385"/>
      <c r="E12123" s="244"/>
      <c r="G12123" s="388"/>
      <c r="H12123" s="388"/>
      <c r="I12123" s="389"/>
      <c r="J12123" s="388"/>
      <c r="K12123" s="388"/>
    </row>
    <row r="12124" spans="2:11">
      <c r="B12124" s="29"/>
      <c r="C12124" s="19"/>
      <c r="D12124" s="385"/>
      <c r="E12124" s="244"/>
      <c r="G12124" s="388"/>
      <c r="H12124" s="388"/>
      <c r="I12124" s="389"/>
      <c r="J12124" s="388"/>
      <c r="K12124" s="388"/>
    </row>
    <row r="12125" spans="2:11">
      <c r="B12125" s="29"/>
      <c r="C12125" s="19"/>
      <c r="D12125" s="385"/>
      <c r="E12125" s="244"/>
      <c r="G12125" s="388"/>
      <c r="H12125" s="388"/>
      <c r="I12125" s="389"/>
      <c r="J12125" s="388"/>
      <c r="K12125" s="388"/>
    </row>
    <row r="12126" spans="2:11">
      <c r="B12126" s="29"/>
      <c r="C12126" s="19"/>
      <c r="D12126" s="385"/>
      <c r="E12126" s="244"/>
      <c r="G12126" s="388"/>
      <c r="H12126" s="388"/>
      <c r="I12126" s="389"/>
      <c r="J12126" s="388"/>
      <c r="K12126" s="388"/>
    </row>
    <row r="12127" spans="2:11">
      <c r="B12127" s="29"/>
      <c r="C12127" s="19"/>
      <c r="D12127" s="385"/>
      <c r="E12127" s="244"/>
      <c r="G12127" s="388"/>
      <c r="H12127" s="388"/>
      <c r="I12127" s="389"/>
      <c r="J12127" s="388"/>
      <c r="K12127" s="388"/>
    </row>
    <row r="12128" spans="2:11">
      <c r="B12128" s="29"/>
      <c r="C12128" s="19"/>
      <c r="D12128" s="385"/>
      <c r="E12128" s="244"/>
      <c r="G12128" s="388"/>
      <c r="H12128" s="388"/>
      <c r="I12128" s="389"/>
      <c r="J12128" s="388"/>
      <c r="K12128" s="388"/>
    </row>
    <row r="12129" spans="2:11">
      <c r="B12129" s="29"/>
      <c r="C12129" s="19"/>
      <c r="D12129" s="385"/>
      <c r="E12129" s="244"/>
      <c r="G12129" s="388"/>
      <c r="H12129" s="388"/>
      <c r="I12129" s="389"/>
      <c r="J12129" s="388"/>
      <c r="K12129" s="388"/>
    </row>
    <row r="12130" spans="2:11">
      <c r="B12130" s="29"/>
      <c r="C12130" s="19"/>
      <c r="D12130" s="385"/>
      <c r="E12130" s="244"/>
      <c r="G12130" s="388"/>
      <c r="H12130" s="388"/>
      <c r="I12130" s="389"/>
      <c r="J12130" s="388"/>
      <c r="K12130" s="388"/>
    </row>
    <row r="12131" spans="2:11">
      <c r="B12131" s="29"/>
      <c r="C12131" s="19"/>
      <c r="D12131" s="385"/>
      <c r="E12131" s="244"/>
      <c r="G12131" s="388"/>
      <c r="H12131" s="388"/>
      <c r="I12131" s="389"/>
      <c r="J12131" s="388"/>
      <c r="K12131" s="388"/>
    </row>
    <row r="12132" spans="2:11">
      <c r="B12132" s="29"/>
      <c r="C12132" s="19"/>
      <c r="D12132" s="385"/>
      <c r="E12132" s="244"/>
      <c r="G12132" s="388"/>
      <c r="H12132" s="388"/>
      <c r="I12132" s="389"/>
      <c r="J12132" s="388"/>
      <c r="K12132" s="388"/>
    </row>
    <row r="12133" spans="2:11">
      <c r="B12133" s="29"/>
      <c r="C12133" s="19"/>
      <c r="D12133" s="385"/>
      <c r="E12133" s="244"/>
      <c r="G12133" s="388"/>
      <c r="H12133" s="388"/>
      <c r="I12133" s="389"/>
      <c r="J12133" s="388"/>
      <c r="K12133" s="388"/>
    </row>
    <row r="12134" spans="2:11">
      <c r="B12134" s="29"/>
      <c r="C12134" s="19"/>
      <c r="D12134" s="385"/>
      <c r="E12134" s="244"/>
      <c r="G12134" s="388"/>
      <c r="H12134" s="388"/>
      <c r="I12134" s="389"/>
      <c r="J12134" s="388"/>
      <c r="K12134" s="388"/>
    </row>
    <row r="12135" spans="2:11">
      <c r="B12135" s="29"/>
      <c r="C12135" s="19"/>
      <c r="D12135" s="385"/>
      <c r="E12135" s="244"/>
      <c r="G12135" s="388"/>
      <c r="H12135" s="388"/>
      <c r="I12135" s="389"/>
      <c r="J12135" s="388"/>
      <c r="K12135" s="388"/>
    </row>
    <row r="12136" spans="2:11">
      <c r="B12136" s="29"/>
      <c r="C12136" s="19"/>
      <c r="D12136" s="385"/>
      <c r="E12136" s="244"/>
      <c r="G12136" s="388"/>
      <c r="H12136" s="388"/>
      <c r="I12136" s="389"/>
      <c r="J12136" s="388"/>
      <c r="K12136" s="388"/>
    </row>
    <row r="12137" spans="2:11">
      <c r="B12137" s="29"/>
      <c r="C12137" s="19"/>
      <c r="D12137" s="385"/>
      <c r="E12137" s="244"/>
      <c r="G12137" s="388"/>
      <c r="H12137" s="388"/>
      <c r="I12137" s="389"/>
      <c r="J12137" s="388"/>
      <c r="K12137" s="388"/>
    </row>
    <row r="12138" spans="2:11">
      <c r="B12138" s="29"/>
      <c r="C12138" s="19"/>
      <c r="D12138" s="385"/>
      <c r="E12138" s="244"/>
      <c r="G12138" s="388"/>
      <c r="H12138" s="388"/>
      <c r="I12138" s="389"/>
      <c r="J12138" s="388"/>
      <c r="K12138" s="388"/>
    </row>
    <row r="12139" spans="2:11">
      <c r="B12139" s="29"/>
      <c r="C12139" s="19"/>
      <c r="D12139" s="385"/>
      <c r="E12139" s="244"/>
      <c r="G12139" s="388"/>
      <c r="H12139" s="388"/>
      <c r="I12139" s="389"/>
      <c r="J12139" s="388"/>
      <c r="K12139" s="388"/>
    </row>
    <row r="12140" spans="2:11">
      <c r="B12140" s="29"/>
      <c r="C12140" s="19"/>
      <c r="D12140" s="385"/>
      <c r="E12140" s="244"/>
      <c r="G12140" s="388"/>
      <c r="H12140" s="388"/>
      <c r="I12140" s="389"/>
      <c r="J12140" s="388"/>
      <c r="K12140" s="388"/>
    </row>
    <row r="12141" spans="2:11">
      <c r="B12141" s="29"/>
      <c r="C12141" s="19"/>
      <c r="D12141" s="385"/>
      <c r="E12141" s="244"/>
      <c r="G12141" s="388"/>
      <c r="H12141" s="388"/>
      <c r="I12141" s="389"/>
      <c r="J12141" s="388"/>
      <c r="K12141" s="388"/>
    </row>
    <row r="12142" spans="2:11">
      <c r="B12142" s="29"/>
      <c r="C12142" s="19"/>
      <c r="D12142" s="385"/>
      <c r="E12142" s="244"/>
      <c r="G12142" s="388"/>
      <c r="H12142" s="388"/>
      <c r="I12142" s="389"/>
      <c r="J12142" s="388"/>
      <c r="K12142" s="388"/>
    </row>
    <row r="12143" spans="2:11">
      <c r="B12143" s="29"/>
      <c r="C12143" s="19"/>
      <c r="D12143" s="385"/>
      <c r="E12143" s="244"/>
      <c r="G12143" s="388"/>
      <c r="H12143" s="388"/>
      <c r="I12143" s="389"/>
      <c r="J12143" s="388"/>
      <c r="K12143" s="388"/>
    </row>
    <row r="12144" spans="2:11">
      <c r="B12144" s="29"/>
      <c r="C12144" s="19"/>
      <c r="D12144" s="385"/>
      <c r="E12144" s="244"/>
      <c r="G12144" s="388"/>
      <c r="H12144" s="388"/>
      <c r="I12144" s="389"/>
      <c r="J12144" s="388"/>
      <c r="K12144" s="388"/>
    </row>
    <row r="12145" spans="2:11">
      <c r="B12145" s="29"/>
      <c r="C12145" s="19"/>
      <c r="D12145" s="385"/>
      <c r="E12145" s="244"/>
      <c r="G12145" s="388"/>
      <c r="H12145" s="388"/>
      <c r="I12145" s="389"/>
      <c r="J12145" s="388"/>
      <c r="K12145" s="388"/>
    </row>
    <row r="12146" spans="2:11">
      <c r="B12146" s="29"/>
      <c r="C12146" s="19"/>
      <c r="D12146" s="385"/>
      <c r="E12146" s="244"/>
      <c r="G12146" s="388"/>
      <c r="H12146" s="388"/>
      <c r="I12146" s="389"/>
      <c r="J12146" s="388"/>
      <c r="K12146" s="388"/>
    </row>
    <row r="12147" spans="2:11">
      <c r="B12147" s="29"/>
      <c r="C12147" s="19"/>
      <c r="D12147" s="385"/>
      <c r="E12147" s="244"/>
      <c r="G12147" s="388"/>
      <c r="H12147" s="388"/>
      <c r="I12147" s="389"/>
      <c r="J12147" s="388"/>
      <c r="K12147" s="388"/>
    </row>
    <row r="12148" spans="2:11">
      <c r="B12148" s="29"/>
      <c r="C12148" s="19"/>
      <c r="D12148" s="385"/>
      <c r="E12148" s="244"/>
      <c r="G12148" s="388"/>
      <c r="H12148" s="388"/>
      <c r="I12148" s="389"/>
      <c r="J12148" s="388"/>
      <c r="K12148" s="388"/>
    </row>
    <row r="12149" spans="2:11">
      <c r="B12149" s="29"/>
      <c r="C12149" s="19"/>
      <c r="D12149" s="385"/>
      <c r="E12149" s="244"/>
      <c r="G12149" s="388"/>
      <c r="H12149" s="388"/>
      <c r="I12149" s="389"/>
      <c r="J12149" s="388"/>
      <c r="K12149" s="388"/>
    </row>
    <row r="12150" spans="2:11">
      <c r="B12150" s="29"/>
      <c r="C12150" s="19"/>
      <c r="D12150" s="385"/>
      <c r="E12150" s="244"/>
      <c r="G12150" s="388"/>
      <c r="H12150" s="388"/>
      <c r="I12150" s="389"/>
      <c r="J12150" s="388"/>
      <c r="K12150" s="388"/>
    </row>
    <row r="12151" spans="2:11">
      <c r="B12151" s="29"/>
      <c r="C12151" s="19"/>
      <c r="D12151" s="385"/>
      <c r="E12151" s="244"/>
      <c r="G12151" s="388"/>
      <c r="H12151" s="388"/>
      <c r="I12151" s="389"/>
      <c r="J12151" s="388"/>
      <c r="K12151" s="388"/>
    </row>
    <row r="12152" spans="2:11">
      <c r="B12152" s="29"/>
      <c r="C12152" s="19"/>
      <c r="D12152" s="385"/>
      <c r="E12152" s="244"/>
      <c r="G12152" s="388"/>
      <c r="H12152" s="388"/>
      <c r="I12152" s="389"/>
      <c r="J12152" s="388"/>
      <c r="K12152" s="388"/>
    </row>
    <row r="12153" spans="2:11">
      <c r="B12153" s="29"/>
      <c r="C12153" s="19"/>
      <c r="D12153" s="385"/>
      <c r="E12153" s="244"/>
      <c r="G12153" s="388"/>
      <c r="H12153" s="388"/>
      <c r="I12153" s="389"/>
      <c r="J12153" s="388"/>
      <c r="K12153" s="388"/>
    </row>
    <row r="12154" spans="2:11">
      <c r="B12154" s="29"/>
      <c r="C12154" s="19"/>
      <c r="D12154" s="385"/>
      <c r="E12154" s="244"/>
      <c r="G12154" s="388"/>
      <c r="H12154" s="388"/>
      <c r="I12154" s="389"/>
      <c r="J12154" s="388"/>
      <c r="K12154" s="388"/>
    </row>
    <row r="12155" spans="2:11">
      <c r="B12155" s="29"/>
      <c r="C12155" s="19"/>
      <c r="D12155" s="385"/>
      <c r="E12155" s="244"/>
      <c r="G12155" s="388"/>
      <c r="H12155" s="388"/>
      <c r="I12155" s="389"/>
      <c r="J12155" s="388"/>
      <c r="K12155" s="388"/>
    </row>
    <row r="12156" spans="2:11">
      <c r="B12156" s="29"/>
      <c r="C12156" s="19"/>
      <c r="D12156" s="385"/>
      <c r="E12156" s="244"/>
      <c r="G12156" s="388"/>
      <c r="H12156" s="388"/>
      <c r="I12156" s="389"/>
      <c r="J12156" s="388"/>
      <c r="K12156" s="388"/>
    </row>
    <row r="12157" spans="2:11">
      <c r="B12157" s="29"/>
      <c r="C12157" s="19"/>
      <c r="D12157" s="385"/>
      <c r="E12157" s="244"/>
      <c r="G12157" s="388"/>
      <c r="H12157" s="388"/>
      <c r="I12157" s="389"/>
      <c r="J12157" s="388"/>
      <c r="K12157" s="388"/>
    </row>
    <row r="12158" spans="2:11">
      <c r="B12158" s="29"/>
      <c r="C12158" s="19"/>
      <c r="D12158" s="385"/>
      <c r="E12158" s="244"/>
      <c r="G12158" s="388"/>
      <c r="H12158" s="388"/>
      <c r="I12158" s="389"/>
      <c r="J12158" s="388"/>
      <c r="K12158" s="388"/>
    </row>
    <row r="12159" spans="2:11">
      <c r="B12159" s="29"/>
      <c r="C12159" s="19"/>
      <c r="D12159" s="385"/>
      <c r="E12159" s="244"/>
      <c r="G12159" s="388"/>
      <c r="H12159" s="388"/>
      <c r="I12159" s="389"/>
      <c r="J12159" s="388"/>
      <c r="K12159" s="388"/>
    </row>
    <row r="12160" spans="2:11">
      <c r="B12160" s="29"/>
      <c r="C12160" s="19"/>
      <c r="D12160" s="385"/>
      <c r="E12160" s="244"/>
      <c r="G12160" s="388"/>
      <c r="H12160" s="388"/>
      <c r="I12160" s="389"/>
      <c r="J12160" s="388"/>
      <c r="K12160" s="388"/>
    </row>
    <row r="12161" spans="2:11">
      <c r="B12161" s="29"/>
      <c r="C12161" s="19"/>
      <c r="D12161" s="385"/>
      <c r="E12161" s="244"/>
      <c r="G12161" s="388"/>
      <c r="H12161" s="388"/>
      <c r="I12161" s="389"/>
      <c r="J12161" s="388"/>
      <c r="K12161" s="388"/>
    </row>
    <row r="12162" spans="2:11">
      <c r="B12162" s="29"/>
      <c r="C12162" s="19"/>
      <c r="D12162" s="385"/>
      <c r="E12162" s="244"/>
      <c r="G12162" s="388"/>
      <c r="H12162" s="388"/>
      <c r="I12162" s="389"/>
      <c r="J12162" s="388"/>
      <c r="K12162" s="388"/>
    </row>
    <row r="12163" spans="2:11">
      <c r="B12163" s="29"/>
      <c r="C12163" s="19"/>
      <c r="D12163" s="385"/>
      <c r="E12163" s="244"/>
      <c r="G12163" s="388"/>
      <c r="H12163" s="388"/>
      <c r="I12163" s="389"/>
      <c r="J12163" s="388"/>
      <c r="K12163" s="388"/>
    </row>
    <row r="12164" spans="2:11">
      <c r="B12164" s="29"/>
      <c r="C12164" s="19"/>
      <c r="D12164" s="385"/>
      <c r="E12164" s="244"/>
      <c r="G12164" s="388"/>
      <c r="H12164" s="388"/>
      <c r="I12164" s="389"/>
      <c r="J12164" s="388"/>
      <c r="K12164" s="388"/>
    </row>
    <row r="12165" spans="2:11">
      <c r="B12165" s="29"/>
      <c r="C12165" s="19"/>
      <c r="D12165" s="385"/>
      <c r="E12165" s="244"/>
      <c r="G12165" s="388"/>
      <c r="H12165" s="388"/>
      <c r="I12165" s="389"/>
      <c r="J12165" s="388"/>
      <c r="K12165" s="388"/>
    </row>
    <row r="12166" spans="2:11">
      <c r="B12166" s="29"/>
      <c r="C12166" s="19"/>
      <c r="D12166" s="385"/>
      <c r="E12166" s="244"/>
      <c r="G12166" s="388"/>
      <c r="H12166" s="388"/>
      <c r="I12166" s="389"/>
      <c r="J12166" s="388"/>
      <c r="K12166" s="388"/>
    </row>
    <row r="12167" spans="2:11">
      <c r="B12167" s="29"/>
      <c r="C12167" s="19"/>
      <c r="D12167" s="385"/>
      <c r="E12167" s="244"/>
      <c r="G12167" s="388"/>
      <c r="H12167" s="388"/>
      <c r="I12167" s="389"/>
      <c r="J12167" s="388"/>
      <c r="K12167" s="388"/>
    </row>
    <row r="12168" spans="2:11">
      <c r="B12168" s="29"/>
      <c r="C12168" s="19"/>
      <c r="D12168" s="385"/>
      <c r="E12168" s="244"/>
      <c r="G12168" s="388"/>
      <c r="H12168" s="388"/>
      <c r="I12168" s="389"/>
      <c r="J12168" s="388"/>
      <c r="K12168" s="388"/>
    </row>
    <row r="12169" spans="2:11">
      <c r="B12169" s="29"/>
      <c r="C12169" s="19"/>
      <c r="D12169" s="385"/>
      <c r="E12169" s="244"/>
      <c r="G12169" s="388"/>
      <c r="H12169" s="388"/>
      <c r="I12169" s="389"/>
      <c r="J12169" s="388"/>
      <c r="K12169" s="388"/>
    </row>
    <row r="12170" spans="2:11">
      <c r="B12170" s="29"/>
      <c r="C12170" s="19"/>
      <c r="D12170" s="385"/>
      <c r="E12170" s="244"/>
      <c r="G12170" s="388"/>
      <c r="H12170" s="388"/>
      <c r="I12170" s="389"/>
      <c r="J12170" s="388"/>
      <c r="K12170" s="388"/>
    </row>
    <row r="12171" spans="2:11">
      <c r="B12171" s="29"/>
      <c r="C12171" s="19"/>
      <c r="D12171" s="385"/>
      <c r="E12171" s="244"/>
      <c r="G12171" s="388"/>
      <c r="H12171" s="388"/>
      <c r="I12171" s="389"/>
      <c r="J12171" s="388"/>
      <c r="K12171" s="388"/>
    </row>
    <row r="12172" spans="2:11">
      <c r="B12172" s="29"/>
      <c r="C12172" s="19"/>
      <c r="D12172" s="385"/>
      <c r="E12172" s="244"/>
      <c r="G12172" s="388"/>
      <c r="H12172" s="388"/>
      <c r="I12172" s="389"/>
      <c r="J12172" s="388"/>
      <c r="K12172" s="388"/>
    </row>
    <row r="12173" spans="2:11">
      <c r="B12173" s="29"/>
      <c r="C12173" s="19"/>
      <c r="D12173" s="385"/>
      <c r="E12173" s="244"/>
      <c r="G12173" s="388"/>
      <c r="H12173" s="388"/>
      <c r="I12173" s="389"/>
      <c r="J12173" s="388"/>
      <c r="K12173" s="388"/>
    </row>
    <row r="12174" spans="2:11">
      <c r="B12174" s="29"/>
      <c r="C12174" s="19"/>
      <c r="D12174" s="385"/>
      <c r="E12174" s="244"/>
      <c r="G12174" s="388"/>
      <c r="H12174" s="388"/>
      <c r="I12174" s="389"/>
      <c r="J12174" s="388"/>
      <c r="K12174" s="388"/>
    </row>
    <row r="12175" spans="2:11">
      <c r="B12175" s="29"/>
      <c r="C12175" s="19"/>
      <c r="D12175" s="385"/>
      <c r="E12175" s="244"/>
      <c r="G12175" s="388"/>
      <c r="H12175" s="388"/>
      <c r="I12175" s="389"/>
      <c r="J12175" s="388"/>
      <c r="K12175" s="388"/>
    </row>
    <row r="12176" spans="2:11">
      <c r="B12176" s="29"/>
      <c r="C12176" s="19"/>
      <c r="D12176" s="385"/>
      <c r="E12176" s="244"/>
      <c r="G12176" s="388"/>
      <c r="H12176" s="388"/>
      <c r="I12176" s="389"/>
      <c r="J12176" s="388"/>
      <c r="K12176" s="388"/>
    </row>
    <row r="12177" spans="2:11">
      <c r="B12177" s="29"/>
      <c r="C12177" s="19"/>
      <c r="D12177" s="385"/>
      <c r="E12177" s="244"/>
      <c r="G12177" s="388"/>
      <c r="H12177" s="388"/>
      <c r="I12177" s="389"/>
      <c r="J12177" s="388"/>
      <c r="K12177" s="388"/>
    </row>
    <row r="12178" spans="2:11">
      <c r="B12178" s="29"/>
      <c r="C12178" s="19"/>
      <c r="D12178" s="385"/>
      <c r="E12178" s="244"/>
      <c r="G12178" s="388"/>
      <c r="H12178" s="388"/>
      <c r="I12178" s="389"/>
      <c r="J12178" s="388"/>
      <c r="K12178" s="388"/>
    </row>
    <row r="12179" spans="2:11">
      <c r="B12179" s="29"/>
      <c r="C12179" s="19"/>
      <c r="D12179" s="385"/>
      <c r="E12179" s="244"/>
      <c r="G12179" s="388"/>
      <c r="H12179" s="388"/>
      <c r="I12179" s="389"/>
      <c r="J12179" s="388"/>
      <c r="K12179" s="388"/>
    </row>
    <row r="12180" spans="2:11">
      <c r="B12180" s="29"/>
      <c r="C12180" s="19"/>
      <c r="D12180" s="385"/>
      <c r="E12180" s="244"/>
      <c r="G12180" s="388"/>
      <c r="H12180" s="388"/>
      <c r="I12180" s="389"/>
      <c r="J12180" s="388"/>
      <c r="K12180" s="388"/>
    </row>
    <row r="12181" spans="2:11">
      <c r="B12181" s="29"/>
      <c r="C12181" s="19"/>
      <c r="D12181" s="385"/>
      <c r="E12181" s="244"/>
      <c r="G12181" s="388"/>
      <c r="H12181" s="388"/>
      <c r="I12181" s="389"/>
      <c r="J12181" s="388"/>
      <c r="K12181" s="388"/>
    </row>
    <row r="12182" spans="2:11">
      <c r="B12182" s="29"/>
      <c r="C12182" s="19"/>
      <c r="D12182" s="385"/>
      <c r="E12182" s="244"/>
      <c r="G12182" s="388"/>
      <c r="H12182" s="388"/>
      <c r="I12182" s="389"/>
      <c r="J12182" s="388"/>
      <c r="K12182" s="388"/>
    </row>
    <row r="12183" spans="2:11">
      <c r="B12183" s="29"/>
      <c r="C12183" s="19"/>
      <c r="D12183" s="385"/>
      <c r="E12183" s="244"/>
      <c r="G12183" s="388"/>
      <c r="H12183" s="388"/>
      <c r="I12183" s="389"/>
      <c r="J12183" s="388"/>
      <c r="K12183" s="388"/>
    </row>
    <row r="12184" spans="2:11">
      <c r="B12184" s="29"/>
      <c r="C12184" s="19"/>
      <c r="D12184" s="385"/>
      <c r="E12184" s="244"/>
      <c r="G12184" s="388"/>
      <c r="H12184" s="388"/>
      <c r="I12184" s="389"/>
      <c r="J12184" s="388"/>
      <c r="K12184" s="388"/>
    </row>
    <row r="12185" spans="2:11">
      <c r="B12185" s="29"/>
      <c r="C12185" s="19"/>
      <c r="D12185" s="385"/>
      <c r="E12185" s="244"/>
      <c r="G12185" s="388"/>
      <c r="H12185" s="388"/>
      <c r="I12185" s="389"/>
      <c r="J12185" s="388"/>
      <c r="K12185" s="388"/>
    </row>
    <row r="12186" spans="2:11">
      <c r="B12186" s="29"/>
      <c r="C12186" s="19"/>
      <c r="D12186" s="385"/>
      <c r="E12186" s="244"/>
      <c r="G12186" s="388"/>
      <c r="H12186" s="388"/>
      <c r="I12186" s="389"/>
      <c r="J12186" s="388"/>
      <c r="K12186" s="388"/>
    </row>
    <row r="12187" spans="2:11">
      <c r="B12187" s="29"/>
      <c r="C12187" s="19"/>
      <c r="D12187" s="385"/>
      <c r="E12187" s="244"/>
      <c r="G12187" s="388"/>
      <c r="H12187" s="388"/>
      <c r="I12187" s="389"/>
      <c r="J12187" s="388"/>
      <c r="K12187" s="388"/>
    </row>
    <row r="12188" spans="2:11">
      <c r="B12188" s="29"/>
      <c r="C12188" s="19"/>
      <c r="D12188" s="385"/>
      <c r="E12188" s="244"/>
      <c r="G12188" s="388"/>
      <c r="H12188" s="388"/>
      <c r="I12188" s="389"/>
      <c r="J12188" s="388"/>
      <c r="K12188" s="388"/>
    </row>
    <row r="12189" spans="2:11">
      <c r="B12189" s="29"/>
      <c r="C12189" s="19"/>
      <c r="D12189" s="385"/>
      <c r="E12189" s="244"/>
      <c r="G12189" s="388"/>
      <c r="H12189" s="388"/>
      <c r="I12189" s="389"/>
      <c r="J12189" s="388"/>
      <c r="K12189" s="388"/>
    </row>
    <row r="12190" spans="2:11">
      <c r="B12190" s="29"/>
      <c r="C12190" s="19"/>
      <c r="D12190" s="385"/>
      <c r="E12190" s="244"/>
      <c r="G12190" s="388"/>
      <c r="H12190" s="388"/>
      <c r="I12190" s="389"/>
      <c r="J12190" s="388"/>
      <c r="K12190" s="388"/>
    </row>
    <row r="12191" spans="2:11">
      <c r="B12191" s="29"/>
      <c r="C12191" s="19"/>
      <c r="D12191" s="385"/>
      <c r="E12191" s="244"/>
      <c r="G12191" s="388"/>
      <c r="H12191" s="388"/>
      <c r="I12191" s="389"/>
      <c r="J12191" s="388"/>
      <c r="K12191" s="388"/>
    </row>
    <row r="12192" spans="2:11">
      <c r="B12192" s="29"/>
      <c r="C12192" s="19"/>
      <c r="D12192" s="385"/>
      <c r="E12192" s="244"/>
      <c r="G12192" s="388"/>
      <c r="H12192" s="388"/>
      <c r="I12192" s="389"/>
      <c r="J12192" s="388"/>
      <c r="K12192" s="388"/>
    </row>
    <row r="12193" spans="2:11">
      <c r="B12193" s="29"/>
      <c r="C12193" s="19"/>
      <c r="D12193" s="385"/>
      <c r="E12193" s="244"/>
      <c r="G12193" s="388"/>
      <c r="H12193" s="388"/>
      <c r="I12193" s="389"/>
      <c r="J12193" s="388"/>
      <c r="K12193" s="388"/>
    </row>
    <row r="12194" spans="2:11">
      <c r="B12194" s="29"/>
      <c r="C12194" s="19"/>
      <c r="D12194" s="385"/>
      <c r="E12194" s="244"/>
      <c r="G12194" s="388"/>
      <c r="H12194" s="388"/>
      <c r="I12194" s="389"/>
      <c r="J12194" s="388"/>
      <c r="K12194" s="388"/>
    </row>
    <row r="12195" spans="2:11">
      <c r="B12195" s="29"/>
      <c r="C12195" s="19"/>
      <c r="D12195" s="385"/>
      <c r="E12195" s="244"/>
      <c r="G12195" s="388"/>
      <c r="H12195" s="388"/>
      <c r="I12195" s="389"/>
      <c r="J12195" s="388"/>
      <c r="K12195" s="388"/>
    </row>
    <row r="12196" spans="2:11">
      <c r="B12196" s="29"/>
      <c r="C12196" s="19"/>
      <c r="D12196" s="385"/>
      <c r="E12196" s="244"/>
      <c r="G12196" s="388"/>
      <c r="H12196" s="388"/>
      <c r="I12196" s="389"/>
      <c r="J12196" s="388"/>
      <c r="K12196" s="388"/>
    </row>
    <row r="12197" spans="2:11">
      <c r="B12197" s="29"/>
      <c r="C12197" s="19"/>
      <c r="D12197" s="385"/>
      <c r="E12197" s="244"/>
      <c r="G12197" s="388"/>
      <c r="H12197" s="388"/>
      <c r="I12197" s="389"/>
      <c r="J12197" s="388"/>
      <c r="K12197" s="388"/>
    </row>
    <row r="12198" spans="2:11">
      <c r="B12198" s="29"/>
      <c r="C12198" s="19"/>
      <c r="D12198" s="385"/>
      <c r="E12198" s="244"/>
      <c r="G12198" s="388"/>
      <c r="H12198" s="388"/>
      <c r="I12198" s="389"/>
      <c r="J12198" s="388"/>
      <c r="K12198" s="388"/>
    </row>
    <row r="12199" spans="2:11">
      <c r="B12199" s="29"/>
      <c r="C12199" s="19"/>
      <c r="D12199" s="385"/>
      <c r="E12199" s="244"/>
      <c r="G12199" s="388"/>
      <c r="H12199" s="388"/>
      <c r="I12199" s="389"/>
      <c r="J12199" s="388"/>
      <c r="K12199" s="388"/>
    </row>
    <row r="12200" spans="2:11">
      <c r="B12200" s="29"/>
      <c r="C12200" s="19"/>
      <c r="D12200" s="385"/>
      <c r="E12200" s="244"/>
      <c r="G12200" s="388"/>
      <c r="H12200" s="388"/>
      <c r="I12200" s="389"/>
      <c r="J12200" s="388"/>
      <c r="K12200" s="388"/>
    </row>
    <row r="12201" spans="2:11">
      <c r="B12201" s="29"/>
      <c r="C12201" s="19"/>
      <c r="D12201" s="385"/>
      <c r="E12201" s="244"/>
      <c r="G12201" s="388"/>
      <c r="H12201" s="388"/>
      <c r="I12201" s="389"/>
      <c r="J12201" s="388"/>
      <c r="K12201" s="388"/>
    </row>
    <row r="12202" spans="2:11">
      <c r="B12202" s="29"/>
      <c r="C12202" s="19"/>
      <c r="D12202" s="385"/>
      <c r="E12202" s="244"/>
      <c r="G12202" s="388"/>
      <c r="H12202" s="388"/>
      <c r="I12202" s="389"/>
      <c r="J12202" s="388"/>
      <c r="K12202" s="388"/>
    </row>
    <row r="12203" spans="2:11">
      <c r="B12203" s="29"/>
      <c r="C12203" s="19"/>
      <c r="D12203" s="385"/>
      <c r="E12203" s="244"/>
      <c r="G12203" s="388"/>
      <c r="H12203" s="388"/>
      <c r="I12203" s="389"/>
      <c r="J12203" s="388"/>
      <c r="K12203" s="388"/>
    </row>
    <row r="12204" spans="2:11">
      <c r="B12204" s="29"/>
      <c r="C12204" s="19"/>
      <c r="D12204" s="385"/>
      <c r="E12204" s="244"/>
      <c r="G12204" s="388"/>
      <c r="H12204" s="388"/>
      <c r="I12204" s="389"/>
      <c r="J12204" s="388"/>
      <c r="K12204" s="388"/>
    </row>
    <row r="12205" spans="2:11">
      <c r="B12205" s="29"/>
      <c r="C12205" s="19"/>
      <c r="D12205" s="385"/>
      <c r="E12205" s="244"/>
      <c r="G12205" s="388"/>
      <c r="H12205" s="388"/>
      <c r="I12205" s="389"/>
      <c r="J12205" s="388"/>
      <c r="K12205" s="388"/>
    </row>
    <row r="12206" spans="2:11">
      <c r="B12206" s="29"/>
      <c r="C12206" s="19"/>
      <c r="D12206" s="385"/>
      <c r="E12206" s="244"/>
      <c r="G12206" s="388"/>
      <c r="H12206" s="388"/>
      <c r="I12206" s="389"/>
      <c r="J12206" s="388"/>
      <c r="K12206" s="388"/>
    </row>
    <row r="12207" spans="2:11">
      <c r="B12207" s="29"/>
      <c r="C12207" s="19"/>
      <c r="D12207" s="385"/>
      <c r="E12207" s="244"/>
      <c r="G12207" s="388"/>
      <c r="H12207" s="388"/>
      <c r="I12207" s="389"/>
      <c r="J12207" s="388"/>
      <c r="K12207" s="388"/>
    </row>
    <row r="12208" spans="2:11">
      <c r="B12208" s="29"/>
      <c r="C12208" s="19"/>
      <c r="D12208" s="385"/>
      <c r="E12208" s="244"/>
      <c r="G12208" s="388"/>
      <c r="H12208" s="388"/>
      <c r="I12208" s="389"/>
      <c r="J12208" s="388"/>
      <c r="K12208" s="388"/>
    </row>
    <row r="12209" spans="2:11">
      <c r="B12209" s="29"/>
      <c r="C12209" s="19"/>
      <c r="D12209" s="385"/>
      <c r="E12209" s="244"/>
      <c r="G12209" s="388"/>
      <c r="H12209" s="388"/>
      <c r="I12209" s="389"/>
      <c r="J12209" s="388"/>
      <c r="K12209" s="388"/>
    </row>
    <row r="12210" spans="2:11">
      <c r="B12210" s="29"/>
      <c r="C12210" s="19"/>
      <c r="D12210" s="385"/>
      <c r="E12210" s="244"/>
      <c r="G12210" s="388"/>
      <c r="H12210" s="388"/>
      <c r="I12210" s="389"/>
      <c r="J12210" s="388"/>
      <c r="K12210" s="388"/>
    </row>
    <row r="12211" spans="2:11">
      <c r="B12211" s="29"/>
      <c r="C12211" s="19"/>
      <c r="D12211" s="385"/>
      <c r="E12211" s="244"/>
      <c r="G12211" s="388"/>
      <c r="H12211" s="388"/>
      <c r="I12211" s="389"/>
      <c r="J12211" s="388"/>
      <c r="K12211" s="388"/>
    </row>
    <row r="12212" spans="2:11">
      <c r="B12212" s="29"/>
      <c r="C12212" s="19"/>
      <c r="D12212" s="385"/>
      <c r="E12212" s="244"/>
      <c r="G12212" s="388"/>
      <c r="H12212" s="388"/>
      <c r="I12212" s="389"/>
      <c r="J12212" s="388"/>
      <c r="K12212" s="388"/>
    </row>
    <row r="12213" spans="2:11">
      <c r="B12213" s="29"/>
      <c r="C12213" s="19"/>
      <c r="D12213" s="385"/>
      <c r="E12213" s="244"/>
      <c r="G12213" s="388"/>
      <c r="H12213" s="388"/>
      <c r="I12213" s="389"/>
      <c r="J12213" s="388"/>
      <c r="K12213" s="388"/>
    </row>
    <row r="12214" spans="2:11">
      <c r="B12214" s="29"/>
      <c r="C12214" s="19"/>
      <c r="D12214" s="385"/>
      <c r="E12214" s="244"/>
      <c r="G12214" s="388"/>
      <c r="H12214" s="388"/>
      <c r="I12214" s="389"/>
      <c r="J12214" s="388"/>
      <c r="K12214" s="388"/>
    </row>
    <row r="12215" spans="2:11">
      <c r="B12215" s="29"/>
      <c r="C12215" s="19"/>
      <c r="D12215" s="385"/>
      <c r="E12215" s="244"/>
      <c r="G12215" s="388"/>
      <c r="H12215" s="388"/>
      <c r="I12215" s="389"/>
      <c r="J12215" s="388"/>
      <c r="K12215" s="388"/>
    </row>
    <row r="12216" spans="2:11">
      <c r="B12216" s="29"/>
      <c r="C12216" s="19"/>
      <c r="D12216" s="385"/>
      <c r="E12216" s="244"/>
      <c r="G12216" s="388"/>
      <c r="H12216" s="388"/>
      <c r="I12216" s="389"/>
      <c r="J12216" s="388"/>
      <c r="K12216" s="388"/>
    </row>
    <row r="12217" spans="2:11">
      <c r="B12217" s="29"/>
      <c r="C12217" s="19"/>
      <c r="D12217" s="385"/>
      <c r="E12217" s="244"/>
      <c r="G12217" s="388"/>
      <c r="H12217" s="388"/>
      <c r="I12217" s="389"/>
      <c r="J12217" s="388"/>
      <c r="K12217" s="388"/>
    </row>
    <row r="12218" spans="2:11">
      <c r="B12218" s="29"/>
      <c r="C12218" s="19"/>
      <c r="D12218" s="385"/>
      <c r="E12218" s="244"/>
      <c r="G12218" s="388"/>
      <c r="H12218" s="388"/>
      <c r="I12218" s="389"/>
      <c r="J12218" s="388"/>
      <c r="K12218" s="388"/>
    </row>
    <row r="12219" spans="2:11">
      <c r="B12219" s="29"/>
      <c r="C12219" s="19"/>
      <c r="D12219" s="385"/>
      <c r="E12219" s="244"/>
      <c r="G12219" s="388"/>
      <c r="H12219" s="388"/>
      <c r="I12219" s="389"/>
      <c r="J12219" s="388"/>
      <c r="K12219" s="388"/>
    </row>
    <row r="12220" spans="2:11">
      <c r="B12220" s="29"/>
      <c r="C12220" s="19"/>
      <c r="D12220" s="385"/>
      <c r="E12220" s="244"/>
      <c r="G12220" s="388"/>
      <c r="H12220" s="388"/>
      <c r="I12220" s="389"/>
      <c r="J12220" s="388"/>
      <c r="K12220" s="388"/>
    </row>
    <row r="12221" spans="2:11">
      <c r="B12221" s="29"/>
      <c r="C12221" s="19"/>
      <c r="D12221" s="385"/>
      <c r="E12221" s="244"/>
      <c r="G12221" s="388"/>
      <c r="H12221" s="388"/>
      <c r="I12221" s="389"/>
      <c r="J12221" s="388"/>
      <c r="K12221" s="388"/>
    </row>
    <row r="12222" spans="2:11">
      <c r="B12222" s="29"/>
      <c r="C12222" s="19"/>
      <c r="D12222" s="385"/>
      <c r="E12222" s="244"/>
      <c r="G12222" s="388"/>
      <c r="H12222" s="388"/>
      <c r="I12222" s="389"/>
      <c r="J12222" s="388"/>
      <c r="K12222" s="388"/>
    </row>
    <row r="12223" spans="2:11">
      <c r="B12223" s="29"/>
      <c r="C12223" s="19"/>
      <c r="D12223" s="385"/>
      <c r="E12223" s="244"/>
      <c r="G12223" s="388"/>
      <c r="H12223" s="388"/>
      <c r="I12223" s="389"/>
      <c r="J12223" s="388"/>
      <c r="K12223" s="388"/>
    </row>
    <row r="12224" spans="2:11">
      <c r="B12224" s="29"/>
      <c r="C12224" s="19"/>
      <c r="D12224" s="385"/>
      <c r="E12224" s="244"/>
      <c r="G12224" s="388"/>
      <c r="H12224" s="388"/>
      <c r="I12224" s="389"/>
      <c r="J12224" s="388"/>
      <c r="K12224" s="388"/>
    </row>
    <row r="12225" spans="2:11">
      <c r="B12225" s="29"/>
      <c r="C12225" s="19"/>
      <c r="D12225" s="385"/>
      <c r="E12225" s="244"/>
      <c r="G12225" s="388"/>
      <c r="H12225" s="388"/>
      <c r="I12225" s="389"/>
      <c r="J12225" s="388"/>
      <c r="K12225" s="388"/>
    </row>
    <row r="12226" spans="2:11">
      <c r="B12226" s="29"/>
      <c r="C12226" s="19"/>
      <c r="D12226" s="385"/>
      <c r="E12226" s="244"/>
      <c r="G12226" s="388"/>
      <c r="H12226" s="388"/>
      <c r="I12226" s="389"/>
      <c r="J12226" s="388"/>
      <c r="K12226" s="388"/>
    </row>
    <row r="12227" spans="2:11">
      <c r="B12227" s="29"/>
      <c r="C12227" s="19"/>
      <c r="D12227" s="385"/>
      <c r="E12227" s="244"/>
      <c r="G12227" s="388"/>
      <c r="H12227" s="388"/>
      <c r="I12227" s="389"/>
      <c r="J12227" s="388"/>
      <c r="K12227" s="388"/>
    </row>
    <row r="12228" spans="2:11">
      <c r="B12228" s="29"/>
      <c r="C12228" s="19"/>
      <c r="D12228" s="385"/>
      <c r="E12228" s="244"/>
      <c r="G12228" s="388"/>
      <c r="H12228" s="388"/>
      <c r="I12228" s="389"/>
      <c r="J12228" s="388"/>
      <c r="K12228" s="388"/>
    </row>
    <row r="12229" spans="2:11">
      <c r="B12229" s="29"/>
      <c r="C12229" s="19"/>
      <c r="D12229" s="385"/>
      <c r="E12229" s="244"/>
      <c r="G12229" s="388"/>
      <c r="H12229" s="388"/>
      <c r="I12229" s="389"/>
      <c r="J12229" s="388"/>
      <c r="K12229" s="388"/>
    </row>
    <row r="12230" spans="2:11">
      <c r="B12230" s="29"/>
      <c r="C12230" s="19"/>
      <c r="D12230" s="385"/>
      <c r="E12230" s="244"/>
      <c r="G12230" s="388"/>
      <c r="H12230" s="388"/>
      <c r="I12230" s="389"/>
      <c r="J12230" s="388"/>
      <c r="K12230" s="388"/>
    </row>
    <row r="12231" spans="2:11">
      <c r="B12231" s="29"/>
      <c r="C12231" s="19"/>
      <c r="D12231" s="385"/>
      <c r="E12231" s="244"/>
      <c r="G12231" s="388"/>
      <c r="H12231" s="388"/>
      <c r="I12231" s="389"/>
      <c r="J12231" s="388"/>
      <c r="K12231" s="388"/>
    </row>
    <row r="12232" spans="2:11">
      <c r="B12232" s="29"/>
      <c r="C12232" s="19"/>
      <c r="D12232" s="385"/>
      <c r="E12232" s="244"/>
      <c r="G12232" s="388"/>
      <c r="H12232" s="388"/>
      <c r="I12232" s="389"/>
      <c r="J12232" s="388"/>
      <c r="K12232" s="388"/>
    </row>
    <row r="12233" spans="2:11">
      <c r="B12233" s="29"/>
      <c r="C12233" s="19"/>
      <c r="D12233" s="385"/>
      <c r="E12233" s="244"/>
      <c r="G12233" s="388"/>
      <c r="H12233" s="388"/>
      <c r="I12233" s="389"/>
      <c r="J12233" s="388"/>
      <c r="K12233" s="388"/>
    </row>
    <row r="12234" spans="2:11">
      <c r="B12234" s="29"/>
      <c r="C12234" s="19"/>
      <c r="D12234" s="385"/>
      <c r="E12234" s="244"/>
      <c r="G12234" s="388"/>
      <c r="H12234" s="388"/>
      <c r="I12234" s="389"/>
      <c r="J12234" s="388"/>
      <c r="K12234" s="388"/>
    </row>
    <row r="12235" spans="2:11">
      <c r="B12235" s="29"/>
      <c r="C12235" s="19"/>
      <c r="D12235" s="385"/>
      <c r="E12235" s="244"/>
      <c r="G12235" s="388"/>
      <c r="H12235" s="388"/>
      <c r="I12235" s="389"/>
      <c r="J12235" s="388"/>
      <c r="K12235" s="388"/>
    </row>
    <row r="12236" spans="2:11">
      <c r="B12236" s="29"/>
      <c r="C12236" s="19"/>
      <c r="D12236" s="385"/>
      <c r="E12236" s="244"/>
      <c r="G12236" s="388"/>
      <c r="H12236" s="388"/>
      <c r="I12236" s="389"/>
      <c r="J12236" s="388"/>
      <c r="K12236" s="388"/>
    </row>
    <row r="12237" spans="2:11">
      <c r="B12237" s="29"/>
      <c r="C12237" s="19"/>
      <c r="D12237" s="385"/>
      <c r="E12237" s="244"/>
      <c r="G12237" s="388"/>
      <c r="H12237" s="388"/>
      <c r="I12237" s="389"/>
      <c r="J12237" s="388"/>
      <c r="K12237" s="388"/>
    </row>
    <row r="12238" spans="2:11">
      <c r="B12238" s="29"/>
      <c r="C12238" s="19"/>
      <c r="D12238" s="385"/>
      <c r="E12238" s="244"/>
      <c r="G12238" s="388"/>
      <c r="H12238" s="388"/>
      <c r="I12238" s="389"/>
      <c r="J12238" s="388"/>
      <c r="K12238" s="388"/>
    </row>
    <row r="12239" spans="2:11">
      <c r="B12239" s="29"/>
      <c r="C12239" s="19"/>
      <c r="D12239" s="385"/>
      <c r="E12239" s="244"/>
      <c r="G12239" s="388"/>
      <c r="H12239" s="388"/>
      <c r="I12239" s="389"/>
      <c r="J12239" s="388"/>
      <c r="K12239" s="388"/>
    </row>
    <row r="12240" spans="2:11">
      <c r="B12240" s="29"/>
      <c r="C12240" s="19"/>
      <c r="D12240" s="385"/>
      <c r="E12240" s="244"/>
      <c r="G12240" s="388"/>
      <c r="H12240" s="388"/>
      <c r="I12240" s="389"/>
      <c r="J12240" s="388"/>
      <c r="K12240" s="388"/>
    </row>
    <row r="12241" spans="2:11">
      <c r="B12241" s="29"/>
      <c r="C12241" s="19"/>
      <c r="D12241" s="385"/>
      <c r="E12241" s="244"/>
      <c r="G12241" s="388"/>
      <c r="H12241" s="388"/>
      <c r="I12241" s="389"/>
      <c r="J12241" s="388"/>
      <c r="K12241" s="388"/>
    </row>
    <row r="12242" spans="2:11">
      <c r="B12242" s="29"/>
      <c r="C12242" s="19"/>
      <c r="D12242" s="385"/>
      <c r="E12242" s="244"/>
      <c r="G12242" s="388"/>
      <c r="H12242" s="388"/>
      <c r="I12242" s="389"/>
      <c r="J12242" s="388"/>
      <c r="K12242" s="388"/>
    </row>
    <row r="12243" spans="2:11">
      <c r="B12243" s="29"/>
      <c r="C12243" s="19"/>
      <c r="D12243" s="385"/>
      <c r="E12243" s="244"/>
      <c r="G12243" s="388"/>
      <c r="H12243" s="388"/>
      <c r="I12243" s="389"/>
      <c r="J12243" s="388"/>
      <c r="K12243" s="388"/>
    </row>
    <row r="12244" spans="2:11">
      <c r="B12244" s="29"/>
      <c r="C12244" s="19"/>
      <c r="D12244" s="385"/>
      <c r="E12244" s="244"/>
      <c r="G12244" s="388"/>
      <c r="H12244" s="388"/>
      <c r="I12244" s="389"/>
      <c r="J12244" s="388"/>
      <c r="K12244" s="388"/>
    </row>
    <row r="12245" spans="2:11">
      <c r="B12245" s="29"/>
      <c r="C12245" s="19"/>
      <c r="D12245" s="385"/>
      <c r="E12245" s="244"/>
      <c r="G12245" s="388"/>
      <c r="H12245" s="388"/>
      <c r="I12245" s="389"/>
      <c r="J12245" s="388"/>
      <c r="K12245" s="388"/>
    </row>
    <row r="12246" spans="2:11">
      <c r="B12246" s="29"/>
      <c r="C12246" s="19"/>
      <c r="D12246" s="385"/>
      <c r="E12246" s="244"/>
      <c r="G12246" s="388"/>
      <c r="H12246" s="388"/>
      <c r="I12246" s="389"/>
      <c r="J12246" s="388"/>
      <c r="K12246" s="388"/>
    </row>
    <row r="12247" spans="2:11">
      <c r="B12247" s="29"/>
      <c r="C12247" s="19"/>
      <c r="D12247" s="385"/>
      <c r="E12247" s="244"/>
      <c r="G12247" s="388"/>
      <c r="H12247" s="388"/>
      <c r="I12247" s="389"/>
      <c r="J12247" s="388"/>
      <c r="K12247" s="388"/>
    </row>
    <row r="12248" spans="2:11">
      <c r="B12248" s="29"/>
      <c r="C12248" s="19"/>
      <c r="D12248" s="385"/>
      <c r="E12248" s="244"/>
      <c r="G12248" s="388"/>
      <c r="H12248" s="388"/>
      <c r="I12248" s="389"/>
      <c r="J12248" s="388"/>
      <c r="K12248" s="388"/>
    </row>
    <row r="12249" spans="2:11">
      <c r="B12249" s="29"/>
      <c r="C12249" s="19"/>
      <c r="D12249" s="385"/>
      <c r="E12249" s="244"/>
      <c r="G12249" s="388"/>
      <c r="H12249" s="388"/>
      <c r="I12249" s="389"/>
      <c r="J12249" s="388"/>
      <c r="K12249" s="388"/>
    </row>
    <row r="12250" spans="2:11">
      <c r="B12250" s="29"/>
      <c r="C12250" s="19"/>
      <c r="D12250" s="385"/>
      <c r="E12250" s="244"/>
      <c r="G12250" s="388"/>
      <c r="H12250" s="388"/>
      <c r="I12250" s="389"/>
      <c r="J12250" s="388"/>
      <c r="K12250" s="388"/>
    </row>
    <row r="12251" spans="2:11">
      <c r="B12251" s="29"/>
      <c r="C12251" s="19"/>
      <c r="D12251" s="385"/>
      <c r="E12251" s="244"/>
      <c r="G12251" s="388"/>
      <c r="H12251" s="388"/>
      <c r="I12251" s="389"/>
      <c r="J12251" s="388"/>
      <c r="K12251" s="388"/>
    </row>
    <row r="12252" spans="2:11">
      <c r="B12252" s="29"/>
      <c r="C12252" s="19"/>
      <c r="D12252" s="385"/>
      <c r="E12252" s="244"/>
      <c r="G12252" s="388"/>
      <c r="H12252" s="388"/>
      <c r="I12252" s="389"/>
      <c r="J12252" s="388"/>
      <c r="K12252" s="388"/>
    </row>
    <row r="12253" spans="2:11">
      <c r="B12253" s="29"/>
      <c r="C12253" s="19"/>
      <c r="D12253" s="385"/>
      <c r="E12253" s="244"/>
      <c r="G12253" s="388"/>
      <c r="H12253" s="388"/>
      <c r="I12253" s="389"/>
      <c r="J12253" s="388"/>
      <c r="K12253" s="388"/>
    </row>
    <row r="12254" spans="2:11">
      <c r="B12254" s="29"/>
      <c r="C12254" s="19"/>
      <c r="D12254" s="385"/>
      <c r="E12254" s="244"/>
      <c r="G12254" s="388"/>
      <c r="H12254" s="388"/>
      <c r="I12254" s="389"/>
      <c r="J12254" s="388"/>
      <c r="K12254" s="388"/>
    </row>
    <row r="12255" spans="2:11">
      <c r="B12255" s="29"/>
      <c r="C12255" s="19"/>
      <c r="D12255" s="385"/>
      <c r="E12255" s="244"/>
      <c r="G12255" s="388"/>
      <c r="H12255" s="388"/>
      <c r="I12255" s="389"/>
      <c r="J12255" s="388"/>
      <c r="K12255" s="388"/>
    </row>
    <row r="12256" spans="2:11">
      <c r="B12256" s="29"/>
      <c r="C12256" s="19"/>
      <c r="D12256" s="385"/>
      <c r="E12256" s="244"/>
      <c r="G12256" s="388"/>
      <c r="H12256" s="388"/>
      <c r="I12256" s="389"/>
      <c r="J12256" s="388"/>
      <c r="K12256" s="388"/>
    </row>
    <row r="12257" spans="2:11">
      <c r="B12257" s="29"/>
      <c r="C12257" s="19"/>
      <c r="D12257" s="385"/>
      <c r="E12257" s="244"/>
      <c r="G12257" s="388"/>
      <c r="H12257" s="388"/>
      <c r="I12257" s="389"/>
      <c r="J12257" s="388"/>
      <c r="K12257" s="388"/>
    </row>
    <row r="12258" spans="2:11">
      <c r="B12258" s="29"/>
      <c r="C12258" s="19"/>
      <c r="D12258" s="385"/>
      <c r="E12258" s="244"/>
      <c r="G12258" s="388"/>
      <c r="H12258" s="388"/>
      <c r="I12258" s="389"/>
      <c r="J12258" s="388"/>
      <c r="K12258" s="388"/>
    </row>
    <row r="12259" spans="2:11">
      <c r="B12259" s="29"/>
      <c r="C12259" s="19"/>
      <c r="D12259" s="385"/>
      <c r="E12259" s="244"/>
      <c r="G12259" s="388"/>
      <c r="H12259" s="388"/>
      <c r="I12259" s="389"/>
      <c r="J12259" s="388"/>
      <c r="K12259" s="388"/>
    </row>
    <row r="12260" spans="2:11">
      <c r="B12260" s="29"/>
      <c r="C12260" s="19"/>
      <c r="D12260" s="385"/>
      <c r="E12260" s="244"/>
      <c r="G12260" s="388"/>
      <c r="H12260" s="388"/>
      <c r="I12260" s="389"/>
      <c r="J12260" s="388"/>
      <c r="K12260" s="388"/>
    </row>
    <row r="12261" spans="2:11">
      <c r="B12261" s="29"/>
      <c r="C12261" s="19"/>
      <c r="D12261" s="385"/>
      <c r="E12261" s="244"/>
      <c r="G12261" s="388"/>
      <c r="H12261" s="388"/>
      <c r="I12261" s="389"/>
      <c r="J12261" s="388"/>
      <c r="K12261" s="388"/>
    </row>
    <row r="12262" spans="2:11">
      <c r="B12262" s="29"/>
      <c r="C12262" s="19"/>
      <c r="D12262" s="385"/>
      <c r="E12262" s="244"/>
      <c r="G12262" s="388"/>
      <c r="H12262" s="388"/>
      <c r="I12262" s="389"/>
      <c r="J12262" s="388"/>
      <c r="K12262" s="388"/>
    </row>
    <row r="12263" spans="2:11">
      <c r="B12263" s="29"/>
      <c r="C12263" s="19"/>
      <c r="D12263" s="385"/>
      <c r="E12263" s="244"/>
      <c r="G12263" s="388"/>
      <c r="H12263" s="388"/>
      <c r="I12263" s="389"/>
      <c r="J12263" s="388"/>
      <c r="K12263" s="388"/>
    </row>
    <row r="12264" spans="2:11">
      <c r="B12264" s="29"/>
      <c r="C12264" s="19"/>
      <c r="D12264" s="385"/>
      <c r="E12264" s="244"/>
      <c r="G12264" s="388"/>
      <c r="H12264" s="388"/>
      <c r="I12264" s="389"/>
      <c r="J12264" s="388"/>
      <c r="K12264" s="388"/>
    </row>
    <row r="12265" spans="2:11">
      <c r="B12265" s="29"/>
      <c r="C12265" s="19"/>
      <c r="D12265" s="385"/>
      <c r="E12265" s="244"/>
      <c r="G12265" s="388"/>
      <c r="H12265" s="388"/>
      <c r="I12265" s="389"/>
      <c r="J12265" s="388"/>
      <c r="K12265" s="388"/>
    </row>
    <row r="12266" spans="2:11">
      <c r="B12266" s="29"/>
      <c r="C12266" s="19"/>
      <c r="D12266" s="385"/>
      <c r="E12266" s="244"/>
      <c r="G12266" s="388"/>
      <c r="H12266" s="388"/>
      <c r="I12266" s="389"/>
      <c r="J12266" s="388"/>
      <c r="K12266" s="388"/>
    </row>
    <row r="12267" spans="2:11">
      <c r="B12267" s="29"/>
      <c r="C12267" s="19"/>
      <c r="D12267" s="385"/>
      <c r="E12267" s="244"/>
      <c r="G12267" s="388"/>
      <c r="H12267" s="388"/>
      <c r="I12267" s="389"/>
      <c r="J12267" s="388"/>
      <c r="K12267" s="388"/>
    </row>
    <row r="12268" spans="2:11">
      <c r="B12268" s="29"/>
      <c r="C12268" s="19"/>
      <c r="D12268" s="385"/>
      <c r="E12268" s="244"/>
      <c r="G12268" s="388"/>
      <c r="H12268" s="388"/>
      <c r="I12268" s="389"/>
      <c r="J12268" s="388"/>
      <c r="K12268" s="388"/>
    </row>
    <row r="12269" spans="2:11">
      <c r="B12269" s="29"/>
      <c r="C12269" s="19"/>
      <c r="D12269" s="385"/>
      <c r="E12269" s="244"/>
      <c r="G12269" s="388"/>
      <c r="H12269" s="388"/>
      <c r="I12269" s="389"/>
      <c r="J12269" s="388"/>
      <c r="K12269" s="388"/>
    </row>
    <row r="12270" spans="2:11">
      <c r="B12270" s="29"/>
      <c r="C12270" s="19"/>
      <c r="D12270" s="385"/>
      <c r="E12270" s="244"/>
      <c r="G12270" s="388"/>
      <c r="H12270" s="388"/>
      <c r="I12270" s="389"/>
      <c r="J12270" s="388"/>
      <c r="K12270" s="388"/>
    </row>
    <row r="12271" spans="2:11">
      <c r="B12271" s="29"/>
      <c r="C12271" s="19"/>
      <c r="D12271" s="385"/>
      <c r="E12271" s="244"/>
      <c r="G12271" s="388"/>
      <c r="H12271" s="388"/>
      <c r="I12271" s="389"/>
      <c r="J12271" s="388"/>
      <c r="K12271" s="388"/>
    </row>
    <row r="12272" spans="2:11">
      <c r="B12272" s="29"/>
      <c r="C12272" s="19"/>
      <c r="D12272" s="385"/>
      <c r="E12272" s="244"/>
      <c r="G12272" s="388"/>
      <c r="H12272" s="388"/>
      <c r="I12272" s="389"/>
      <c r="J12272" s="388"/>
      <c r="K12272" s="388"/>
    </row>
    <row r="12273" spans="2:11">
      <c r="B12273" s="29"/>
      <c r="C12273" s="19"/>
      <c r="D12273" s="385"/>
      <c r="E12273" s="244"/>
      <c r="G12273" s="388"/>
      <c r="H12273" s="388"/>
      <c r="I12273" s="389"/>
      <c r="J12273" s="388"/>
      <c r="K12273" s="388"/>
    </row>
    <row r="12274" spans="2:11">
      <c r="B12274" s="29"/>
      <c r="C12274" s="19"/>
      <c r="D12274" s="385"/>
      <c r="E12274" s="244"/>
      <c r="G12274" s="388"/>
      <c r="H12274" s="388"/>
      <c r="I12274" s="389"/>
      <c r="J12274" s="388"/>
      <c r="K12274" s="388"/>
    </row>
    <row r="12275" spans="2:11">
      <c r="B12275" s="29"/>
      <c r="C12275" s="19"/>
      <c r="D12275" s="385"/>
      <c r="E12275" s="244"/>
      <c r="G12275" s="388"/>
      <c r="H12275" s="388"/>
      <c r="I12275" s="389"/>
      <c r="J12275" s="388"/>
      <c r="K12275" s="388"/>
    </row>
    <row r="12276" spans="2:11">
      <c r="B12276" s="29"/>
      <c r="C12276" s="19"/>
      <c r="D12276" s="385"/>
      <c r="E12276" s="244"/>
      <c r="G12276" s="388"/>
      <c r="H12276" s="388"/>
      <c r="I12276" s="389"/>
      <c r="J12276" s="388"/>
      <c r="K12276" s="388"/>
    </row>
    <row r="12277" spans="2:11">
      <c r="B12277" s="29"/>
      <c r="C12277" s="19"/>
      <c r="D12277" s="385"/>
      <c r="E12277" s="244"/>
      <c r="G12277" s="388"/>
      <c r="H12277" s="388"/>
      <c r="I12277" s="389"/>
      <c r="J12277" s="388"/>
      <c r="K12277" s="388"/>
    </row>
    <row r="12278" spans="2:11">
      <c r="B12278" s="29"/>
      <c r="C12278" s="19"/>
      <c r="D12278" s="385"/>
      <c r="E12278" s="244"/>
      <c r="G12278" s="388"/>
      <c r="H12278" s="388"/>
      <c r="I12278" s="389"/>
      <c r="J12278" s="388"/>
      <c r="K12278" s="388"/>
    </row>
    <row r="12279" spans="2:11">
      <c r="B12279" s="29"/>
      <c r="C12279" s="19"/>
      <c r="D12279" s="385"/>
      <c r="E12279" s="244"/>
      <c r="G12279" s="388"/>
      <c r="H12279" s="388"/>
      <c r="I12279" s="389"/>
      <c r="J12279" s="388"/>
      <c r="K12279" s="388"/>
    </row>
    <row r="12280" spans="2:11">
      <c r="B12280" s="29"/>
      <c r="C12280" s="19"/>
      <c r="D12280" s="385"/>
      <c r="E12280" s="244"/>
      <c r="G12280" s="388"/>
      <c r="H12280" s="388"/>
      <c r="I12280" s="389"/>
      <c r="J12280" s="388"/>
      <c r="K12280" s="388"/>
    </row>
    <row r="12281" spans="2:11">
      <c r="B12281" s="29"/>
      <c r="C12281" s="19"/>
      <c r="D12281" s="385"/>
      <c r="E12281" s="244"/>
      <c r="G12281" s="388"/>
      <c r="H12281" s="388"/>
      <c r="I12281" s="389"/>
      <c r="J12281" s="388"/>
      <c r="K12281" s="388"/>
    </row>
    <row r="12282" spans="2:11">
      <c r="B12282" s="29"/>
      <c r="C12282" s="19"/>
      <c r="D12282" s="385"/>
      <c r="E12282" s="244"/>
      <c r="G12282" s="388"/>
      <c r="H12282" s="388"/>
      <c r="I12282" s="389"/>
      <c r="J12282" s="388"/>
      <c r="K12282" s="388"/>
    </row>
    <row r="12283" spans="2:11">
      <c r="B12283" s="29"/>
      <c r="C12283" s="19"/>
      <c r="D12283" s="385"/>
      <c r="E12283" s="244"/>
      <c r="G12283" s="388"/>
      <c r="H12283" s="388"/>
      <c r="I12283" s="389"/>
      <c r="J12283" s="388"/>
      <c r="K12283" s="388"/>
    </row>
    <row r="12284" spans="2:11">
      <c r="B12284" s="29"/>
      <c r="C12284" s="19"/>
      <c r="D12284" s="385"/>
      <c r="E12284" s="244"/>
      <c r="G12284" s="388"/>
      <c r="H12284" s="388"/>
      <c r="I12284" s="389"/>
      <c r="J12284" s="388"/>
      <c r="K12284" s="388"/>
    </row>
    <row r="12285" spans="2:11">
      <c r="B12285" s="29"/>
      <c r="C12285" s="19"/>
      <c r="D12285" s="385"/>
      <c r="E12285" s="244"/>
      <c r="G12285" s="388"/>
      <c r="H12285" s="388"/>
      <c r="I12285" s="389"/>
      <c r="J12285" s="388"/>
      <c r="K12285" s="388"/>
    </row>
    <row r="12286" spans="2:11">
      <c r="B12286" s="29"/>
      <c r="C12286" s="19"/>
      <c r="D12286" s="385"/>
      <c r="E12286" s="244"/>
      <c r="G12286" s="388"/>
      <c r="H12286" s="388"/>
      <c r="I12286" s="389"/>
      <c r="J12286" s="388"/>
      <c r="K12286" s="388"/>
    </row>
    <row r="12287" spans="2:11">
      <c r="B12287" s="29"/>
      <c r="C12287" s="19"/>
      <c r="D12287" s="385"/>
      <c r="E12287" s="244"/>
      <c r="G12287" s="388"/>
      <c r="H12287" s="388"/>
      <c r="I12287" s="389"/>
      <c r="J12287" s="388"/>
      <c r="K12287" s="388"/>
    </row>
    <row r="12288" spans="2:11">
      <c r="B12288" s="29"/>
      <c r="C12288" s="19"/>
      <c r="D12288" s="385"/>
      <c r="E12288" s="244"/>
      <c r="G12288" s="388"/>
      <c r="H12288" s="388"/>
      <c r="I12288" s="389"/>
      <c r="J12288" s="388"/>
      <c r="K12288" s="388"/>
    </row>
    <row r="12289" spans="2:11">
      <c r="B12289" s="29"/>
      <c r="C12289" s="19"/>
      <c r="D12289" s="385"/>
      <c r="E12289" s="244"/>
      <c r="G12289" s="388"/>
      <c r="H12289" s="388"/>
      <c r="I12289" s="389"/>
      <c r="J12289" s="388"/>
      <c r="K12289" s="388"/>
    </row>
    <row r="12290" spans="2:11">
      <c r="B12290" s="29"/>
      <c r="C12290" s="19"/>
      <c r="D12290" s="385"/>
      <c r="E12290" s="244"/>
      <c r="G12290" s="388"/>
      <c r="H12290" s="388"/>
      <c r="I12290" s="389"/>
      <c r="J12290" s="388"/>
      <c r="K12290" s="388"/>
    </row>
    <row r="12291" spans="2:11">
      <c r="B12291" s="29"/>
      <c r="C12291" s="19"/>
      <c r="D12291" s="385"/>
      <c r="E12291" s="244"/>
      <c r="G12291" s="388"/>
      <c r="H12291" s="388"/>
      <c r="I12291" s="389"/>
      <c r="J12291" s="388"/>
      <c r="K12291" s="388"/>
    </row>
    <row r="12292" spans="2:11">
      <c r="B12292" s="29"/>
      <c r="C12292" s="19"/>
      <c r="D12292" s="385"/>
      <c r="E12292" s="244"/>
      <c r="G12292" s="388"/>
      <c r="H12292" s="388"/>
      <c r="I12292" s="389"/>
      <c r="J12292" s="388"/>
      <c r="K12292" s="388"/>
    </row>
    <row r="12293" spans="2:11">
      <c r="B12293" s="29"/>
      <c r="C12293" s="19"/>
      <c r="D12293" s="385"/>
      <c r="E12293" s="244"/>
      <c r="G12293" s="388"/>
      <c r="H12293" s="388"/>
      <c r="I12293" s="389"/>
      <c r="J12293" s="388"/>
      <c r="K12293" s="388"/>
    </row>
    <row r="12294" spans="2:11">
      <c r="B12294" s="29"/>
      <c r="C12294" s="19"/>
      <c r="D12294" s="385"/>
      <c r="E12294" s="244"/>
      <c r="G12294" s="388"/>
      <c r="H12294" s="388"/>
      <c r="I12294" s="389"/>
      <c r="J12294" s="388"/>
      <c r="K12294" s="388"/>
    </row>
    <row r="12295" spans="2:11">
      <c r="B12295" s="29"/>
      <c r="C12295" s="19"/>
      <c r="D12295" s="385"/>
      <c r="E12295" s="244"/>
      <c r="G12295" s="388"/>
      <c r="H12295" s="388"/>
      <c r="I12295" s="389"/>
      <c r="J12295" s="388"/>
      <c r="K12295" s="388"/>
    </row>
    <row r="12296" spans="2:11">
      <c r="B12296" s="29"/>
      <c r="C12296" s="19"/>
      <c r="D12296" s="385"/>
      <c r="E12296" s="244"/>
      <c r="G12296" s="388"/>
      <c r="H12296" s="388"/>
      <c r="I12296" s="389"/>
      <c r="J12296" s="388"/>
      <c r="K12296" s="388"/>
    </row>
    <row r="12297" spans="2:11">
      <c r="B12297" s="29"/>
      <c r="C12297" s="19"/>
      <c r="D12297" s="385"/>
      <c r="E12297" s="244"/>
      <c r="G12297" s="388"/>
      <c r="H12297" s="388"/>
      <c r="I12297" s="389"/>
      <c r="J12297" s="388"/>
      <c r="K12297" s="388"/>
    </row>
    <row r="12298" spans="2:11">
      <c r="B12298" s="29"/>
      <c r="C12298" s="19"/>
      <c r="D12298" s="385"/>
      <c r="E12298" s="244"/>
      <c r="G12298" s="388"/>
      <c r="H12298" s="388"/>
      <c r="I12298" s="389"/>
      <c r="J12298" s="388"/>
      <c r="K12298" s="388"/>
    </row>
    <row r="12299" spans="2:11">
      <c r="B12299" s="29"/>
      <c r="C12299" s="19"/>
      <c r="D12299" s="385"/>
      <c r="E12299" s="244"/>
      <c r="G12299" s="388"/>
      <c r="H12299" s="388"/>
      <c r="I12299" s="389"/>
      <c r="J12299" s="388"/>
      <c r="K12299" s="388"/>
    </row>
    <row r="12300" spans="2:11">
      <c r="B12300" s="29"/>
      <c r="C12300" s="19"/>
      <c r="D12300" s="385"/>
      <c r="E12300" s="244"/>
      <c r="G12300" s="388"/>
      <c r="H12300" s="388"/>
      <c r="I12300" s="389"/>
      <c r="J12300" s="388"/>
      <c r="K12300" s="388"/>
    </row>
    <row r="12301" spans="2:11">
      <c r="B12301" s="29"/>
      <c r="C12301" s="19"/>
      <c r="D12301" s="385"/>
      <c r="E12301" s="244"/>
      <c r="G12301" s="388"/>
      <c r="H12301" s="388"/>
      <c r="I12301" s="389"/>
      <c r="J12301" s="388"/>
      <c r="K12301" s="388"/>
    </row>
    <row r="12302" spans="2:11">
      <c r="B12302" s="29"/>
      <c r="C12302" s="19"/>
      <c r="D12302" s="385"/>
      <c r="E12302" s="244"/>
      <c r="G12302" s="388"/>
      <c r="H12302" s="388"/>
      <c r="I12302" s="389"/>
      <c r="J12302" s="388"/>
      <c r="K12302" s="388"/>
    </row>
    <row r="12303" spans="2:11">
      <c r="B12303" s="29"/>
      <c r="C12303" s="19"/>
      <c r="D12303" s="385"/>
      <c r="E12303" s="244"/>
      <c r="G12303" s="388"/>
      <c r="H12303" s="388"/>
      <c r="I12303" s="389"/>
      <c r="J12303" s="388"/>
      <c r="K12303" s="388"/>
    </row>
    <row r="12304" spans="2:11">
      <c r="B12304" s="29"/>
      <c r="C12304" s="19"/>
      <c r="D12304" s="385"/>
      <c r="E12304" s="244"/>
      <c r="G12304" s="388"/>
      <c r="H12304" s="388"/>
      <c r="I12304" s="389"/>
      <c r="J12304" s="388"/>
      <c r="K12304" s="388"/>
    </row>
    <row r="12305" spans="2:11">
      <c r="B12305" s="29"/>
      <c r="C12305" s="19"/>
      <c r="D12305" s="385"/>
      <c r="E12305" s="244"/>
      <c r="G12305" s="388"/>
      <c r="H12305" s="388"/>
      <c r="I12305" s="389"/>
      <c r="J12305" s="388"/>
      <c r="K12305" s="388"/>
    </row>
    <row r="12306" spans="2:11">
      <c r="B12306" s="29"/>
      <c r="C12306" s="19"/>
      <c r="D12306" s="385"/>
      <c r="E12306" s="244"/>
      <c r="G12306" s="388"/>
      <c r="H12306" s="388"/>
      <c r="I12306" s="389"/>
      <c r="J12306" s="388"/>
      <c r="K12306" s="388"/>
    </row>
    <row r="12307" spans="2:11">
      <c r="B12307" s="29"/>
      <c r="C12307" s="19"/>
      <c r="D12307" s="385"/>
      <c r="E12307" s="244"/>
      <c r="G12307" s="388"/>
      <c r="H12307" s="388"/>
      <c r="I12307" s="389"/>
      <c r="J12307" s="388"/>
      <c r="K12307" s="388"/>
    </row>
    <row r="12308" spans="2:11">
      <c r="B12308" s="29"/>
      <c r="C12308" s="19"/>
      <c r="D12308" s="385"/>
      <c r="E12308" s="244"/>
      <c r="G12308" s="388"/>
      <c r="H12308" s="388"/>
      <c r="I12308" s="389"/>
      <c r="J12308" s="388"/>
      <c r="K12308" s="388"/>
    </row>
    <row r="12309" spans="2:11">
      <c r="B12309" s="29"/>
      <c r="C12309" s="19"/>
      <c r="D12309" s="385"/>
      <c r="E12309" s="244"/>
      <c r="G12309" s="388"/>
      <c r="H12309" s="388"/>
      <c r="I12309" s="389"/>
      <c r="J12309" s="388"/>
      <c r="K12309" s="388"/>
    </row>
    <row r="12310" spans="2:11">
      <c r="B12310" s="29"/>
      <c r="C12310" s="19"/>
      <c r="D12310" s="385"/>
      <c r="E12310" s="244"/>
      <c r="G12310" s="388"/>
      <c r="H12310" s="388"/>
      <c r="I12310" s="389"/>
      <c r="J12310" s="388"/>
      <c r="K12310" s="388"/>
    </row>
    <row r="12311" spans="2:11">
      <c r="B12311" s="29"/>
      <c r="C12311" s="19"/>
      <c r="D12311" s="385"/>
      <c r="E12311" s="244"/>
      <c r="G12311" s="388"/>
      <c r="H12311" s="388"/>
      <c r="I12311" s="389"/>
      <c r="J12311" s="388"/>
      <c r="K12311" s="388"/>
    </row>
    <row r="12312" spans="2:11">
      <c r="B12312" s="29"/>
      <c r="C12312" s="19"/>
      <c r="D12312" s="385"/>
      <c r="E12312" s="244"/>
      <c r="G12312" s="388"/>
      <c r="H12312" s="388"/>
      <c r="I12312" s="389"/>
      <c r="J12312" s="388"/>
      <c r="K12312" s="388"/>
    </row>
    <row r="12313" spans="2:11">
      <c r="B12313" s="29"/>
      <c r="C12313" s="19"/>
      <c r="D12313" s="385"/>
      <c r="E12313" s="244"/>
      <c r="G12313" s="388"/>
      <c r="H12313" s="388"/>
      <c r="I12313" s="389"/>
      <c r="J12313" s="388"/>
      <c r="K12313" s="388"/>
    </row>
    <row r="12314" spans="2:11">
      <c r="B12314" s="29"/>
      <c r="C12314" s="19"/>
      <c r="D12314" s="385"/>
      <c r="E12314" s="244"/>
      <c r="G12314" s="388"/>
      <c r="H12314" s="388"/>
      <c r="I12314" s="389"/>
      <c r="J12314" s="388"/>
      <c r="K12314" s="388"/>
    </row>
    <row r="12315" spans="2:11">
      <c r="B12315" s="29"/>
      <c r="C12315" s="19"/>
      <c r="D12315" s="385"/>
      <c r="E12315" s="244"/>
      <c r="G12315" s="388"/>
      <c r="H12315" s="388"/>
      <c r="I12315" s="389"/>
      <c r="J12315" s="388"/>
      <c r="K12315" s="388"/>
    </row>
    <row r="12316" spans="2:11">
      <c r="B12316" s="29"/>
      <c r="C12316" s="19"/>
      <c r="D12316" s="385"/>
      <c r="E12316" s="244"/>
      <c r="G12316" s="388"/>
      <c r="H12316" s="388"/>
      <c r="I12316" s="389"/>
      <c r="J12316" s="388"/>
      <c r="K12316" s="388"/>
    </row>
    <row r="12317" spans="2:11">
      <c r="B12317" s="29"/>
      <c r="C12317" s="19"/>
      <c r="D12317" s="385"/>
      <c r="E12317" s="244"/>
      <c r="G12317" s="388"/>
      <c r="H12317" s="388"/>
      <c r="I12317" s="389"/>
      <c r="J12317" s="388"/>
      <c r="K12317" s="388"/>
    </row>
    <row r="12318" spans="2:11">
      <c r="B12318" s="29"/>
      <c r="C12318" s="19"/>
      <c r="D12318" s="385"/>
      <c r="E12318" s="244"/>
      <c r="G12318" s="388"/>
      <c r="H12318" s="388"/>
      <c r="I12318" s="389"/>
      <c r="J12318" s="388"/>
      <c r="K12318" s="388"/>
    </row>
    <row r="12319" spans="2:11">
      <c r="B12319" s="29"/>
      <c r="C12319" s="19"/>
      <c r="D12319" s="385"/>
      <c r="E12319" s="244"/>
      <c r="G12319" s="388"/>
      <c r="H12319" s="388"/>
      <c r="I12319" s="389"/>
      <c r="J12319" s="388"/>
      <c r="K12319" s="388"/>
    </row>
    <row r="12320" spans="2:11">
      <c r="B12320" s="29"/>
      <c r="C12320" s="19"/>
      <c r="D12320" s="385"/>
      <c r="E12320" s="244"/>
      <c r="G12320" s="388"/>
      <c r="H12320" s="388"/>
      <c r="I12320" s="389"/>
      <c r="J12320" s="388"/>
      <c r="K12320" s="388"/>
    </row>
    <row r="12321" spans="2:11">
      <c r="B12321" s="29"/>
      <c r="C12321" s="19"/>
      <c r="D12321" s="385"/>
      <c r="E12321" s="244"/>
      <c r="G12321" s="388"/>
      <c r="H12321" s="388"/>
      <c r="I12321" s="389"/>
      <c r="J12321" s="388"/>
      <c r="K12321" s="388"/>
    </row>
    <row r="12322" spans="2:11">
      <c r="B12322" s="29"/>
      <c r="C12322" s="19"/>
      <c r="D12322" s="385"/>
      <c r="E12322" s="244"/>
      <c r="G12322" s="388"/>
      <c r="H12322" s="388"/>
      <c r="I12322" s="389"/>
      <c r="J12322" s="388"/>
      <c r="K12322" s="388"/>
    </row>
    <row r="12323" spans="2:11">
      <c r="B12323" s="29"/>
      <c r="C12323" s="19"/>
      <c r="D12323" s="385"/>
      <c r="E12323" s="244"/>
      <c r="G12323" s="388"/>
      <c r="H12323" s="388"/>
      <c r="I12323" s="389"/>
      <c r="J12323" s="388"/>
      <c r="K12323" s="388"/>
    </row>
    <row r="12324" spans="2:11">
      <c r="B12324" s="29"/>
      <c r="C12324" s="19"/>
      <c r="D12324" s="385"/>
      <c r="E12324" s="244"/>
      <c r="G12324" s="388"/>
      <c r="H12324" s="388"/>
      <c r="I12324" s="389"/>
      <c r="J12324" s="388"/>
      <c r="K12324" s="388"/>
    </row>
    <row r="12325" spans="2:11">
      <c r="B12325" s="29"/>
      <c r="C12325" s="19"/>
      <c r="D12325" s="385"/>
      <c r="E12325" s="244"/>
      <c r="G12325" s="388"/>
      <c r="H12325" s="388"/>
      <c r="I12325" s="389"/>
      <c r="J12325" s="388"/>
      <c r="K12325" s="388"/>
    </row>
    <row r="12326" spans="2:11">
      <c r="B12326" s="29"/>
      <c r="C12326" s="19"/>
      <c r="D12326" s="385"/>
      <c r="E12326" s="244"/>
      <c r="G12326" s="388"/>
      <c r="H12326" s="388"/>
      <c r="I12326" s="389"/>
      <c r="J12326" s="388"/>
      <c r="K12326" s="388"/>
    </row>
    <row r="12327" spans="2:11">
      <c r="B12327" s="29"/>
      <c r="C12327" s="19"/>
      <c r="D12327" s="385"/>
      <c r="E12327" s="244"/>
      <c r="G12327" s="388"/>
      <c r="H12327" s="388"/>
      <c r="I12327" s="389"/>
      <c r="J12327" s="388"/>
      <c r="K12327" s="388"/>
    </row>
    <row r="12328" spans="2:11">
      <c r="B12328" s="29"/>
      <c r="C12328" s="19"/>
      <c r="D12328" s="385"/>
      <c r="E12328" s="244"/>
      <c r="G12328" s="388"/>
      <c r="H12328" s="388"/>
      <c r="I12328" s="389"/>
      <c r="J12328" s="388"/>
      <c r="K12328" s="388"/>
    </row>
    <row r="12329" spans="2:11">
      <c r="B12329" s="29"/>
      <c r="C12329" s="19"/>
      <c r="D12329" s="385"/>
      <c r="E12329" s="244"/>
      <c r="G12329" s="388"/>
      <c r="H12329" s="388"/>
      <c r="I12329" s="389"/>
      <c r="J12329" s="388"/>
      <c r="K12329" s="388"/>
    </row>
    <row r="12330" spans="2:11">
      <c r="B12330" s="29"/>
      <c r="C12330" s="19"/>
      <c r="D12330" s="385"/>
      <c r="E12330" s="244"/>
      <c r="G12330" s="388"/>
      <c r="H12330" s="388"/>
      <c r="I12330" s="389"/>
      <c r="J12330" s="388"/>
      <c r="K12330" s="388"/>
    </row>
    <row r="12331" spans="2:11">
      <c r="B12331" s="29"/>
      <c r="C12331" s="19"/>
      <c r="D12331" s="385"/>
      <c r="E12331" s="244"/>
      <c r="G12331" s="388"/>
      <c r="H12331" s="388"/>
      <c r="I12331" s="389"/>
      <c r="J12331" s="388"/>
      <c r="K12331" s="388"/>
    </row>
    <row r="12332" spans="2:11">
      <c r="B12332" s="29"/>
      <c r="C12332" s="19"/>
      <c r="D12332" s="385"/>
      <c r="E12332" s="244"/>
      <c r="G12332" s="388"/>
      <c r="H12332" s="388"/>
      <c r="I12332" s="389"/>
      <c r="J12332" s="388"/>
      <c r="K12332" s="388"/>
    </row>
    <row r="12333" spans="2:11">
      <c r="B12333" s="29"/>
      <c r="C12333" s="19"/>
      <c r="D12333" s="385"/>
      <c r="E12333" s="244"/>
      <c r="G12333" s="388"/>
      <c r="H12333" s="388"/>
      <c r="I12333" s="389"/>
      <c r="J12333" s="388"/>
      <c r="K12333" s="388"/>
    </row>
    <row r="12334" spans="2:11">
      <c r="B12334" s="29"/>
      <c r="C12334" s="19"/>
      <c r="D12334" s="385"/>
      <c r="E12334" s="244"/>
      <c r="G12334" s="388"/>
      <c r="H12334" s="388"/>
      <c r="I12334" s="389"/>
      <c r="J12334" s="388"/>
      <c r="K12334" s="388"/>
    </row>
    <row r="12335" spans="2:11">
      <c r="B12335" s="29"/>
      <c r="C12335" s="19"/>
      <c r="D12335" s="385"/>
      <c r="E12335" s="244"/>
      <c r="G12335" s="388"/>
      <c r="H12335" s="388"/>
      <c r="I12335" s="389"/>
      <c r="J12335" s="388"/>
      <c r="K12335" s="388"/>
    </row>
    <row r="12336" spans="2:11">
      <c r="B12336" s="29"/>
      <c r="C12336" s="19"/>
      <c r="D12336" s="385"/>
      <c r="E12336" s="244"/>
      <c r="G12336" s="388"/>
      <c r="H12336" s="388"/>
      <c r="I12336" s="389"/>
      <c r="J12336" s="388"/>
      <c r="K12336" s="388"/>
    </row>
    <row r="12337" spans="2:11">
      <c r="B12337" s="29"/>
      <c r="C12337" s="19"/>
      <c r="D12337" s="385"/>
      <c r="E12337" s="244"/>
      <c r="G12337" s="388"/>
      <c r="H12337" s="388"/>
      <c r="I12337" s="389"/>
      <c r="J12337" s="388"/>
      <c r="K12337" s="388"/>
    </row>
    <row r="12338" spans="2:11">
      <c r="B12338" s="29"/>
      <c r="C12338" s="19"/>
      <c r="D12338" s="385"/>
      <c r="E12338" s="244"/>
      <c r="G12338" s="388"/>
      <c r="H12338" s="388"/>
      <c r="I12338" s="389"/>
      <c r="J12338" s="388"/>
      <c r="K12338" s="388"/>
    </row>
    <row r="12339" spans="2:11">
      <c r="B12339" s="29"/>
      <c r="C12339" s="19"/>
      <c r="D12339" s="385"/>
      <c r="E12339" s="244"/>
      <c r="G12339" s="388"/>
      <c r="H12339" s="388"/>
      <c r="I12339" s="389"/>
      <c r="J12339" s="388"/>
      <c r="K12339" s="388"/>
    </row>
    <row r="12340" spans="2:11">
      <c r="B12340" s="29"/>
      <c r="C12340" s="19"/>
      <c r="D12340" s="385"/>
      <c r="E12340" s="244"/>
      <c r="G12340" s="388"/>
      <c r="H12340" s="388"/>
      <c r="I12340" s="389"/>
      <c r="J12340" s="388"/>
      <c r="K12340" s="388"/>
    </row>
    <row r="12341" spans="2:11">
      <c r="B12341" s="29"/>
      <c r="C12341" s="19"/>
      <c r="D12341" s="385"/>
      <c r="E12341" s="244"/>
      <c r="G12341" s="388"/>
      <c r="H12341" s="388"/>
      <c r="I12341" s="389"/>
      <c r="J12341" s="388"/>
      <c r="K12341" s="388"/>
    </row>
    <row r="12342" spans="2:11">
      <c r="B12342" s="29"/>
      <c r="C12342" s="19"/>
      <c r="D12342" s="385"/>
      <c r="E12342" s="244"/>
      <c r="G12342" s="388"/>
      <c r="H12342" s="388"/>
      <c r="I12342" s="389"/>
      <c r="J12342" s="388"/>
      <c r="K12342" s="388"/>
    </row>
    <row r="12343" spans="2:11">
      <c r="B12343" s="29"/>
      <c r="C12343" s="19"/>
      <c r="D12343" s="385"/>
      <c r="E12343" s="244"/>
      <c r="G12343" s="388"/>
      <c r="H12343" s="388"/>
      <c r="I12343" s="389"/>
      <c r="J12343" s="388"/>
      <c r="K12343" s="388"/>
    </row>
    <row r="12344" spans="2:11">
      <c r="B12344" s="29"/>
      <c r="C12344" s="19"/>
      <c r="D12344" s="385"/>
      <c r="E12344" s="244"/>
      <c r="G12344" s="388"/>
      <c r="H12344" s="388"/>
      <c r="I12344" s="389"/>
      <c r="J12344" s="388"/>
      <c r="K12344" s="388"/>
    </row>
    <row r="12345" spans="2:11">
      <c r="B12345" s="29"/>
      <c r="C12345" s="19"/>
      <c r="D12345" s="385"/>
      <c r="E12345" s="244"/>
      <c r="G12345" s="388"/>
      <c r="H12345" s="388"/>
      <c r="I12345" s="389"/>
      <c r="J12345" s="388"/>
      <c r="K12345" s="388"/>
    </row>
    <row r="12346" spans="2:11">
      <c r="B12346" s="29"/>
      <c r="C12346" s="19"/>
      <c r="D12346" s="385"/>
      <c r="E12346" s="244"/>
      <c r="G12346" s="388"/>
      <c r="H12346" s="388"/>
      <c r="I12346" s="389"/>
      <c r="J12346" s="388"/>
      <c r="K12346" s="388"/>
    </row>
    <row r="12347" spans="2:11">
      <c r="B12347" s="29"/>
      <c r="C12347" s="19"/>
      <c r="D12347" s="385"/>
      <c r="E12347" s="244"/>
      <c r="G12347" s="388"/>
      <c r="H12347" s="388"/>
      <c r="I12347" s="389"/>
      <c r="J12347" s="388"/>
      <c r="K12347" s="388"/>
    </row>
    <row r="12348" spans="2:11">
      <c r="B12348" s="29"/>
      <c r="C12348" s="19"/>
      <c r="D12348" s="385"/>
      <c r="E12348" s="244"/>
      <c r="G12348" s="388"/>
      <c r="H12348" s="388"/>
      <c r="I12348" s="389"/>
      <c r="J12348" s="388"/>
      <c r="K12348" s="388"/>
    </row>
    <row r="12349" spans="2:11">
      <c r="B12349" s="29"/>
      <c r="C12349" s="19"/>
      <c r="D12349" s="385"/>
      <c r="E12349" s="244"/>
      <c r="G12349" s="388"/>
      <c r="H12349" s="388"/>
      <c r="I12349" s="389"/>
      <c r="J12349" s="388"/>
      <c r="K12349" s="388"/>
    </row>
    <row r="12350" spans="2:11">
      <c r="B12350" s="29"/>
      <c r="C12350" s="19"/>
      <c r="D12350" s="385"/>
      <c r="E12350" s="244"/>
      <c r="G12350" s="388"/>
      <c r="H12350" s="388"/>
      <c r="I12350" s="389"/>
      <c r="J12350" s="388"/>
      <c r="K12350" s="388"/>
    </row>
    <row r="12351" spans="2:11">
      <c r="B12351" s="29"/>
      <c r="C12351" s="19"/>
      <c r="D12351" s="385"/>
      <c r="E12351" s="244"/>
      <c r="G12351" s="388"/>
      <c r="H12351" s="388"/>
      <c r="I12351" s="389"/>
      <c r="J12351" s="388"/>
      <c r="K12351" s="388"/>
    </row>
    <row r="12352" spans="2:11">
      <c r="B12352" s="29"/>
      <c r="C12352" s="19"/>
      <c r="D12352" s="385"/>
      <c r="E12352" s="244"/>
      <c r="G12352" s="388"/>
      <c r="H12352" s="388"/>
      <c r="I12352" s="389"/>
      <c r="J12352" s="388"/>
      <c r="K12352" s="388"/>
    </row>
    <row r="12353" spans="2:11">
      <c r="B12353" s="29"/>
      <c r="C12353" s="19"/>
      <c r="D12353" s="385"/>
      <c r="E12353" s="244"/>
      <c r="G12353" s="388"/>
      <c r="H12353" s="388"/>
      <c r="I12353" s="389"/>
      <c r="J12353" s="388"/>
      <c r="K12353" s="388"/>
    </row>
    <row r="12354" spans="2:11">
      <c r="B12354" s="29"/>
      <c r="C12354" s="19"/>
      <c r="D12354" s="385"/>
      <c r="E12354" s="244"/>
      <c r="G12354" s="388"/>
      <c r="H12354" s="388"/>
      <c r="I12354" s="389"/>
      <c r="J12354" s="388"/>
      <c r="K12354" s="388"/>
    </row>
    <row r="12355" spans="2:11">
      <c r="B12355" s="29"/>
      <c r="C12355" s="19"/>
      <c r="D12355" s="385"/>
      <c r="E12355" s="244"/>
      <c r="G12355" s="388"/>
      <c r="H12355" s="388"/>
      <c r="I12355" s="389"/>
      <c r="J12355" s="388"/>
      <c r="K12355" s="388"/>
    </row>
    <row r="12356" spans="2:11">
      <c r="B12356" s="29"/>
      <c r="C12356" s="19"/>
      <c r="D12356" s="385"/>
      <c r="E12356" s="244"/>
      <c r="G12356" s="388"/>
      <c r="H12356" s="388"/>
      <c r="I12356" s="389"/>
      <c r="J12356" s="388"/>
      <c r="K12356" s="388"/>
    </row>
    <row r="12357" spans="2:11">
      <c r="B12357" s="29"/>
      <c r="C12357" s="19"/>
      <c r="D12357" s="385"/>
      <c r="E12357" s="244"/>
      <c r="G12357" s="388"/>
      <c r="H12357" s="388"/>
      <c r="I12357" s="389"/>
      <c r="J12357" s="388"/>
      <c r="K12357" s="388"/>
    </row>
    <row r="12358" spans="2:11">
      <c r="B12358" s="29"/>
      <c r="C12358" s="19"/>
      <c r="D12358" s="385"/>
      <c r="E12358" s="244"/>
      <c r="G12358" s="388"/>
      <c r="H12358" s="388"/>
      <c r="I12358" s="389"/>
      <c r="J12358" s="388"/>
      <c r="K12358" s="388"/>
    </row>
    <row r="12359" spans="2:11">
      <c r="B12359" s="29"/>
      <c r="C12359" s="19"/>
      <c r="D12359" s="385"/>
      <c r="E12359" s="244"/>
      <c r="G12359" s="388"/>
      <c r="H12359" s="388"/>
      <c r="I12359" s="389"/>
      <c r="J12359" s="388"/>
      <c r="K12359" s="388"/>
    </row>
    <row r="12360" spans="2:11">
      <c r="B12360" s="29"/>
      <c r="C12360" s="19"/>
      <c r="D12360" s="385"/>
      <c r="E12360" s="244"/>
      <c r="G12360" s="388"/>
      <c r="H12360" s="388"/>
      <c r="I12360" s="389"/>
      <c r="J12360" s="388"/>
      <c r="K12360" s="388"/>
    </row>
    <row r="12361" spans="2:11">
      <c r="B12361" s="29"/>
      <c r="C12361" s="19"/>
      <c r="D12361" s="385"/>
      <c r="E12361" s="244"/>
      <c r="G12361" s="388"/>
      <c r="H12361" s="388"/>
      <c r="I12361" s="389"/>
      <c r="J12361" s="388"/>
      <c r="K12361" s="388"/>
    </row>
    <row r="12362" spans="2:11">
      <c r="B12362" s="29"/>
      <c r="C12362" s="19"/>
      <c r="D12362" s="385"/>
      <c r="E12362" s="244"/>
      <c r="G12362" s="388"/>
      <c r="H12362" s="388"/>
      <c r="I12362" s="389"/>
      <c r="J12362" s="388"/>
      <c r="K12362" s="388"/>
    </row>
    <row r="12363" spans="2:11">
      <c r="B12363" s="29"/>
      <c r="C12363" s="19"/>
      <c r="D12363" s="385"/>
      <c r="E12363" s="244"/>
      <c r="G12363" s="388"/>
      <c r="H12363" s="388"/>
      <c r="I12363" s="389"/>
      <c r="J12363" s="388"/>
      <c r="K12363" s="388"/>
    </row>
    <row r="12364" spans="2:11">
      <c r="B12364" s="29"/>
      <c r="C12364" s="19"/>
      <c r="D12364" s="385"/>
      <c r="E12364" s="244"/>
      <c r="G12364" s="388"/>
      <c r="H12364" s="388"/>
      <c r="I12364" s="389"/>
      <c r="J12364" s="388"/>
      <c r="K12364" s="388"/>
    </row>
    <row r="12365" spans="2:11">
      <c r="B12365" s="29"/>
      <c r="C12365" s="19"/>
      <c r="D12365" s="385"/>
      <c r="E12365" s="244"/>
      <c r="G12365" s="388"/>
      <c r="H12365" s="388"/>
      <c r="I12365" s="389"/>
      <c r="J12365" s="388"/>
      <c r="K12365" s="388"/>
    </row>
    <row r="12366" spans="2:11">
      <c r="B12366" s="29"/>
      <c r="C12366" s="19"/>
      <c r="D12366" s="385"/>
      <c r="E12366" s="244"/>
      <c r="G12366" s="388"/>
      <c r="H12366" s="388"/>
      <c r="I12366" s="389"/>
      <c r="J12366" s="388"/>
      <c r="K12366" s="388"/>
    </row>
    <row r="12367" spans="2:11">
      <c r="B12367" s="29"/>
      <c r="C12367" s="19"/>
      <c r="D12367" s="385"/>
      <c r="E12367" s="244"/>
      <c r="G12367" s="388"/>
      <c r="H12367" s="388"/>
      <c r="I12367" s="389"/>
      <c r="J12367" s="388"/>
      <c r="K12367" s="388"/>
    </row>
    <row r="12368" spans="2:11">
      <c r="B12368" s="29"/>
      <c r="C12368" s="19"/>
      <c r="D12368" s="385"/>
      <c r="E12368" s="244"/>
      <c r="G12368" s="388"/>
      <c r="H12368" s="388"/>
      <c r="I12368" s="389"/>
      <c r="J12368" s="388"/>
      <c r="K12368" s="388"/>
    </row>
    <row r="12369" spans="2:11">
      <c r="B12369" s="29"/>
      <c r="C12369" s="19"/>
      <c r="D12369" s="385"/>
      <c r="E12369" s="244"/>
      <c r="G12369" s="388"/>
      <c r="H12369" s="388"/>
      <c r="I12369" s="389"/>
      <c r="J12369" s="388"/>
      <c r="K12369" s="388"/>
    </row>
    <row r="12370" spans="2:11">
      <c r="B12370" s="29"/>
      <c r="C12370" s="19"/>
      <c r="D12370" s="385"/>
      <c r="E12370" s="244"/>
      <c r="G12370" s="388"/>
      <c r="H12370" s="388"/>
      <c r="I12370" s="389"/>
      <c r="J12370" s="388"/>
      <c r="K12370" s="388"/>
    </row>
    <row r="12371" spans="2:11">
      <c r="B12371" s="29"/>
      <c r="C12371" s="19"/>
      <c r="D12371" s="385"/>
      <c r="E12371" s="244"/>
      <c r="G12371" s="388"/>
      <c r="H12371" s="388"/>
      <c r="I12371" s="389"/>
      <c r="J12371" s="388"/>
      <c r="K12371" s="388"/>
    </row>
    <row r="12372" spans="2:11">
      <c r="B12372" s="29"/>
      <c r="C12372" s="19"/>
      <c r="D12372" s="385"/>
      <c r="E12372" s="244"/>
      <c r="G12372" s="388"/>
      <c r="H12372" s="388"/>
      <c r="I12372" s="389"/>
      <c r="J12372" s="388"/>
      <c r="K12372" s="388"/>
    </row>
    <row r="12373" spans="2:11">
      <c r="B12373" s="29"/>
      <c r="C12373" s="19"/>
      <c r="D12373" s="385"/>
      <c r="E12373" s="244"/>
      <c r="G12373" s="388"/>
      <c r="H12373" s="388"/>
      <c r="I12373" s="389"/>
      <c r="J12373" s="388"/>
      <c r="K12373" s="388"/>
    </row>
    <row r="12374" spans="2:11">
      <c r="B12374" s="29"/>
      <c r="C12374" s="19"/>
      <c r="D12374" s="385"/>
      <c r="E12374" s="244"/>
      <c r="G12374" s="388"/>
      <c r="H12374" s="388"/>
      <c r="I12374" s="389"/>
      <c r="J12374" s="388"/>
      <c r="K12374" s="388"/>
    </row>
    <row r="12375" spans="2:11">
      <c r="B12375" s="29"/>
      <c r="C12375" s="19"/>
      <c r="D12375" s="385"/>
      <c r="E12375" s="244"/>
      <c r="G12375" s="388"/>
      <c r="H12375" s="388"/>
      <c r="I12375" s="389"/>
      <c r="J12375" s="388"/>
      <c r="K12375" s="388"/>
    </row>
    <row r="12376" spans="2:11">
      <c r="B12376" s="29"/>
      <c r="C12376" s="19"/>
      <c r="D12376" s="385"/>
      <c r="E12376" s="244"/>
      <c r="G12376" s="388"/>
      <c r="H12376" s="388"/>
      <c r="I12376" s="389"/>
      <c r="J12376" s="388"/>
      <c r="K12376" s="388"/>
    </row>
    <row r="12377" spans="2:11">
      <c r="B12377" s="29"/>
      <c r="C12377" s="19"/>
      <c r="D12377" s="385"/>
      <c r="E12377" s="244"/>
      <c r="G12377" s="388"/>
      <c r="H12377" s="388"/>
      <c r="I12377" s="389"/>
      <c r="J12377" s="388"/>
      <c r="K12377" s="388"/>
    </row>
    <row r="12378" spans="2:11">
      <c r="B12378" s="29"/>
      <c r="C12378" s="19"/>
      <c r="D12378" s="385"/>
      <c r="E12378" s="244"/>
      <c r="G12378" s="388"/>
      <c r="H12378" s="388"/>
      <c r="I12378" s="389"/>
      <c r="J12378" s="388"/>
      <c r="K12378" s="388"/>
    </row>
    <row r="12379" spans="2:11">
      <c r="B12379" s="29"/>
      <c r="C12379" s="19"/>
      <c r="D12379" s="385"/>
      <c r="E12379" s="244"/>
      <c r="G12379" s="388"/>
      <c r="H12379" s="388"/>
      <c r="I12379" s="389"/>
      <c r="J12379" s="388"/>
      <c r="K12379" s="388"/>
    </row>
    <row r="12380" spans="2:11">
      <c r="B12380" s="29"/>
      <c r="C12380" s="19"/>
      <c r="D12380" s="385"/>
      <c r="E12380" s="244"/>
      <c r="G12380" s="388"/>
      <c r="H12380" s="388"/>
      <c r="I12380" s="389"/>
      <c r="J12380" s="388"/>
      <c r="K12380" s="388"/>
    </row>
    <row r="12381" spans="2:11">
      <c r="B12381" s="29"/>
      <c r="C12381" s="19"/>
      <c r="D12381" s="385"/>
      <c r="E12381" s="244"/>
      <c r="G12381" s="388"/>
      <c r="H12381" s="388"/>
      <c r="I12381" s="389"/>
      <c r="J12381" s="388"/>
      <c r="K12381" s="388"/>
    </row>
    <row r="12382" spans="2:11">
      <c r="B12382" s="29"/>
      <c r="C12382" s="19"/>
      <c r="D12382" s="385"/>
      <c r="E12382" s="244"/>
      <c r="G12382" s="388"/>
      <c r="H12382" s="388"/>
      <c r="I12382" s="389"/>
      <c r="J12382" s="388"/>
      <c r="K12382" s="388"/>
    </row>
    <row r="12383" spans="2:11">
      <c r="B12383" s="29"/>
      <c r="C12383" s="19"/>
      <c r="D12383" s="385"/>
      <c r="E12383" s="244"/>
      <c r="G12383" s="388"/>
      <c r="H12383" s="388"/>
      <c r="I12383" s="389"/>
      <c r="J12383" s="388"/>
      <c r="K12383" s="388"/>
    </row>
    <row r="12384" spans="2:11">
      <c r="B12384" s="29"/>
      <c r="C12384" s="19"/>
      <c r="D12384" s="385"/>
      <c r="E12384" s="244"/>
      <c r="G12384" s="388"/>
      <c r="H12384" s="388"/>
      <c r="I12384" s="389"/>
      <c r="J12384" s="388"/>
      <c r="K12384" s="388"/>
    </row>
    <row r="12385" spans="2:11">
      <c r="B12385" s="29"/>
      <c r="C12385" s="19"/>
      <c r="D12385" s="385"/>
      <c r="E12385" s="244"/>
      <c r="G12385" s="388"/>
      <c r="H12385" s="388"/>
      <c r="I12385" s="389"/>
      <c r="J12385" s="388"/>
      <c r="K12385" s="388"/>
    </row>
    <row r="12386" spans="2:11">
      <c r="B12386" s="29"/>
      <c r="C12386" s="19"/>
      <c r="D12386" s="385"/>
      <c r="E12386" s="244"/>
      <c r="G12386" s="388"/>
      <c r="H12386" s="388"/>
      <c r="I12386" s="389"/>
      <c r="J12386" s="388"/>
      <c r="K12386" s="388"/>
    </row>
    <row r="12387" spans="2:11">
      <c r="B12387" s="29"/>
      <c r="C12387" s="19"/>
      <c r="D12387" s="385"/>
      <c r="E12387" s="244"/>
      <c r="G12387" s="388"/>
      <c r="H12387" s="388"/>
      <c r="I12387" s="389"/>
      <c r="J12387" s="388"/>
      <c r="K12387" s="388"/>
    </row>
    <row r="12388" spans="2:11">
      <c r="B12388" s="29"/>
      <c r="C12388" s="19"/>
      <c r="D12388" s="385"/>
      <c r="E12388" s="244"/>
      <c r="G12388" s="388"/>
      <c r="H12388" s="388"/>
      <c r="I12388" s="389"/>
      <c r="J12388" s="388"/>
      <c r="K12388" s="388"/>
    </row>
    <row r="12389" spans="2:11">
      <c r="B12389" s="29"/>
      <c r="C12389" s="19"/>
      <c r="D12389" s="385"/>
      <c r="E12389" s="244"/>
      <c r="G12389" s="388"/>
      <c r="H12389" s="388"/>
      <c r="I12389" s="389"/>
      <c r="J12389" s="388"/>
      <c r="K12389" s="388"/>
    </row>
    <row r="12390" spans="2:11">
      <c r="B12390" s="29"/>
      <c r="C12390" s="19"/>
      <c r="D12390" s="385"/>
      <c r="E12390" s="244"/>
      <c r="G12390" s="388"/>
      <c r="H12390" s="388"/>
      <c r="I12390" s="389"/>
      <c r="J12390" s="388"/>
      <c r="K12390" s="388"/>
    </row>
    <row r="12391" spans="2:11">
      <c r="B12391" s="29"/>
      <c r="C12391" s="19"/>
      <c r="D12391" s="385"/>
      <c r="E12391" s="244"/>
      <c r="G12391" s="388"/>
      <c r="H12391" s="388"/>
      <c r="I12391" s="389"/>
      <c r="J12391" s="388"/>
      <c r="K12391" s="388"/>
    </row>
    <row r="12392" spans="2:11">
      <c r="B12392" s="29"/>
      <c r="C12392" s="19"/>
      <c r="D12392" s="385"/>
      <c r="E12392" s="244"/>
      <c r="G12392" s="388"/>
      <c r="H12392" s="388"/>
      <c r="I12392" s="389"/>
      <c r="J12392" s="388"/>
      <c r="K12392" s="388"/>
    </row>
    <row r="12393" spans="2:11">
      <c r="B12393" s="29"/>
      <c r="C12393" s="19"/>
      <c r="D12393" s="385"/>
      <c r="E12393" s="244"/>
      <c r="G12393" s="388"/>
      <c r="H12393" s="388"/>
      <c r="I12393" s="389"/>
      <c r="J12393" s="388"/>
      <c r="K12393" s="388"/>
    </row>
    <row r="12394" spans="2:11">
      <c r="B12394" s="29"/>
      <c r="C12394" s="19"/>
      <c r="D12394" s="385"/>
      <c r="E12394" s="244"/>
      <c r="G12394" s="388"/>
      <c r="H12394" s="388"/>
      <c r="I12394" s="389"/>
      <c r="J12394" s="388"/>
      <c r="K12394" s="388"/>
    </row>
    <row r="12395" spans="2:11">
      <c r="B12395" s="29"/>
      <c r="C12395" s="19"/>
      <c r="D12395" s="385"/>
      <c r="E12395" s="244"/>
      <c r="G12395" s="388"/>
      <c r="H12395" s="388"/>
      <c r="I12395" s="389"/>
      <c r="J12395" s="388"/>
      <c r="K12395" s="388"/>
    </row>
    <row r="12396" spans="2:11">
      <c r="B12396" s="29"/>
      <c r="C12396" s="19"/>
      <c r="D12396" s="385"/>
      <c r="E12396" s="244"/>
      <c r="G12396" s="388"/>
      <c r="H12396" s="388"/>
      <c r="I12396" s="389"/>
      <c r="J12396" s="388"/>
      <c r="K12396" s="388"/>
    </row>
    <row r="12397" spans="2:11">
      <c r="B12397" s="29"/>
      <c r="C12397" s="19"/>
      <c r="D12397" s="385"/>
      <c r="E12397" s="244"/>
      <c r="G12397" s="388"/>
      <c r="H12397" s="388"/>
      <c r="I12397" s="389"/>
      <c r="J12397" s="388"/>
      <c r="K12397" s="388"/>
    </row>
    <row r="12398" spans="2:11">
      <c r="B12398" s="29"/>
      <c r="C12398" s="19"/>
      <c r="D12398" s="385"/>
      <c r="E12398" s="244"/>
      <c r="G12398" s="388"/>
      <c r="H12398" s="388"/>
      <c r="I12398" s="389"/>
      <c r="J12398" s="388"/>
      <c r="K12398" s="388"/>
    </row>
    <row r="12399" spans="2:11">
      <c r="B12399" s="29"/>
      <c r="C12399" s="19"/>
      <c r="D12399" s="385"/>
      <c r="E12399" s="244"/>
      <c r="G12399" s="388"/>
      <c r="H12399" s="388"/>
      <c r="I12399" s="389"/>
      <c r="J12399" s="388"/>
      <c r="K12399" s="388"/>
    </row>
    <row r="12400" spans="2:11">
      <c r="B12400" s="29"/>
      <c r="C12400" s="19"/>
      <c r="D12400" s="385"/>
      <c r="E12400" s="244"/>
      <c r="G12400" s="388"/>
      <c r="H12400" s="388"/>
      <c r="I12400" s="389"/>
      <c r="J12400" s="388"/>
      <c r="K12400" s="388"/>
    </row>
    <row r="12401" spans="2:11">
      <c r="B12401" s="29"/>
      <c r="C12401" s="19"/>
      <c r="D12401" s="385"/>
      <c r="E12401" s="244"/>
      <c r="G12401" s="388"/>
      <c r="H12401" s="388"/>
      <c r="I12401" s="389"/>
      <c r="J12401" s="388"/>
      <c r="K12401" s="388"/>
    </row>
    <row r="12402" spans="2:11">
      <c r="B12402" s="29"/>
      <c r="C12402" s="19"/>
      <c r="D12402" s="385"/>
      <c r="E12402" s="244"/>
      <c r="G12402" s="388"/>
      <c r="H12402" s="388"/>
      <c r="I12402" s="389"/>
      <c r="J12402" s="388"/>
      <c r="K12402" s="388"/>
    </row>
    <row r="12403" spans="2:11">
      <c r="B12403" s="29"/>
      <c r="C12403" s="19"/>
      <c r="D12403" s="385"/>
      <c r="E12403" s="244"/>
      <c r="G12403" s="388"/>
      <c r="H12403" s="388"/>
      <c r="I12403" s="389"/>
      <c r="J12403" s="388"/>
      <c r="K12403" s="388"/>
    </row>
    <row r="12404" spans="2:11">
      <c r="B12404" s="29"/>
      <c r="C12404" s="19"/>
      <c r="D12404" s="385"/>
      <c r="E12404" s="244"/>
      <c r="G12404" s="388"/>
      <c r="H12404" s="388"/>
      <c r="I12404" s="389"/>
      <c r="J12404" s="388"/>
      <c r="K12404" s="388"/>
    </row>
    <row r="12405" spans="2:11">
      <c r="B12405" s="29"/>
      <c r="C12405" s="19"/>
      <c r="D12405" s="385"/>
      <c r="E12405" s="244"/>
      <c r="G12405" s="388"/>
      <c r="H12405" s="388"/>
      <c r="I12405" s="389"/>
      <c r="J12405" s="388"/>
      <c r="K12405" s="388"/>
    </row>
    <row r="12406" spans="2:11">
      <c r="B12406" s="29"/>
      <c r="C12406" s="19"/>
      <c r="D12406" s="385"/>
      <c r="E12406" s="244"/>
      <c r="G12406" s="388"/>
      <c r="H12406" s="388"/>
      <c r="I12406" s="389"/>
      <c r="J12406" s="388"/>
      <c r="K12406" s="388"/>
    </row>
    <row r="12407" spans="2:11">
      <c r="B12407" s="29"/>
      <c r="C12407" s="19"/>
      <c r="D12407" s="385"/>
      <c r="E12407" s="244"/>
      <c r="G12407" s="388"/>
      <c r="H12407" s="388"/>
      <c r="I12407" s="389"/>
      <c r="J12407" s="388"/>
      <c r="K12407" s="388"/>
    </row>
    <row r="12408" spans="2:11">
      <c r="B12408" s="29"/>
      <c r="C12408" s="19"/>
      <c r="D12408" s="385"/>
      <c r="E12408" s="244"/>
      <c r="G12408" s="388"/>
      <c r="H12408" s="388"/>
      <c r="I12408" s="389"/>
      <c r="J12408" s="388"/>
      <c r="K12408" s="388"/>
    </row>
    <row r="12409" spans="2:11">
      <c r="B12409" s="29"/>
      <c r="C12409" s="19"/>
      <c r="D12409" s="385"/>
      <c r="E12409" s="244"/>
      <c r="G12409" s="388"/>
      <c r="H12409" s="388"/>
      <c r="I12409" s="389"/>
      <c r="J12409" s="388"/>
      <c r="K12409" s="388"/>
    </row>
    <row r="12410" spans="2:11">
      <c r="B12410" s="29"/>
      <c r="C12410" s="19"/>
      <c r="D12410" s="385"/>
      <c r="E12410" s="244"/>
      <c r="G12410" s="388"/>
      <c r="H12410" s="388"/>
      <c r="I12410" s="389"/>
      <c r="J12410" s="388"/>
      <c r="K12410" s="388"/>
    </row>
    <row r="12411" spans="2:11">
      <c r="B12411" s="29"/>
      <c r="C12411" s="19"/>
      <c r="D12411" s="385"/>
      <c r="E12411" s="244"/>
      <c r="G12411" s="388"/>
      <c r="H12411" s="388"/>
      <c r="I12411" s="389"/>
      <c r="J12411" s="388"/>
      <c r="K12411" s="388"/>
    </row>
    <row r="12412" spans="2:11">
      <c r="B12412" s="29"/>
      <c r="C12412" s="19"/>
      <c r="D12412" s="385"/>
      <c r="E12412" s="244"/>
      <c r="G12412" s="388"/>
      <c r="H12412" s="388"/>
      <c r="I12412" s="389"/>
      <c r="J12412" s="388"/>
      <c r="K12412" s="388"/>
    </row>
    <row r="12413" spans="2:11">
      <c r="B12413" s="29"/>
      <c r="C12413" s="19"/>
      <c r="D12413" s="385"/>
      <c r="E12413" s="244"/>
      <c r="G12413" s="388"/>
      <c r="H12413" s="388"/>
      <c r="I12413" s="389"/>
      <c r="J12413" s="388"/>
      <c r="K12413" s="388"/>
    </row>
    <row r="12414" spans="2:11">
      <c r="B12414" s="29"/>
      <c r="C12414" s="19"/>
      <c r="D12414" s="385"/>
      <c r="E12414" s="244"/>
      <c r="G12414" s="388"/>
      <c r="H12414" s="388"/>
      <c r="I12414" s="389"/>
      <c r="J12414" s="388"/>
      <c r="K12414" s="388"/>
    </row>
    <row r="12415" spans="2:11">
      <c r="B12415" s="29"/>
      <c r="C12415" s="19"/>
      <c r="D12415" s="385"/>
      <c r="E12415" s="244"/>
      <c r="G12415" s="388"/>
      <c r="H12415" s="388"/>
      <c r="I12415" s="389"/>
      <c r="J12415" s="388"/>
      <c r="K12415" s="388"/>
    </row>
    <row r="12416" spans="2:11">
      <c r="B12416" s="29"/>
      <c r="C12416" s="19"/>
      <c r="D12416" s="385"/>
      <c r="E12416" s="244"/>
      <c r="G12416" s="388"/>
      <c r="H12416" s="388"/>
      <c r="I12416" s="389"/>
      <c r="J12416" s="388"/>
      <c r="K12416" s="388"/>
    </row>
    <row r="12417" spans="2:11">
      <c r="B12417" s="29"/>
      <c r="C12417" s="19"/>
      <c r="D12417" s="385"/>
      <c r="E12417" s="244"/>
      <c r="G12417" s="388"/>
      <c r="H12417" s="388"/>
      <c r="I12417" s="389"/>
      <c r="J12417" s="388"/>
      <c r="K12417" s="388"/>
    </row>
    <row r="12418" spans="2:11">
      <c r="B12418" s="29"/>
      <c r="C12418" s="19"/>
      <c r="D12418" s="385"/>
      <c r="E12418" s="244"/>
      <c r="G12418" s="388"/>
      <c r="H12418" s="388"/>
      <c r="I12418" s="389"/>
      <c r="J12418" s="388"/>
      <c r="K12418" s="388"/>
    </row>
    <row r="12419" spans="2:11">
      <c r="B12419" s="29"/>
      <c r="C12419" s="19"/>
      <c r="D12419" s="385"/>
      <c r="E12419" s="244"/>
      <c r="G12419" s="388"/>
      <c r="H12419" s="388"/>
      <c r="I12419" s="389"/>
      <c r="J12419" s="388"/>
      <c r="K12419" s="388"/>
    </row>
    <row r="12420" spans="2:11">
      <c r="B12420" s="29"/>
      <c r="C12420" s="19"/>
      <c r="D12420" s="385"/>
      <c r="E12420" s="244"/>
      <c r="G12420" s="388"/>
      <c r="H12420" s="388"/>
      <c r="I12420" s="389"/>
      <c r="J12420" s="388"/>
      <c r="K12420" s="388"/>
    </row>
    <row r="12421" spans="2:11">
      <c r="B12421" s="29"/>
      <c r="C12421" s="19"/>
      <c r="D12421" s="385"/>
      <c r="E12421" s="244"/>
      <c r="G12421" s="388"/>
      <c r="H12421" s="388"/>
      <c r="I12421" s="389"/>
      <c r="J12421" s="388"/>
      <c r="K12421" s="388"/>
    </row>
    <row r="12422" spans="2:11">
      <c r="B12422" s="29"/>
      <c r="C12422" s="19"/>
      <c r="D12422" s="385"/>
      <c r="E12422" s="244"/>
      <c r="G12422" s="388"/>
      <c r="H12422" s="388"/>
      <c r="I12422" s="389"/>
      <c r="J12422" s="388"/>
      <c r="K12422" s="388"/>
    </row>
    <row r="12423" spans="2:11">
      <c r="B12423" s="29"/>
      <c r="C12423" s="19"/>
      <c r="D12423" s="385"/>
      <c r="E12423" s="244"/>
      <c r="G12423" s="388"/>
      <c r="H12423" s="388"/>
      <c r="I12423" s="389"/>
      <c r="J12423" s="388"/>
      <c r="K12423" s="388"/>
    </row>
    <row r="12424" spans="2:11">
      <c r="B12424" s="29"/>
      <c r="C12424" s="19"/>
      <c r="D12424" s="385"/>
      <c r="E12424" s="244"/>
      <c r="G12424" s="388"/>
      <c r="H12424" s="388"/>
      <c r="I12424" s="389"/>
      <c r="J12424" s="388"/>
      <c r="K12424" s="388"/>
    </row>
    <row r="12425" spans="2:11">
      <c r="B12425" s="29"/>
      <c r="C12425" s="19"/>
      <c r="D12425" s="385"/>
      <c r="E12425" s="244"/>
      <c r="G12425" s="388"/>
      <c r="H12425" s="388"/>
      <c r="I12425" s="389"/>
      <c r="J12425" s="388"/>
      <c r="K12425" s="388"/>
    </row>
    <row r="12426" spans="2:11">
      <c r="B12426" s="29"/>
      <c r="C12426" s="19"/>
      <c r="D12426" s="385"/>
      <c r="E12426" s="244"/>
      <c r="G12426" s="388"/>
      <c r="H12426" s="388"/>
      <c r="I12426" s="389"/>
      <c r="J12426" s="388"/>
      <c r="K12426" s="388"/>
    </row>
    <row r="12427" spans="2:11">
      <c r="B12427" s="29"/>
      <c r="C12427" s="19"/>
      <c r="D12427" s="385"/>
      <c r="E12427" s="244"/>
      <c r="G12427" s="388"/>
      <c r="H12427" s="388"/>
      <c r="I12427" s="389"/>
      <c r="J12427" s="388"/>
      <c r="K12427" s="388"/>
    </row>
    <row r="12428" spans="2:11">
      <c r="B12428" s="29"/>
      <c r="C12428" s="19"/>
      <c r="D12428" s="385"/>
      <c r="E12428" s="244"/>
      <c r="G12428" s="388"/>
      <c r="H12428" s="388"/>
      <c r="I12428" s="389"/>
      <c r="J12428" s="388"/>
      <c r="K12428" s="388"/>
    </row>
    <row r="12429" spans="2:11">
      <c r="B12429" s="29"/>
      <c r="C12429" s="19"/>
      <c r="D12429" s="385"/>
      <c r="E12429" s="244"/>
      <c r="G12429" s="388"/>
      <c r="H12429" s="388"/>
      <c r="I12429" s="389"/>
      <c r="J12429" s="388"/>
      <c r="K12429" s="388"/>
    </row>
    <row r="12430" spans="2:11">
      <c r="B12430" s="29"/>
      <c r="C12430" s="19"/>
      <c r="D12430" s="385"/>
      <c r="E12430" s="244"/>
      <c r="G12430" s="388"/>
      <c r="H12430" s="388"/>
      <c r="I12430" s="389"/>
      <c r="J12430" s="388"/>
      <c r="K12430" s="388"/>
    </row>
    <row r="12431" spans="2:11">
      <c r="B12431" s="29"/>
      <c r="C12431" s="19"/>
      <c r="D12431" s="385"/>
      <c r="E12431" s="244"/>
      <c r="G12431" s="388"/>
      <c r="H12431" s="388"/>
      <c r="I12431" s="389"/>
      <c r="J12431" s="388"/>
      <c r="K12431" s="388"/>
    </row>
    <row r="12432" spans="2:11">
      <c r="B12432" s="29"/>
      <c r="C12432" s="19"/>
      <c r="D12432" s="385"/>
      <c r="E12432" s="244"/>
      <c r="G12432" s="388"/>
      <c r="H12432" s="388"/>
      <c r="I12432" s="389"/>
      <c r="J12432" s="388"/>
      <c r="K12432" s="388"/>
    </row>
    <row r="12433" spans="2:11">
      <c r="B12433" s="29"/>
      <c r="C12433" s="19"/>
      <c r="D12433" s="385"/>
      <c r="E12433" s="244"/>
      <c r="G12433" s="388"/>
      <c r="H12433" s="388"/>
      <c r="I12433" s="389"/>
      <c r="J12433" s="388"/>
      <c r="K12433" s="388"/>
    </row>
    <row r="12434" spans="2:11">
      <c r="B12434" s="29"/>
      <c r="C12434" s="19"/>
      <c r="D12434" s="385"/>
      <c r="E12434" s="244"/>
      <c r="G12434" s="388"/>
      <c r="H12434" s="388"/>
      <c r="I12434" s="389"/>
      <c r="J12434" s="388"/>
      <c r="K12434" s="388"/>
    </row>
    <row r="12435" spans="2:11">
      <c r="B12435" s="29"/>
      <c r="C12435" s="19"/>
      <c r="D12435" s="385"/>
      <c r="E12435" s="244"/>
      <c r="G12435" s="388"/>
      <c r="H12435" s="388"/>
      <c r="I12435" s="389"/>
      <c r="J12435" s="388"/>
      <c r="K12435" s="388"/>
    </row>
    <row r="12436" spans="2:11">
      <c r="B12436" s="29"/>
      <c r="C12436" s="19"/>
      <c r="D12436" s="385"/>
      <c r="E12436" s="244"/>
      <c r="G12436" s="388"/>
      <c r="H12436" s="388"/>
      <c r="I12436" s="389"/>
      <c r="J12436" s="388"/>
      <c r="K12436" s="388"/>
    </row>
    <row r="12437" spans="2:11">
      <c r="B12437" s="29"/>
      <c r="C12437" s="19"/>
      <c r="D12437" s="385"/>
      <c r="E12437" s="244"/>
      <c r="G12437" s="388"/>
      <c r="H12437" s="388"/>
      <c r="I12437" s="389"/>
      <c r="J12437" s="388"/>
      <c r="K12437" s="388"/>
    </row>
    <row r="12438" spans="2:11">
      <c r="B12438" s="29"/>
      <c r="C12438" s="19"/>
      <c r="D12438" s="385"/>
      <c r="E12438" s="244"/>
      <c r="G12438" s="388"/>
      <c r="H12438" s="388"/>
      <c r="I12438" s="389"/>
      <c r="J12438" s="388"/>
      <c r="K12438" s="388"/>
    </row>
    <row r="12439" spans="2:11">
      <c r="B12439" s="29"/>
      <c r="C12439" s="19"/>
      <c r="D12439" s="385"/>
      <c r="E12439" s="244"/>
      <c r="G12439" s="388"/>
      <c r="H12439" s="388"/>
      <c r="I12439" s="389"/>
      <c r="J12439" s="388"/>
      <c r="K12439" s="388"/>
    </row>
    <row r="12440" spans="2:11">
      <c r="B12440" s="29"/>
      <c r="C12440" s="19"/>
      <c r="D12440" s="385"/>
      <c r="E12440" s="244"/>
      <c r="G12440" s="388"/>
      <c r="H12440" s="388"/>
      <c r="I12440" s="389"/>
      <c r="J12440" s="388"/>
      <c r="K12440" s="388"/>
    </row>
    <row r="12441" spans="2:11">
      <c r="B12441" s="29"/>
      <c r="C12441" s="19"/>
      <c r="D12441" s="385"/>
      <c r="E12441" s="244"/>
      <c r="G12441" s="388"/>
      <c r="H12441" s="388"/>
      <c r="I12441" s="389"/>
      <c r="J12441" s="388"/>
      <c r="K12441" s="388"/>
    </row>
    <row r="12442" spans="2:11">
      <c r="B12442" s="29"/>
      <c r="C12442" s="19"/>
      <c r="D12442" s="385"/>
      <c r="E12442" s="244"/>
      <c r="G12442" s="388"/>
      <c r="H12442" s="388"/>
      <c r="I12442" s="389"/>
      <c r="J12442" s="388"/>
      <c r="K12442" s="388"/>
    </row>
    <row r="12443" spans="2:11">
      <c r="B12443" s="29"/>
      <c r="C12443" s="19"/>
      <c r="D12443" s="385"/>
      <c r="E12443" s="244"/>
      <c r="G12443" s="388"/>
      <c r="H12443" s="388"/>
      <c r="I12443" s="389"/>
      <c r="J12443" s="388"/>
      <c r="K12443" s="388"/>
    </row>
    <row r="12444" spans="2:11">
      <c r="B12444" s="29"/>
      <c r="C12444" s="19"/>
      <c r="D12444" s="385"/>
      <c r="E12444" s="244"/>
      <c r="G12444" s="388"/>
      <c r="H12444" s="388"/>
      <c r="I12444" s="389"/>
      <c r="J12444" s="388"/>
      <c r="K12444" s="388"/>
    </row>
    <row r="12445" spans="2:11">
      <c r="B12445" s="29"/>
      <c r="C12445" s="19"/>
      <c r="D12445" s="385"/>
      <c r="E12445" s="244"/>
      <c r="G12445" s="388"/>
      <c r="H12445" s="388"/>
      <c r="I12445" s="389"/>
      <c r="J12445" s="388"/>
      <c r="K12445" s="388"/>
    </row>
    <row r="12446" spans="2:11">
      <c r="B12446" s="29"/>
      <c r="C12446" s="19"/>
      <c r="D12446" s="385"/>
      <c r="E12446" s="244"/>
      <c r="G12446" s="388"/>
      <c r="H12446" s="388"/>
      <c r="I12446" s="389"/>
      <c r="J12446" s="388"/>
      <c r="K12446" s="388"/>
    </row>
    <row r="12447" spans="2:11">
      <c r="B12447" s="29"/>
      <c r="C12447" s="19"/>
      <c r="D12447" s="385"/>
      <c r="E12447" s="244"/>
      <c r="G12447" s="388"/>
      <c r="H12447" s="388"/>
      <c r="I12447" s="389"/>
      <c r="J12447" s="388"/>
      <c r="K12447" s="388"/>
    </row>
    <row r="12448" spans="2:11">
      <c r="B12448" s="29"/>
      <c r="C12448" s="19"/>
      <c r="D12448" s="385"/>
      <c r="E12448" s="244"/>
      <c r="G12448" s="388"/>
      <c r="H12448" s="388"/>
      <c r="I12448" s="389"/>
      <c r="J12448" s="388"/>
      <c r="K12448" s="388"/>
    </row>
    <row r="12449" spans="2:11">
      <c r="B12449" s="29"/>
      <c r="C12449" s="19"/>
      <c r="D12449" s="385"/>
      <c r="E12449" s="244"/>
      <c r="G12449" s="388"/>
      <c r="H12449" s="388"/>
      <c r="I12449" s="389"/>
      <c r="J12449" s="388"/>
      <c r="K12449" s="388"/>
    </row>
    <row r="12450" spans="2:11">
      <c r="B12450" s="29"/>
      <c r="C12450" s="19"/>
      <c r="D12450" s="385"/>
      <c r="E12450" s="244"/>
      <c r="G12450" s="388"/>
      <c r="H12450" s="388"/>
      <c r="I12450" s="389"/>
      <c r="J12450" s="388"/>
      <c r="K12450" s="388"/>
    </row>
    <row r="12451" spans="2:11">
      <c r="B12451" s="29"/>
      <c r="C12451" s="19"/>
      <c r="D12451" s="385"/>
      <c r="E12451" s="244"/>
      <c r="G12451" s="388"/>
      <c r="H12451" s="388"/>
      <c r="I12451" s="389"/>
      <c r="J12451" s="388"/>
      <c r="K12451" s="388"/>
    </row>
    <row r="12452" spans="2:11">
      <c r="B12452" s="29"/>
      <c r="C12452" s="19"/>
      <c r="D12452" s="385"/>
      <c r="E12452" s="244"/>
      <c r="G12452" s="388"/>
      <c r="H12452" s="388"/>
      <c r="I12452" s="389"/>
      <c r="J12452" s="388"/>
      <c r="K12452" s="388"/>
    </row>
    <row r="12453" spans="2:11">
      <c r="B12453" s="29"/>
      <c r="C12453" s="19"/>
      <c r="D12453" s="385"/>
      <c r="E12453" s="244"/>
      <c r="G12453" s="388"/>
      <c r="H12453" s="388"/>
      <c r="I12453" s="389"/>
      <c r="J12453" s="388"/>
      <c r="K12453" s="388"/>
    </row>
    <row r="12454" spans="2:11">
      <c r="B12454" s="29"/>
      <c r="C12454" s="19"/>
      <c r="D12454" s="385"/>
      <c r="E12454" s="244"/>
      <c r="G12454" s="388"/>
      <c r="H12454" s="388"/>
      <c r="I12454" s="389"/>
      <c r="J12454" s="388"/>
      <c r="K12454" s="388"/>
    </row>
    <row r="12455" spans="2:11">
      <c r="B12455" s="29"/>
      <c r="C12455" s="19"/>
      <c r="D12455" s="385"/>
      <c r="E12455" s="244"/>
      <c r="G12455" s="388"/>
      <c r="H12455" s="388"/>
      <c r="I12455" s="389"/>
      <c r="J12455" s="388"/>
      <c r="K12455" s="388"/>
    </row>
    <row r="12456" spans="2:11">
      <c r="B12456" s="29"/>
      <c r="C12456" s="19"/>
      <c r="D12456" s="385"/>
      <c r="E12456" s="244"/>
      <c r="G12456" s="388"/>
      <c r="H12456" s="388"/>
      <c r="I12456" s="389"/>
      <c r="J12456" s="388"/>
      <c r="K12456" s="388"/>
    </row>
    <row r="12457" spans="2:11">
      <c r="B12457" s="29"/>
      <c r="C12457" s="19"/>
      <c r="D12457" s="385"/>
      <c r="E12457" s="244"/>
      <c r="G12457" s="388"/>
      <c r="H12457" s="388"/>
      <c r="I12457" s="389"/>
      <c r="J12457" s="388"/>
      <c r="K12457" s="388"/>
    </row>
    <row r="12458" spans="2:11">
      <c r="B12458" s="29"/>
      <c r="C12458" s="19"/>
      <c r="D12458" s="385"/>
      <c r="E12458" s="244"/>
      <c r="G12458" s="388"/>
      <c r="H12458" s="388"/>
      <c r="I12458" s="389"/>
      <c r="J12458" s="388"/>
      <c r="K12458" s="388"/>
    </row>
    <row r="12459" spans="2:11">
      <c r="B12459" s="29"/>
      <c r="C12459" s="19"/>
      <c r="D12459" s="385"/>
      <c r="E12459" s="244"/>
      <c r="G12459" s="388"/>
      <c r="H12459" s="388"/>
      <c r="I12459" s="389"/>
      <c r="J12459" s="388"/>
      <c r="K12459" s="388"/>
    </row>
    <row r="12460" spans="2:11">
      <c r="B12460" s="29"/>
      <c r="C12460" s="19"/>
      <c r="D12460" s="385"/>
      <c r="E12460" s="244"/>
      <c r="G12460" s="388"/>
      <c r="H12460" s="388"/>
      <c r="I12460" s="389"/>
      <c r="J12460" s="388"/>
      <c r="K12460" s="388"/>
    </row>
    <row r="12461" spans="2:11">
      <c r="B12461" s="29"/>
      <c r="C12461" s="19"/>
      <c r="D12461" s="385"/>
      <c r="E12461" s="244"/>
      <c r="G12461" s="388"/>
      <c r="H12461" s="388"/>
      <c r="I12461" s="389"/>
      <c r="J12461" s="388"/>
      <c r="K12461" s="388"/>
    </row>
    <row r="12462" spans="2:11">
      <c r="B12462" s="29"/>
      <c r="C12462" s="19"/>
      <c r="D12462" s="385"/>
      <c r="E12462" s="244"/>
      <c r="G12462" s="388"/>
      <c r="H12462" s="388"/>
      <c r="I12462" s="389"/>
      <c r="J12462" s="388"/>
      <c r="K12462" s="388"/>
    </row>
    <row r="12463" spans="2:11">
      <c r="B12463" s="29"/>
      <c r="C12463" s="19"/>
      <c r="D12463" s="385"/>
      <c r="E12463" s="244"/>
      <c r="G12463" s="388"/>
      <c r="H12463" s="388"/>
      <c r="I12463" s="389"/>
      <c r="J12463" s="388"/>
      <c r="K12463" s="388"/>
    </row>
    <row r="12464" spans="2:11">
      <c r="B12464" s="29"/>
      <c r="C12464" s="19"/>
      <c r="D12464" s="385"/>
      <c r="E12464" s="244"/>
      <c r="G12464" s="388"/>
      <c r="H12464" s="388"/>
      <c r="I12464" s="389"/>
      <c r="J12464" s="388"/>
      <c r="K12464" s="388"/>
    </row>
    <row r="12465" spans="2:11">
      <c r="B12465" s="29"/>
      <c r="C12465" s="19"/>
      <c r="D12465" s="385"/>
      <c r="E12465" s="244"/>
      <c r="G12465" s="388"/>
      <c r="H12465" s="388"/>
      <c r="I12465" s="389"/>
      <c r="J12465" s="388"/>
      <c r="K12465" s="388"/>
    </row>
    <row r="12466" spans="2:11">
      <c r="B12466" s="29"/>
      <c r="C12466" s="19"/>
      <c r="D12466" s="385"/>
      <c r="E12466" s="244"/>
      <c r="G12466" s="388"/>
      <c r="H12466" s="388"/>
      <c r="I12466" s="389"/>
      <c r="J12466" s="388"/>
      <c r="K12466" s="388"/>
    </row>
    <row r="12467" spans="2:11">
      <c r="B12467" s="29"/>
      <c r="C12467" s="19"/>
      <c r="D12467" s="385"/>
      <c r="E12467" s="244"/>
      <c r="G12467" s="388"/>
      <c r="H12467" s="388"/>
      <c r="I12467" s="389"/>
      <c r="J12467" s="388"/>
      <c r="K12467" s="388"/>
    </row>
    <row r="12468" spans="2:11">
      <c r="B12468" s="29"/>
      <c r="C12468" s="19"/>
      <c r="D12468" s="385"/>
      <c r="E12468" s="244"/>
      <c r="G12468" s="388"/>
      <c r="H12468" s="388"/>
      <c r="I12468" s="389"/>
      <c r="J12468" s="388"/>
      <c r="K12468" s="388"/>
    </row>
    <row r="12469" spans="2:11">
      <c r="B12469" s="29"/>
      <c r="C12469" s="19"/>
      <c r="D12469" s="385"/>
      <c r="E12469" s="244"/>
      <c r="G12469" s="388"/>
      <c r="H12469" s="388"/>
      <c r="I12469" s="389"/>
      <c r="J12469" s="388"/>
      <c r="K12469" s="388"/>
    </row>
    <row r="12470" spans="2:11">
      <c r="B12470" s="29"/>
      <c r="C12470" s="19"/>
      <c r="D12470" s="385"/>
      <c r="E12470" s="244"/>
      <c r="G12470" s="388"/>
      <c r="H12470" s="388"/>
      <c r="I12470" s="389"/>
      <c r="J12470" s="388"/>
      <c r="K12470" s="388"/>
    </row>
    <row r="12471" spans="2:11">
      <c r="B12471" s="29"/>
      <c r="C12471" s="19"/>
      <c r="D12471" s="385"/>
      <c r="E12471" s="244"/>
      <c r="G12471" s="388"/>
      <c r="H12471" s="388"/>
      <c r="I12471" s="389"/>
      <c r="J12471" s="388"/>
      <c r="K12471" s="388"/>
    </row>
    <row r="12472" spans="2:11">
      <c r="B12472" s="29"/>
      <c r="C12472" s="19"/>
      <c r="D12472" s="385"/>
      <c r="E12472" s="244"/>
      <c r="G12472" s="388"/>
      <c r="H12472" s="388"/>
      <c r="I12472" s="389"/>
      <c r="J12472" s="388"/>
      <c r="K12472" s="388"/>
    </row>
    <row r="12473" spans="2:11">
      <c r="B12473" s="29"/>
      <c r="C12473" s="19"/>
      <c r="D12473" s="385"/>
      <c r="E12473" s="244"/>
      <c r="G12473" s="388"/>
      <c r="H12473" s="388"/>
      <c r="I12473" s="389"/>
      <c r="J12473" s="388"/>
      <c r="K12473" s="388"/>
    </row>
    <row r="12474" spans="2:11">
      <c r="B12474" s="29"/>
      <c r="C12474" s="19"/>
      <c r="D12474" s="385"/>
      <c r="E12474" s="244"/>
      <c r="G12474" s="388"/>
      <c r="H12474" s="388"/>
      <c r="I12474" s="389"/>
      <c r="J12474" s="388"/>
      <c r="K12474" s="388"/>
    </row>
    <row r="12475" spans="2:11">
      <c r="B12475" s="29"/>
      <c r="C12475" s="19"/>
      <c r="D12475" s="385"/>
      <c r="E12475" s="244"/>
      <c r="G12475" s="388"/>
      <c r="H12475" s="388"/>
      <c r="I12475" s="389"/>
      <c r="J12475" s="388"/>
      <c r="K12475" s="388"/>
    </row>
    <row r="12476" spans="2:11">
      <c r="B12476" s="29"/>
      <c r="C12476" s="19"/>
      <c r="D12476" s="385"/>
      <c r="E12476" s="244"/>
      <c r="G12476" s="388"/>
      <c r="H12476" s="388"/>
      <c r="I12476" s="389"/>
      <c r="J12476" s="388"/>
      <c r="K12476" s="388"/>
    </row>
    <row r="12477" spans="2:11">
      <c r="B12477" s="29"/>
      <c r="C12477" s="19"/>
      <c r="D12477" s="385"/>
      <c r="E12477" s="244"/>
      <c r="G12477" s="388"/>
      <c r="H12477" s="388"/>
      <c r="I12477" s="389"/>
      <c r="J12477" s="388"/>
      <c r="K12477" s="388"/>
    </row>
    <row r="12478" spans="2:11">
      <c r="B12478" s="29"/>
      <c r="C12478" s="19"/>
      <c r="D12478" s="385"/>
      <c r="E12478" s="244"/>
      <c r="G12478" s="388"/>
      <c r="H12478" s="388"/>
      <c r="I12478" s="389"/>
      <c r="J12478" s="388"/>
      <c r="K12478" s="388"/>
    </row>
    <row r="12479" spans="2:11">
      <c r="B12479" s="29"/>
      <c r="C12479" s="19"/>
      <c r="D12479" s="385"/>
      <c r="E12479" s="244"/>
      <c r="G12479" s="388"/>
      <c r="H12479" s="388"/>
      <c r="I12479" s="389"/>
      <c r="J12479" s="388"/>
      <c r="K12479" s="388"/>
    </row>
    <row r="12480" spans="2:11">
      <c r="B12480" s="29"/>
      <c r="C12480" s="19"/>
      <c r="D12480" s="385"/>
      <c r="E12480" s="244"/>
      <c r="G12480" s="388"/>
      <c r="H12480" s="388"/>
      <c r="I12480" s="389"/>
      <c r="J12480" s="388"/>
      <c r="K12480" s="388"/>
    </row>
    <row r="12481" spans="2:11">
      <c r="B12481" s="29"/>
      <c r="C12481" s="19"/>
      <c r="D12481" s="385"/>
      <c r="E12481" s="244"/>
      <c r="G12481" s="388"/>
      <c r="H12481" s="388"/>
      <c r="I12481" s="389"/>
      <c r="J12481" s="388"/>
      <c r="K12481" s="388"/>
    </row>
    <row r="12482" spans="2:11">
      <c r="B12482" s="29"/>
      <c r="C12482" s="19"/>
      <c r="D12482" s="385"/>
      <c r="E12482" s="244"/>
      <c r="G12482" s="388"/>
      <c r="H12482" s="388"/>
      <c r="I12482" s="389"/>
      <c r="J12482" s="388"/>
      <c r="K12482" s="388"/>
    </row>
    <row r="12483" spans="2:11">
      <c r="B12483" s="29"/>
      <c r="C12483" s="19"/>
      <c r="D12483" s="385"/>
      <c r="E12483" s="244"/>
      <c r="G12483" s="388"/>
      <c r="H12483" s="388"/>
      <c r="I12483" s="389"/>
      <c r="J12483" s="388"/>
      <c r="K12483" s="388"/>
    </row>
    <row r="12484" spans="2:11">
      <c r="B12484" s="29"/>
      <c r="C12484" s="19"/>
      <c r="D12484" s="385"/>
      <c r="E12484" s="244"/>
      <c r="G12484" s="388"/>
      <c r="H12484" s="388"/>
      <c r="I12484" s="389"/>
      <c r="J12484" s="388"/>
      <c r="K12484" s="388"/>
    </row>
    <row r="12485" spans="2:11">
      <c r="B12485" s="29"/>
      <c r="C12485" s="19"/>
      <c r="D12485" s="385"/>
      <c r="E12485" s="244"/>
      <c r="G12485" s="388"/>
      <c r="H12485" s="388"/>
      <c r="I12485" s="389"/>
      <c r="J12485" s="388"/>
      <c r="K12485" s="388"/>
    </row>
    <row r="12486" spans="2:11">
      <c r="B12486" s="29"/>
      <c r="C12486" s="19"/>
      <c r="D12486" s="385"/>
      <c r="E12486" s="244"/>
      <c r="G12486" s="388"/>
      <c r="H12486" s="388"/>
      <c r="I12486" s="389"/>
      <c r="J12486" s="388"/>
      <c r="K12486" s="388"/>
    </row>
    <row r="12487" spans="2:11">
      <c r="B12487" s="29"/>
      <c r="C12487" s="19"/>
      <c r="D12487" s="385"/>
      <c r="E12487" s="244"/>
      <c r="G12487" s="388"/>
      <c r="H12487" s="388"/>
      <c r="I12487" s="389"/>
      <c r="J12487" s="388"/>
      <c r="K12487" s="388"/>
    </row>
    <row r="12488" spans="2:11">
      <c r="B12488" s="29"/>
      <c r="C12488" s="19"/>
      <c r="D12488" s="385"/>
      <c r="E12488" s="244"/>
      <c r="G12488" s="388"/>
      <c r="H12488" s="388"/>
      <c r="I12488" s="389"/>
      <c r="J12488" s="388"/>
      <c r="K12488" s="388"/>
    </row>
    <row r="12489" spans="2:11">
      <c r="B12489" s="29"/>
      <c r="C12489" s="19"/>
      <c r="D12489" s="385"/>
      <c r="E12489" s="244"/>
      <c r="G12489" s="388"/>
      <c r="H12489" s="388"/>
      <c r="I12489" s="389"/>
      <c r="J12489" s="388"/>
      <c r="K12489" s="388"/>
    </row>
    <row r="12490" spans="2:11">
      <c r="B12490" s="29"/>
      <c r="C12490" s="19"/>
      <c r="D12490" s="385"/>
      <c r="E12490" s="244"/>
      <c r="G12490" s="388"/>
      <c r="H12490" s="388"/>
      <c r="I12490" s="389"/>
      <c r="J12490" s="388"/>
      <c r="K12490" s="388"/>
    </row>
    <row r="12491" spans="2:11">
      <c r="B12491" s="29"/>
      <c r="C12491" s="19"/>
      <c r="D12491" s="385"/>
      <c r="E12491" s="244"/>
      <c r="G12491" s="388"/>
      <c r="H12491" s="388"/>
      <c r="I12491" s="389"/>
      <c r="J12491" s="388"/>
      <c r="K12491" s="388"/>
    </row>
    <row r="12492" spans="2:11">
      <c r="B12492" s="29"/>
      <c r="C12492" s="19"/>
      <c r="D12492" s="385"/>
      <c r="E12492" s="244"/>
      <c r="G12492" s="388"/>
      <c r="H12492" s="388"/>
      <c r="I12492" s="389"/>
      <c r="J12492" s="388"/>
      <c r="K12492" s="388"/>
    </row>
    <row r="12493" spans="2:11">
      <c r="B12493" s="29"/>
      <c r="C12493" s="19"/>
      <c r="D12493" s="385"/>
      <c r="E12493" s="244"/>
      <c r="G12493" s="388"/>
      <c r="H12493" s="388"/>
      <c r="I12493" s="389"/>
      <c r="J12493" s="388"/>
      <c r="K12493" s="388"/>
    </row>
    <row r="12494" spans="2:11">
      <c r="B12494" s="29"/>
      <c r="C12494" s="19"/>
      <c r="D12494" s="385"/>
      <c r="E12494" s="244"/>
      <c r="G12494" s="388"/>
      <c r="H12494" s="388"/>
      <c r="I12494" s="389"/>
      <c r="J12494" s="388"/>
      <c r="K12494" s="388"/>
    </row>
    <row r="12495" spans="2:11">
      <c r="B12495" s="29"/>
      <c r="C12495" s="19"/>
      <c r="D12495" s="385"/>
      <c r="E12495" s="244"/>
      <c r="G12495" s="388"/>
      <c r="H12495" s="388"/>
      <c r="I12495" s="389"/>
      <c r="J12495" s="388"/>
      <c r="K12495" s="388"/>
    </row>
    <row r="12496" spans="2:11">
      <c r="B12496" s="29"/>
      <c r="C12496" s="19"/>
      <c r="D12496" s="385"/>
      <c r="E12496" s="244"/>
      <c r="G12496" s="388"/>
      <c r="H12496" s="388"/>
      <c r="I12496" s="389"/>
      <c r="J12496" s="388"/>
      <c r="K12496" s="388"/>
    </row>
    <row r="12497" spans="2:11">
      <c r="B12497" s="29"/>
      <c r="C12497" s="19"/>
      <c r="D12497" s="385"/>
      <c r="E12497" s="244"/>
      <c r="G12497" s="388"/>
      <c r="H12497" s="388"/>
      <c r="I12497" s="389"/>
      <c r="J12497" s="388"/>
      <c r="K12497" s="388"/>
    </row>
    <row r="12498" spans="2:11">
      <c r="B12498" s="29"/>
      <c r="C12498" s="19"/>
      <c r="D12498" s="385"/>
      <c r="E12498" s="244"/>
      <c r="G12498" s="388"/>
      <c r="H12498" s="388"/>
      <c r="I12498" s="389"/>
      <c r="J12498" s="388"/>
      <c r="K12498" s="388"/>
    </row>
    <row r="12499" spans="2:11">
      <c r="B12499" s="29"/>
      <c r="C12499" s="19"/>
      <c r="D12499" s="385"/>
      <c r="E12499" s="244"/>
      <c r="G12499" s="388"/>
      <c r="H12499" s="388"/>
      <c r="I12499" s="389"/>
      <c r="J12499" s="388"/>
      <c r="K12499" s="388"/>
    </row>
    <row r="12500" spans="2:11">
      <c r="B12500" s="29"/>
      <c r="C12500" s="19"/>
      <c r="D12500" s="385"/>
      <c r="E12500" s="244"/>
      <c r="G12500" s="388"/>
      <c r="H12500" s="388"/>
      <c r="I12500" s="389"/>
      <c r="J12500" s="388"/>
      <c r="K12500" s="388"/>
    </row>
    <row r="12501" spans="2:11">
      <c r="B12501" s="29"/>
      <c r="C12501" s="19"/>
      <c r="D12501" s="385"/>
      <c r="E12501" s="244"/>
      <c r="G12501" s="388"/>
      <c r="H12501" s="388"/>
      <c r="I12501" s="389"/>
      <c r="J12501" s="388"/>
      <c r="K12501" s="388"/>
    </row>
    <row r="12502" spans="2:11">
      <c r="B12502" s="29"/>
      <c r="C12502" s="19"/>
      <c r="D12502" s="385"/>
      <c r="E12502" s="244"/>
      <c r="G12502" s="388"/>
      <c r="H12502" s="388"/>
      <c r="I12502" s="389"/>
      <c r="J12502" s="388"/>
      <c r="K12502" s="388"/>
    </row>
    <row r="12503" spans="2:11">
      <c r="B12503" s="29"/>
      <c r="C12503" s="19"/>
      <c r="D12503" s="385"/>
      <c r="E12503" s="244"/>
      <c r="G12503" s="388"/>
      <c r="H12503" s="388"/>
      <c r="I12503" s="389"/>
      <c r="J12503" s="388"/>
      <c r="K12503" s="388"/>
    </row>
    <row r="12504" spans="2:11">
      <c r="B12504" s="29"/>
      <c r="C12504" s="19"/>
      <c r="D12504" s="385"/>
      <c r="E12504" s="244"/>
      <c r="G12504" s="388"/>
      <c r="H12504" s="388"/>
      <c r="I12504" s="389"/>
      <c r="J12504" s="388"/>
      <c r="K12504" s="388"/>
    </row>
    <row r="12505" spans="2:11">
      <c r="B12505" s="29"/>
      <c r="C12505" s="19"/>
      <c r="D12505" s="385"/>
      <c r="E12505" s="244"/>
      <c r="G12505" s="388"/>
      <c r="H12505" s="388"/>
      <c r="I12505" s="389"/>
      <c r="J12505" s="388"/>
      <c r="K12505" s="388"/>
    </row>
    <row r="12506" spans="2:11">
      <c r="B12506" s="29"/>
      <c r="C12506" s="19"/>
      <c r="D12506" s="385"/>
      <c r="E12506" s="244"/>
      <c r="G12506" s="388"/>
      <c r="H12506" s="388"/>
      <c r="I12506" s="389"/>
      <c r="J12506" s="388"/>
      <c r="K12506" s="388"/>
    </row>
    <row r="12507" spans="2:11">
      <c r="B12507" s="29"/>
      <c r="C12507" s="19"/>
      <c r="D12507" s="385"/>
      <c r="E12507" s="244"/>
      <c r="G12507" s="388"/>
      <c r="H12507" s="388"/>
      <c r="I12507" s="389"/>
      <c r="J12507" s="388"/>
      <c r="K12507" s="388"/>
    </row>
    <row r="12508" spans="2:11">
      <c r="B12508" s="29"/>
      <c r="C12508" s="19"/>
      <c r="D12508" s="385"/>
      <c r="E12508" s="244"/>
      <c r="G12508" s="388"/>
      <c r="H12508" s="388"/>
      <c r="I12508" s="389"/>
      <c r="J12508" s="388"/>
      <c r="K12508" s="388"/>
    </row>
    <row r="12509" spans="2:11">
      <c r="B12509" s="29"/>
      <c r="C12509" s="19"/>
      <c r="D12509" s="385"/>
      <c r="E12509" s="244"/>
      <c r="G12509" s="388"/>
      <c r="H12509" s="388"/>
      <c r="I12509" s="389"/>
      <c r="J12509" s="388"/>
      <c r="K12509" s="388"/>
    </row>
    <row r="12510" spans="2:11">
      <c r="B12510" s="29"/>
      <c r="C12510" s="19"/>
      <c r="D12510" s="385"/>
      <c r="E12510" s="244"/>
      <c r="G12510" s="388"/>
      <c r="H12510" s="388"/>
      <c r="I12510" s="389"/>
      <c r="J12510" s="388"/>
      <c r="K12510" s="388"/>
    </row>
    <row r="12511" spans="2:11">
      <c r="B12511" s="29"/>
      <c r="C12511" s="19"/>
      <c r="D12511" s="385"/>
      <c r="E12511" s="244"/>
      <c r="G12511" s="388"/>
      <c r="H12511" s="388"/>
      <c r="I12511" s="389"/>
      <c r="J12511" s="388"/>
      <c r="K12511" s="388"/>
    </row>
    <row r="12512" spans="2:11">
      <c r="B12512" s="29"/>
      <c r="C12512" s="19"/>
      <c r="D12512" s="385"/>
      <c r="E12512" s="244"/>
      <c r="G12512" s="388"/>
      <c r="H12512" s="388"/>
      <c r="I12512" s="389"/>
      <c r="J12512" s="388"/>
      <c r="K12512" s="388"/>
    </row>
    <row r="12513" spans="2:11">
      <c r="B12513" s="29"/>
      <c r="C12513" s="19"/>
      <c r="D12513" s="385"/>
      <c r="E12513" s="244"/>
      <c r="G12513" s="388"/>
      <c r="H12513" s="388"/>
      <c r="I12513" s="389"/>
      <c r="J12513" s="388"/>
      <c r="K12513" s="388"/>
    </row>
    <row r="12514" spans="2:11">
      <c r="B12514" s="29"/>
      <c r="C12514" s="19"/>
      <c r="D12514" s="385"/>
      <c r="E12514" s="244"/>
      <c r="G12514" s="388"/>
      <c r="H12514" s="388"/>
      <c r="I12514" s="389"/>
      <c r="J12514" s="388"/>
      <c r="K12514" s="388"/>
    </row>
    <row r="12515" spans="2:11">
      <c r="B12515" s="29"/>
      <c r="C12515" s="19"/>
      <c r="D12515" s="385"/>
      <c r="E12515" s="244"/>
      <c r="G12515" s="388"/>
      <c r="H12515" s="388"/>
      <c r="I12515" s="389"/>
      <c r="J12515" s="388"/>
      <c r="K12515" s="388"/>
    </row>
    <row r="12516" spans="2:11">
      <c r="B12516" s="29"/>
      <c r="C12516" s="19"/>
      <c r="D12516" s="385"/>
      <c r="E12516" s="244"/>
      <c r="G12516" s="388"/>
      <c r="H12516" s="388"/>
      <c r="I12516" s="389"/>
      <c r="J12516" s="388"/>
      <c r="K12516" s="388"/>
    </row>
    <row r="12517" spans="2:11">
      <c r="B12517" s="29"/>
      <c r="C12517" s="19"/>
      <c r="D12517" s="385"/>
      <c r="E12517" s="244"/>
      <c r="G12517" s="388"/>
      <c r="H12517" s="388"/>
      <c r="I12517" s="389"/>
      <c r="J12517" s="388"/>
      <c r="K12517" s="388"/>
    </row>
    <row r="12518" spans="2:11">
      <c r="B12518" s="29"/>
      <c r="C12518" s="19"/>
      <c r="D12518" s="385"/>
      <c r="E12518" s="244"/>
      <c r="G12518" s="388"/>
      <c r="H12518" s="388"/>
      <c r="I12518" s="389"/>
      <c r="J12518" s="388"/>
      <c r="K12518" s="388"/>
    </row>
    <row r="12519" spans="2:11">
      <c r="B12519" s="29"/>
      <c r="C12519" s="19"/>
      <c r="D12519" s="385"/>
      <c r="E12519" s="244"/>
      <c r="G12519" s="388"/>
      <c r="H12519" s="388"/>
      <c r="I12519" s="389"/>
      <c r="J12519" s="388"/>
      <c r="K12519" s="388"/>
    </row>
    <row r="12520" spans="2:11">
      <c r="B12520" s="29"/>
      <c r="C12520" s="19"/>
      <c r="D12520" s="385"/>
      <c r="E12520" s="244"/>
      <c r="G12520" s="388"/>
      <c r="H12520" s="388"/>
      <c r="I12520" s="389"/>
      <c r="J12520" s="388"/>
      <c r="K12520" s="388"/>
    </row>
    <row r="12521" spans="2:11">
      <c r="B12521" s="29"/>
      <c r="C12521" s="19"/>
      <c r="D12521" s="385"/>
      <c r="E12521" s="244"/>
      <c r="G12521" s="388"/>
      <c r="H12521" s="388"/>
      <c r="I12521" s="389"/>
      <c r="J12521" s="388"/>
      <c r="K12521" s="388"/>
    </row>
    <row r="12522" spans="2:11">
      <c r="B12522" s="29"/>
      <c r="C12522" s="19"/>
      <c r="D12522" s="385"/>
      <c r="E12522" s="244"/>
      <c r="G12522" s="388"/>
      <c r="H12522" s="388"/>
      <c r="I12522" s="389"/>
      <c r="J12522" s="388"/>
      <c r="K12522" s="388"/>
    </row>
    <row r="12523" spans="2:11">
      <c r="B12523" s="29"/>
      <c r="C12523" s="19"/>
      <c r="D12523" s="385"/>
      <c r="E12523" s="244"/>
      <c r="G12523" s="388"/>
      <c r="H12523" s="388"/>
      <c r="I12523" s="389"/>
      <c r="J12523" s="388"/>
      <c r="K12523" s="388"/>
    </row>
    <row r="12524" spans="2:11">
      <c r="B12524" s="29"/>
      <c r="C12524" s="19"/>
      <c r="D12524" s="385"/>
      <c r="E12524" s="244"/>
      <c r="G12524" s="388"/>
      <c r="H12524" s="388"/>
      <c r="I12524" s="389"/>
      <c r="J12524" s="388"/>
      <c r="K12524" s="388"/>
    </row>
    <row r="12525" spans="2:11">
      <c r="B12525" s="29"/>
      <c r="C12525" s="19"/>
      <c r="D12525" s="385"/>
      <c r="E12525" s="244"/>
      <c r="G12525" s="388"/>
      <c r="H12525" s="388"/>
      <c r="I12525" s="389"/>
      <c r="J12525" s="388"/>
      <c r="K12525" s="388"/>
    </row>
    <row r="12526" spans="2:11">
      <c r="B12526" s="29"/>
      <c r="C12526" s="19"/>
      <c r="D12526" s="385"/>
      <c r="E12526" s="244"/>
      <c r="G12526" s="388"/>
      <c r="H12526" s="388"/>
      <c r="I12526" s="389"/>
      <c r="J12526" s="388"/>
      <c r="K12526" s="388"/>
    </row>
    <row r="12527" spans="2:11">
      <c r="B12527" s="29"/>
      <c r="C12527" s="19"/>
      <c r="D12527" s="385"/>
      <c r="E12527" s="244"/>
      <c r="G12527" s="388"/>
      <c r="H12527" s="388"/>
      <c r="I12527" s="389"/>
      <c r="J12527" s="388"/>
      <c r="K12527" s="388"/>
    </row>
    <row r="12528" spans="2:11">
      <c r="B12528" s="29"/>
      <c r="C12528" s="19"/>
      <c r="D12528" s="385"/>
      <c r="E12528" s="244"/>
      <c r="G12528" s="388"/>
      <c r="H12528" s="388"/>
      <c r="I12528" s="389"/>
      <c r="J12528" s="388"/>
      <c r="K12528" s="388"/>
    </row>
    <row r="12529" spans="2:11">
      <c r="B12529" s="29"/>
      <c r="C12529" s="19"/>
      <c r="D12529" s="385"/>
      <c r="E12529" s="244"/>
      <c r="G12529" s="388"/>
      <c r="H12529" s="388"/>
      <c r="I12529" s="389"/>
      <c r="J12529" s="388"/>
      <c r="K12529" s="388"/>
    </row>
    <row r="12530" spans="2:11">
      <c r="B12530" s="29"/>
      <c r="C12530" s="19"/>
      <c r="D12530" s="385"/>
      <c r="E12530" s="244"/>
      <c r="G12530" s="388"/>
      <c r="H12530" s="388"/>
      <c r="I12530" s="389"/>
      <c r="J12530" s="388"/>
      <c r="K12530" s="388"/>
    </row>
    <row r="12531" spans="2:11">
      <c r="B12531" s="29"/>
      <c r="C12531" s="19"/>
      <c r="D12531" s="385"/>
      <c r="E12531" s="244"/>
      <c r="G12531" s="388"/>
      <c r="H12531" s="388"/>
      <c r="I12531" s="389"/>
      <c r="J12531" s="388"/>
      <c r="K12531" s="388"/>
    </row>
    <row r="12532" spans="2:11">
      <c r="B12532" s="29"/>
      <c r="C12532" s="19"/>
      <c r="D12532" s="385"/>
      <c r="E12532" s="244"/>
      <c r="G12532" s="388"/>
      <c r="H12532" s="388"/>
      <c r="I12532" s="389"/>
      <c r="J12532" s="388"/>
      <c r="K12532" s="388"/>
    </row>
    <row r="12533" spans="2:11">
      <c r="B12533" s="29"/>
      <c r="C12533" s="19"/>
      <c r="D12533" s="385"/>
      <c r="E12533" s="244"/>
      <c r="G12533" s="388"/>
      <c r="H12533" s="388"/>
      <c r="I12533" s="389"/>
      <c r="J12533" s="388"/>
      <c r="K12533" s="388"/>
    </row>
    <row r="12534" spans="2:11">
      <c r="B12534" s="29"/>
      <c r="C12534" s="19"/>
      <c r="D12534" s="385"/>
      <c r="E12534" s="244"/>
      <c r="G12534" s="388"/>
      <c r="H12534" s="388"/>
      <c r="I12534" s="389"/>
      <c r="J12534" s="388"/>
      <c r="K12534" s="388"/>
    </row>
    <row r="12535" spans="2:11">
      <c r="B12535" s="29"/>
      <c r="C12535" s="19"/>
      <c r="D12535" s="385"/>
      <c r="E12535" s="244"/>
      <c r="G12535" s="388"/>
      <c r="H12535" s="388"/>
      <c r="I12535" s="389"/>
      <c r="J12535" s="388"/>
      <c r="K12535" s="388"/>
    </row>
    <row r="12536" spans="2:11">
      <c r="B12536" s="29"/>
      <c r="C12536" s="19"/>
      <c r="D12536" s="385"/>
      <c r="E12536" s="244"/>
      <c r="G12536" s="388"/>
      <c r="H12536" s="388"/>
      <c r="I12536" s="389"/>
      <c r="J12536" s="388"/>
      <c r="K12536" s="388"/>
    </row>
    <row r="12537" spans="2:11">
      <c r="B12537" s="29"/>
      <c r="C12537" s="19"/>
      <c r="D12537" s="385"/>
      <c r="E12537" s="244"/>
      <c r="G12537" s="388"/>
      <c r="H12537" s="388"/>
      <c r="I12537" s="389"/>
      <c r="J12537" s="388"/>
      <c r="K12537" s="388"/>
    </row>
    <row r="12538" spans="2:11">
      <c r="B12538" s="29"/>
      <c r="C12538" s="19"/>
      <c r="D12538" s="385"/>
      <c r="E12538" s="244"/>
      <c r="G12538" s="388"/>
      <c r="H12538" s="388"/>
      <c r="I12538" s="389"/>
      <c r="J12538" s="388"/>
      <c r="K12538" s="388"/>
    </row>
    <row r="12539" spans="2:11">
      <c r="B12539" s="29"/>
      <c r="C12539" s="19"/>
      <c r="D12539" s="385"/>
      <c r="E12539" s="244"/>
      <c r="G12539" s="388"/>
      <c r="H12539" s="388"/>
      <c r="I12539" s="389"/>
      <c r="J12539" s="388"/>
      <c r="K12539" s="388"/>
    </row>
    <row r="12540" spans="2:11">
      <c r="B12540" s="29"/>
      <c r="C12540" s="19"/>
      <c r="D12540" s="385"/>
      <c r="E12540" s="244"/>
      <c r="G12540" s="388"/>
      <c r="H12540" s="388"/>
      <c r="I12540" s="389"/>
      <c r="J12540" s="388"/>
      <c r="K12540" s="388"/>
    </row>
    <row r="12541" spans="2:11">
      <c r="B12541" s="29"/>
      <c r="C12541" s="19"/>
      <c r="D12541" s="385"/>
      <c r="E12541" s="244"/>
      <c r="G12541" s="388"/>
      <c r="H12541" s="388"/>
      <c r="I12541" s="389"/>
      <c r="J12541" s="388"/>
      <c r="K12541" s="388"/>
    </row>
    <row r="12542" spans="2:11">
      <c r="B12542" s="29"/>
      <c r="C12542" s="19"/>
      <c r="D12542" s="385"/>
      <c r="E12542" s="244"/>
      <c r="G12542" s="388"/>
      <c r="H12542" s="388"/>
      <c r="I12542" s="389"/>
      <c r="J12542" s="388"/>
      <c r="K12542" s="388"/>
    </row>
    <row r="12543" spans="2:11">
      <c r="B12543" s="29"/>
      <c r="C12543" s="19"/>
      <c r="D12543" s="385"/>
      <c r="E12543" s="244"/>
      <c r="G12543" s="388"/>
      <c r="H12543" s="388"/>
      <c r="I12543" s="389"/>
      <c r="J12543" s="388"/>
      <c r="K12543" s="388"/>
    </row>
    <row r="12544" spans="2:11">
      <c r="B12544" s="29"/>
      <c r="C12544" s="19"/>
      <c r="D12544" s="385"/>
      <c r="E12544" s="244"/>
      <c r="G12544" s="388"/>
      <c r="H12544" s="388"/>
      <c r="I12544" s="389"/>
      <c r="J12544" s="388"/>
      <c r="K12544" s="388"/>
    </row>
    <row r="12545" spans="2:11">
      <c r="B12545" s="29"/>
      <c r="C12545" s="19"/>
      <c r="D12545" s="385"/>
      <c r="E12545" s="244"/>
      <c r="G12545" s="388"/>
      <c r="H12545" s="388"/>
      <c r="I12545" s="389"/>
      <c r="J12545" s="388"/>
      <c r="K12545" s="388"/>
    </row>
    <row r="12546" spans="2:11">
      <c r="B12546" s="29"/>
      <c r="C12546" s="19"/>
      <c r="D12546" s="385"/>
      <c r="E12546" s="244"/>
      <c r="G12546" s="388"/>
      <c r="H12546" s="388"/>
      <c r="I12546" s="389"/>
      <c r="J12546" s="388"/>
      <c r="K12546" s="388"/>
    </row>
    <row r="12547" spans="2:11">
      <c r="B12547" s="29"/>
      <c r="C12547" s="19"/>
      <c r="D12547" s="385"/>
      <c r="E12547" s="244"/>
      <c r="G12547" s="388"/>
      <c r="H12547" s="388"/>
      <c r="I12547" s="389"/>
      <c r="J12547" s="388"/>
      <c r="K12547" s="388"/>
    </row>
    <row r="12548" spans="2:11">
      <c r="B12548" s="29"/>
      <c r="C12548" s="19"/>
      <c r="D12548" s="385"/>
      <c r="E12548" s="244"/>
      <c r="G12548" s="388"/>
      <c r="H12548" s="388"/>
      <c r="I12548" s="389"/>
      <c r="J12548" s="388"/>
      <c r="K12548" s="388"/>
    </row>
    <row r="12549" spans="2:11">
      <c r="B12549" s="29"/>
      <c r="C12549" s="19"/>
      <c r="D12549" s="385"/>
      <c r="E12549" s="244"/>
      <c r="G12549" s="388"/>
      <c r="H12549" s="388"/>
      <c r="I12549" s="389"/>
      <c r="J12549" s="388"/>
      <c r="K12549" s="388"/>
    </row>
    <row r="12550" spans="2:11">
      <c r="B12550" s="29"/>
      <c r="C12550" s="19"/>
      <c r="D12550" s="385"/>
      <c r="E12550" s="244"/>
      <c r="G12550" s="388"/>
      <c r="H12550" s="388"/>
      <c r="I12550" s="389"/>
      <c r="J12550" s="388"/>
      <c r="K12550" s="388"/>
    </row>
    <row r="12551" spans="2:11">
      <c r="B12551" s="29"/>
      <c r="C12551" s="19"/>
      <c r="D12551" s="385"/>
      <c r="E12551" s="244"/>
      <c r="G12551" s="388"/>
      <c r="H12551" s="388"/>
      <c r="I12551" s="389"/>
      <c r="J12551" s="388"/>
      <c r="K12551" s="388"/>
    </row>
    <row r="12552" spans="2:11">
      <c r="B12552" s="29"/>
      <c r="C12552" s="19"/>
      <c r="D12552" s="385"/>
      <c r="E12552" s="244"/>
      <c r="G12552" s="388"/>
      <c r="H12552" s="388"/>
      <c r="I12552" s="389"/>
      <c r="J12552" s="388"/>
      <c r="K12552" s="388"/>
    </row>
    <row r="12553" spans="2:11">
      <c r="B12553" s="29"/>
      <c r="C12553" s="19"/>
      <c r="D12553" s="385"/>
      <c r="E12553" s="244"/>
      <c r="G12553" s="388"/>
      <c r="H12553" s="388"/>
      <c r="I12553" s="389"/>
      <c r="J12553" s="388"/>
      <c r="K12553" s="388"/>
    </row>
    <row r="12554" spans="2:11">
      <c r="B12554" s="29"/>
      <c r="C12554" s="19"/>
      <c r="D12554" s="385"/>
      <c r="E12554" s="244"/>
      <c r="G12554" s="388"/>
      <c r="H12554" s="388"/>
      <c r="I12554" s="389"/>
      <c r="J12554" s="388"/>
      <c r="K12554" s="388"/>
    </row>
    <row r="12555" spans="2:11">
      <c r="B12555" s="29"/>
      <c r="C12555" s="19"/>
      <c r="D12555" s="385"/>
      <c r="E12555" s="244"/>
      <c r="G12555" s="388"/>
      <c r="H12555" s="388"/>
      <c r="I12555" s="389"/>
      <c r="J12555" s="388"/>
      <c r="K12555" s="388"/>
    </row>
    <row r="12556" spans="2:11">
      <c r="B12556" s="29"/>
      <c r="C12556" s="19"/>
      <c r="D12556" s="385"/>
      <c r="E12556" s="244"/>
      <c r="G12556" s="388"/>
      <c r="H12556" s="388"/>
      <c r="I12556" s="389"/>
      <c r="J12556" s="388"/>
      <c r="K12556" s="388"/>
    </row>
    <row r="12557" spans="2:11">
      <c r="B12557" s="29"/>
      <c r="C12557" s="19"/>
      <c r="D12557" s="385"/>
      <c r="E12557" s="244"/>
      <c r="G12557" s="388"/>
      <c r="H12557" s="388"/>
      <c r="I12557" s="389"/>
      <c r="J12557" s="388"/>
      <c r="K12557" s="388"/>
    </row>
    <row r="12558" spans="2:11">
      <c r="B12558" s="29"/>
      <c r="C12558" s="19"/>
      <c r="D12558" s="385"/>
      <c r="E12558" s="244"/>
      <c r="G12558" s="388"/>
      <c r="H12558" s="388"/>
      <c r="I12558" s="389"/>
      <c r="J12558" s="388"/>
      <c r="K12558" s="388"/>
    </row>
    <row r="12559" spans="2:11">
      <c r="B12559" s="29"/>
      <c r="C12559" s="19"/>
      <c r="D12559" s="385"/>
      <c r="E12559" s="244"/>
      <c r="G12559" s="388"/>
      <c r="H12559" s="388"/>
      <c r="I12559" s="389"/>
      <c r="J12559" s="388"/>
      <c r="K12559" s="388"/>
    </row>
    <row r="12560" spans="2:11">
      <c r="B12560" s="29"/>
      <c r="C12560" s="19"/>
      <c r="D12560" s="385"/>
      <c r="E12560" s="244"/>
      <c r="G12560" s="388"/>
      <c r="H12560" s="388"/>
      <c r="I12560" s="389"/>
      <c r="J12560" s="388"/>
      <c r="K12560" s="388"/>
    </row>
    <row r="12561" spans="2:11">
      <c r="B12561" s="29"/>
      <c r="C12561" s="19"/>
      <c r="D12561" s="385"/>
      <c r="E12561" s="244"/>
      <c r="G12561" s="388"/>
      <c r="H12561" s="388"/>
      <c r="I12561" s="389"/>
      <c r="J12561" s="388"/>
      <c r="K12561" s="388"/>
    </row>
    <row r="12562" spans="2:11">
      <c r="B12562" s="29"/>
      <c r="C12562" s="19"/>
      <c r="D12562" s="385"/>
      <c r="E12562" s="244"/>
      <c r="G12562" s="388"/>
      <c r="H12562" s="388"/>
      <c r="I12562" s="389"/>
      <c r="J12562" s="388"/>
      <c r="K12562" s="388"/>
    </row>
    <row r="12563" spans="2:11">
      <c r="B12563" s="29"/>
      <c r="C12563" s="19"/>
      <c r="D12563" s="385"/>
      <c r="E12563" s="244"/>
      <c r="G12563" s="388"/>
      <c r="H12563" s="388"/>
      <c r="I12563" s="389"/>
      <c r="J12563" s="388"/>
      <c r="K12563" s="388"/>
    </row>
    <row r="12564" spans="2:11">
      <c r="B12564" s="29"/>
      <c r="C12564" s="19"/>
      <c r="D12564" s="385"/>
      <c r="E12564" s="244"/>
      <c r="G12564" s="388"/>
      <c r="H12564" s="388"/>
      <c r="I12564" s="389"/>
      <c r="J12564" s="388"/>
      <c r="K12564" s="388"/>
    </row>
    <row r="12565" spans="2:11">
      <c r="B12565" s="29"/>
      <c r="C12565" s="19"/>
      <c r="D12565" s="385"/>
      <c r="E12565" s="244"/>
      <c r="G12565" s="388"/>
      <c r="H12565" s="388"/>
      <c r="I12565" s="389"/>
      <c r="J12565" s="388"/>
      <c r="K12565" s="388"/>
    </row>
    <row r="12566" spans="2:11">
      <c r="B12566" s="29"/>
      <c r="C12566" s="19"/>
      <c r="D12566" s="385"/>
      <c r="E12566" s="244"/>
      <c r="G12566" s="388"/>
      <c r="H12566" s="388"/>
      <c r="I12566" s="389"/>
      <c r="J12566" s="388"/>
      <c r="K12566" s="388"/>
    </row>
    <row r="12567" spans="2:11">
      <c r="B12567" s="29"/>
      <c r="C12567" s="19"/>
      <c r="D12567" s="385"/>
      <c r="E12567" s="244"/>
      <c r="G12567" s="388"/>
      <c r="H12567" s="388"/>
      <c r="I12567" s="389"/>
      <c r="J12567" s="388"/>
      <c r="K12567" s="388"/>
    </row>
    <row r="12568" spans="2:11">
      <c r="B12568" s="29"/>
      <c r="C12568" s="19"/>
      <c r="D12568" s="385"/>
      <c r="E12568" s="244"/>
      <c r="G12568" s="388"/>
      <c r="H12568" s="388"/>
      <c r="I12568" s="389"/>
      <c r="J12568" s="388"/>
      <c r="K12568" s="388"/>
    </row>
    <row r="12569" spans="2:11">
      <c r="B12569" s="29"/>
      <c r="C12569" s="19"/>
      <c r="D12569" s="385"/>
      <c r="E12569" s="244"/>
      <c r="G12569" s="388"/>
      <c r="H12569" s="388"/>
      <c r="I12569" s="389"/>
      <c r="J12569" s="388"/>
      <c r="K12569" s="388"/>
    </row>
    <row r="12570" spans="2:11">
      <c r="B12570" s="29"/>
      <c r="C12570" s="19"/>
      <c r="D12570" s="385"/>
      <c r="E12570" s="244"/>
      <c r="G12570" s="388"/>
      <c r="H12570" s="388"/>
      <c r="I12570" s="389"/>
      <c r="J12570" s="388"/>
      <c r="K12570" s="388"/>
    </row>
    <row r="12571" spans="2:11">
      <c r="B12571" s="29"/>
      <c r="C12571" s="19"/>
      <c r="D12571" s="385"/>
      <c r="E12571" s="244"/>
      <c r="G12571" s="388"/>
      <c r="H12571" s="388"/>
      <c r="I12571" s="389"/>
      <c r="J12571" s="388"/>
      <c r="K12571" s="388"/>
    </row>
    <row r="12572" spans="2:11">
      <c r="B12572" s="29"/>
      <c r="C12572" s="19"/>
      <c r="D12572" s="385"/>
      <c r="E12572" s="244"/>
      <c r="G12572" s="388"/>
      <c r="H12572" s="388"/>
      <c r="I12572" s="389"/>
      <c r="J12572" s="388"/>
      <c r="K12572" s="388"/>
    </row>
    <row r="12573" spans="2:11">
      <c r="B12573" s="29"/>
      <c r="C12573" s="19"/>
      <c r="D12573" s="385"/>
      <c r="E12573" s="244"/>
      <c r="G12573" s="388"/>
      <c r="H12573" s="388"/>
      <c r="I12573" s="389"/>
      <c r="J12573" s="388"/>
      <c r="K12573" s="388"/>
    </row>
    <row r="12574" spans="2:11">
      <c r="B12574" s="29"/>
      <c r="C12574" s="19"/>
      <c r="D12574" s="385"/>
      <c r="E12574" s="244"/>
      <c r="G12574" s="388"/>
      <c r="H12574" s="388"/>
      <c r="I12574" s="389"/>
      <c r="J12574" s="388"/>
      <c r="K12574" s="388"/>
    </row>
    <row r="12575" spans="2:11">
      <c r="B12575" s="29"/>
      <c r="C12575" s="19"/>
      <c r="D12575" s="385"/>
      <c r="E12575" s="244"/>
      <c r="G12575" s="388"/>
      <c r="H12575" s="388"/>
      <c r="I12575" s="389"/>
      <c r="J12575" s="388"/>
      <c r="K12575" s="388"/>
    </row>
    <row r="12576" spans="2:11">
      <c r="B12576" s="29"/>
      <c r="C12576" s="19"/>
      <c r="D12576" s="385"/>
      <c r="E12576" s="244"/>
      <c r="G12576" s="388"/>
      <c r="H12576" s="388"/>
      <c r="I12576" s="389"/>
      <c r="J12576" s="388"/>
      <c r="K12576" s="388"/>
    </row>
    <row r="12577" spans="2:11">
      <c r="B12577" s="29"/>
      <c r="C12577" s="19"/>
      <c r="D12577" s="385"/>
      <c r="E12577" s="244"/>
      <c r="G12577" s="388"/>
      <c r="H12577" s="388"/>
      <c r="I12577" s="389"/>
      <c r="J12577" s="388"/>
      <c r="K12577" s="388"/>
    </row>
    <row r="12578" spans="2:11">
      <c r="B12578" s="29"/>
      <c r="C12578" s="19"/>
      <c r="D12578" s="385"/>
      <c r="E12578" s="244"/>
      <c r="G12578" s="388"/>
      <c r="H12578" s="388"/>
      <c r="I12578" s="389"/>
      <c r="J12578" s="388"/>
      <c r="K12578" s="388"/>
    </row>
    <row r="12579" spans="2:11">
      <c r="B12579" s="29"/>
      <c r="C12579" s="19"/>
      <c r="D12579" s="385"/>
      <c r="E12579" s="244"/>
      <c r="G12579" s="388"/>
      <c r="H12579" s="388"/>
      <c r="I12579" s="389"/>
      <c r="J12579" s="388"/>
      <c r="K12579" s="388"/>
    </row>
    <row r="12580" spans="2:11">
      <c r="B12580" s="29"/>
      <c r="C12580" s="19"/>
      <c r="D12580" s="385"/>
      <c r="E12580" s="244"/>
      <c r="G12580" s="388"/>
      <c r="H12580" s="388"/>
      <c r="I12580" s="389"/>
      <c r="J12580" s="388"/>
      <c r="K12580" s="388"/>
    </row>
    <row r="12581" spans="2:11">
      <c r="B12581" s="29"/>
      <c r="C12581" s="19"/>
      <c r="D12581" s="385"/>
      <c r="E12581" s="244"/>
      <c r="G12581" s="388"/>
      <c r="H12581" s="388"/>
      <c r="I12581" s="389"/>
      <c r="J12581" s="388"/>
      <c r="K12581" s="388"/>
    </row>
    <row r="12582" spans="2:11">
      <c r="B12582" s="29"/>
      <c r="C12582" s="19"/>
      <c r="D12582" s="385"/>
      <c r="E12582" s="244"/>
      <c r="G12582" s="388"/>
      <c r="H12582" s="388"/>
      <c r="I12582" s="389"/>
      <c r="J12582" s="388"/>
      <c r="K12582" s="388"/>
    </row>
    <row r="12583" spans="2:11">
      <c r="B12583" s="29"/>
      <c r="C12583" s="19"/>
      <c r="D12583" s="385"/>
      <c r="E12583" s="244"/>
      <c r="G12583" s="388"/>
      <c r="H12583" s="388"/>
      <c r="I12583" s="389"/>
      <c r="J12583" s="388"/>
      <c r="K12583" s="388"/>
    </row>
    <row r="12584" spans="2:11">
      <c r="B12584" s="29"/>
      <c r="C12584" s="19"/>
      <c r="D12584" s="385"/>
      <c r="E12584" s="244"/>
      <c r="G12584" s="388"/>
      <c r="H12584" s="388"/>
      <c r="I12584" s="389"/>
      <c r="J12584" s="388"/>
      <c r="K12584" s="388"/>
    </row>
    <row r="12585" spans="2:11">
      <c r="B12585" s="29"/>
      <c r="C12585" s="19"/>
      <c r="D12585" s="385"/>
      <c r="E12585" s="244"/>
      <c r="G12585" s="388"/>
      <c r="H12585" s="388"/>
      <c r="I12585" s="389"/>
      <c r="J12585" s="388"/>
      <c r="K12585" s="388"/>
    </row>
    <row r="12586" spans="2:11">
      <c r="B12586" s="29"/>
      <c r="C12586" s="19"/>
      <c r="D12586" s="385"/>
      <c r="E12586" s="244"/>
      <c r="G12586" s="388"/>
      <c r="H12586" s="388"/>
      <c r="I12586" s="389"/>
      <c r="J12586" s="388"/>
      <c r="K12586" s="388"/>
    </row>
    <row r="12587" spans="2:11">
      <c r="B12587" s="29"/>
      <c r="C12587" s="19"/>
      <c r="D12587" s="385"/>
      <c r="E12587" s="244"/>
      <c r="G12587" s="388"/>
      <c r="H12587" s="388"/>
      <c r="I12587" s="389"/>
      <c r="J12587" s="388"/>
      <c r="K12587" s="388"/>
    </row>
    <row r="12588" spans="2:11">
      <c r="B12588" s="29"/>
      <c r="C12588" s="19"/>
      <c r="D12588" s="385"/>
      <c r="E12588" s="244"/>
      <c r="G12588" s="388"/>
      <c r="H12588" s="388"/>
      <c r="I12588" s="389"/>
      <c r="J12588" s="388"/>
      <c r="K12588" s="388"/>
    </row>
    <row r="12589" spans="2:11">
      <c r="B12589" s="29"/>
      <c r="C12589" s="19"/>
      <c r="D12589" s="385"/>
      <c r="E12589" s="244"/>
      <c r="G12589" s="388"/>
      <c r="H12589" s="388"/>
      <c r="I12589" s="389"/>
      <c r="J12589" s="388"/>
      <c r="K12589" s="388"/>
    </row>
    <row r="12590" spans="2:11">
      <c r="B12590" s="29"/>
      <c r="C12590" s="19"/>
      <c r="D12590" s="385"/>
      <c r="E12590" s="244"/>
      <c r="G12590" s="388"/>
      <c r="H12590" s="388"/>
      <c r="I12590" s="389"/>
      <c r="J12590" s="388"/>
      <c r="K12590" s="388"/>
    </row>
    <row r="12591" spans="2:11">
      <c r="B12591" s="29"/>
      <c r="C12591" s="19"/>
      <c r="D12591" s="385"/>
      <c r="E12591" s="244"/>
      <c r="G12591" s="388"/>
      <c r="H12591" s="388"/>
      <c r="I12591" s="389"/>
      <c r="J12591" s="388"/>
      <c r="K12591" s="388"/>
    </row>
    <row r="12592" spans="2:11">
      <c r="B12592" s="29"/>
      <c r="C12592" s="19"/>
      <c r="D12592" s="385"/>
      <c r="E12592" s="244"/>
      <c r="G12592" s="388"/>
      <c r="H12592" s="388"/>
      <c r="I12592" s="389"/>
      <c r="J12592" s="388"/>
      <c r="K12592" s="388"/>
    </row>
    <row r="12593" spans="2:11">
      <c r="B12593" s="29"/>
      <c r="C12593" s="19"/>
      <c r="D12593" s="385"/>
      <c r="E12593" s="244"/>
      <c r="G12593" s="388"/>
      <c r="H12593" s="388"/>
      <c r="I12593" s="389"/>
      <c r="J12593" s="388"/>
      <c r="K12593" s="388"/>
    </row>
    <row r="12594" spans="2:11">
      <c r="B12594" s="29"/>
      <c r="C12594" s="19"/>
      <c r="D12594" s="385"/>
      <c r="E12594" s="244"/>
      <c r="G12594" s="388"/>
      <c r="H12594" s="388"/>
      <c r="I12594" s="389"/>
      <c r="J12594" s="388"/>
      <c r="K12594" s="388"/>
    </row>
    <row r="12595" spans="2:11">
      <c r="B12595" s="29"/>
      <c r="C12595" s="19"/>
      <c r="D12595" s="385"/>
      <c r="E12595" s="244"/>
      <c r="G12595" s="388"/>
      <c r="H12595" s="388"/>
      <c r="I12595" s="389"/>
      <c r="J12595" s="388"/>
      <c r="K12595" s="388"/>
    </row>
    <row r="12596" spans="2:11">
      <c r="B12596" s="29"/>
      <c r="C12596" s="19"/>
      <c r="D12596" s="385"/>
      <c r="E12596" s="244"/>
      <c r="G12596" s="388"/>
      <c r="H12596" s="388"/>
      <c r="I12596" s="389"/>
      <c r="J12596" s="388"/>
      <c r="K12596" s="388"/>
    </row>
    <row r="12597" spans="2:11">
      <c r="B12597" s="29"/>
      <c r="C12597" s="19"/>
      <c r="D12597" s="385"/>
      <c r="E12597" s="244"/>
      <c r="G12597" s="388"/>
      <c r="H12597" s="388"/>
      <c r="I12597" s="389"/>
      <c r="J12597" s="388"/>
      <c r="K12597" s="388"/>
    </row>
    <row r="12598" spans="2:11">
      <c r="B12598" s="29"/>
      <c r="C12598" s="19"/>
      <c r="D12598" s="385"/>
      <c r="E12598" s="244"/>
      <c r="G12598" s="388"/>
      <c r="H12598" s="388"/>
      <c r="I12598" s="389"/>
      <c r="J12598" s="388"/>
      <c r="K12598" s="388"/>
    </row>
    <row r="12599" spans="2:11">
      <c r="B12599" s="29"/>
      <c r="C12599" s="19"/>
      <c r="D12599" s="385"/>
      <c r="E12599" s="244"/>
      <c r="G12599" s="388"/>
      <c r="H12599" s="388"/>
      <c r="I12599" s="389"/>
      <c r="J12599" s="388"/>
      <c r="K12599" s="388"/>
    </row>
    <row r="12600" spans="2:11">
      <c r="B12600" s="29"/>
      <c r="C12600" s="19"/>
      <c r="D12600" s="385"/>
      <c r="E12600" s="244"/>
      <c r="G12600" s="388"/>
      <c r="H12600" s="388"/>
      <c r="I12600" s="389"/>
      <c r="J12600" s="388"/>
      <c r="K12600" s="388"/>
    </row>
    <row r="12601" spans="2:11">
      <c r="B12601" s="29"/>
      <c r="C12601" s="19"/>
      <c r="D12601" s="385"/>
      <c r="E12601" s="244"/>
      <c r="G12601" s="388"/>
      <c r="H12601" s="388"/>
      <c r="I12601" s="389"/>
      <c r="J12601" s="388"/>
      <c r="K12601" s="388"/>
    </row>
    <row r="12602" spans="2:11">
      <c r="B12602" s="29"/>
      <c r="C12602" s="19"/>
      <c r="D12602" s="385"/>
      <c r="E12602" s="244"/>
      <c r="G12602" s="388"/>
      <c r="H12602" s="388"/>
      <c r="I12602" s="389"/>
      <c r="J12602" s="388"/>
      <c r="K12602" s="388"/>
    </row>
    <row r="12603" spans="2:11">
      <c r="B12603" s="29"/>
      <c r="C12603" s="19"/>
      <c r="D12603" s="385"/>
      <c r="E12603" s="244"/>
      <c r="G12603" s="388"/>
      <c r="H12603" s="388"/>
      <c r="I12603" s="389"/>
      <c r="J12603" s="388"/>
      <c r="K12603" s="388"/>
    </row>
    <row r="12604" spans="2:11">
      <c r="B12604" s="29"/>
      <c r="C12604" s="19"/>
      <c r="D12604" s="385"/>
      <c r="E12604" s="244"/>
      <c r="G12604" s="388"/>
      <c r="H12604" s="388"/>
      <c r="I12604" s="389"/>
      <c r="J12604" s="388"/>
      <c r="K12604" s="388"/>
    </row>
    <row r="12605" spans="2:11">
      <c r="B12605" s="29"/>
      <c r="C12605" s="19"/>
      <c r="D12605" s="385"/>
      <c r="E12605" s="244"/>
      <c r="G12605" s="388"/>
      <c r="H12605" s="388"/>
      <c r="I12605" s="389"/>
      <c r="J12605" s="388"/>
      <c r="K12605" s="388"/>
    </row>
    <row r="12606" spans="2:11">
      <c r="B12606" s="29"/>
      <c r="C12606" s="19"/>
      <c r="D12606" s="385"/>
      <c r="E12606" s="244"/>
      <c r="G12606" s="388"/>
      <c r="H12606" s="388"/>
      <c r="I12606" s="389"/>
      <c r="J12606" s="388"/>
      <c r="K12606" s="388"/>
    </row>
    <row r="12607" spans="2:11">
      <c r="B12607" s="29"/>
      <c r="C12607" s="19"/>
      <c r="D12607" s="385"/>
      <c r="E12607" s="244"/>
      <c r="G12607" s="388"/>
      <c r="H12607" s="388"/>
      <c r="I12607" s="389"/>
      <c r="J12607" s="388"/>
      <c r="K12607" s="388"/>
    </row>
    <row r="12608" spans="2:11">
      <c r="B12608" s="29"/>
      <c r="C12608" s="19"/>
      <c r="D12608" s="385"/>
      <c r="E12608" s="244"/>
      <c r="G12608" s="388"/>
      <c r="H12608" s="388"/>
      <c r="I12608" s="389"/>
      <c r="J12608" s="388"/>
      <c r="K12608" s="388"/>
    </row>
    <row r="12609" spans="2:11">
      <c r="B12609" s="29"/>
      <c r="C12609" s="19"/>
      <c r="D12609" s="385"/>
      <c r="E12609" s="244"/>
      <c r="G12609" s="388"/>
      <c r="H12609" s="388"/>
      <c r="I12609" s="389"/>
      <c r="J12609" s="388"/>
      <c r="K12609" s="388"/>
    </row>
    <row r="12610" spans="2:11">
      <c r="B12610" s="29"/>
      <c r="C12610" s="19"/>
      <c r="D12610" s="385"/>
      <c r="E12610" s="244"/>
      <c r="G12610" s="388"/>
      <c r="H12610" s="388"/>
      <c r="I12610" s="389"/>
      <c r="J12610" s="388"/>
      <c r="K12610" s="388"/>
    </row>
    <row r="12611" spans="2:11">
      <c r="B12611" s="29"/>
      <c r="C12611" s="19"/>
      <c r="D12611" s="385"/>
      <c r="E12611" s="244"/>
      <c r="G12611" s="388"/>
      <c r="H12611" s="388"/>
      <c r="I12611" s="389"/>
      <c r="J12611" s="388"/>
      <c r="K12611" s="388"/>
    </row>
    <row r="12612" spans="2:11">
      <c r="B12612" s="29"/>
      <c r="C12612" s="19"/>
      <c r="D12612" s="385"/>
      <c r="E12612" s="244"/>
      <c r="G12612" s="388"/>
      <c r="H12612" s="388"/>
      <c r="I12612" s="389"/>
      <c r="J12612" s="388"/>
      <c r="K12612" s="388"/>
    </row>
    <row r="12613" spans="2:11">
      <c r="B12613" s="29"/>
      <c r="C12613" s="19"/>
      <c r="D12613" s="385"/>
      <c r="E12613" s="244"/>
      <c r="G12613" s="388"/>
      <c r="H12613" s="388"/>
      <c r="I12613" s="389"/>
      <c r="J12613" s="388"/>
      <c r="K12613" s="388"/>
    </row>
    <row r="12614" spans="2:11">
      <c r="B12614" s="29"/>
      <c r="C12614" s="19"/>
      <c r="D12614" s="385"/>
      <c r="E12614" s="244"/>
      <c r="G12614" s="388"/>
      <c r="H12614" s="388"/>
      <c r="I12614" s="389"/>
      <c r="J12614" s="388"/>
      <c r="K12614" s="388"/>
    </row>
    <row r="12615" spans="2:11">
      <c r="B12615" s="29"/>
      <c r="C12615" s="19"/>
      <c r="D12615" s="385"/>
      <c r="E12615" s="244"/>
      <c r="G12615" s="388"/>
      <c r="H12615" s="388"/>
      <c r="I12615" s="389"/>
      <c r="J12615" s="388"/>
      <c r="K12615" s="388"/>
    </row>
    <row r="12616" spans="2:11">
      <c r="B12616" s="29"/>
      <c r="C12616" s="19"/>
      <c r="D12616" s="385"/>
      <c r="E12616" s="244"/>
      <c r="G12616" s="388"/>
      <c r="H12616" s="388"/>
      <c r="I12616" s="389"/>
      <c r="J12616" s="388"/>
      <c r="K12616" s="388"/>
    </row>
    <row r="12617" spans="2:11">
      <c r="B12617" s="29"/>
      <c r="C12617" s="19"/>
      <c r="D12617" s="385"/>
      <c r="E12617" s="244"/>
      <c r="G12617" s="388"/>
      <c r="H12617" s="388"/>
      <c r="I12617" s="389"/>
      <c r="J12617" s="388"/>
      <c r="K12617" s="388"/>
    </row>
    <row r="12618" spans="2:11">
      <c r="B12618" s="29"/>
      <c r="C12618" s="19"/>
      <c r="D12618" s="385"/>
      <c r="E12618" s="244"/>
      <c r="G12618" s="388"/>
      <c r="H12618" s="388"/>
      <c r="I12618" s="389"/>
      <c r="J12618" s="388"/>
      <c r="K12618" s="388"/>
    </row>
    <row r="12619" spans="2:11">
      <c r="B12619" s="29"/>
      <c r="C12619" s="19"/>
      <c r="D12619" s="385"/>
      <c r="E12619" s="244"/>
      <c r="G12619" s="388"/>
      <c r="H12619" s="388"/>
      <c r="I12619" s="389"/>
      <c r="J12619" s="388"/>
      <c r="K12619" s="388"/>
    </row>
    <row r="12620" spans="2:11">
      <c r="B12620" s="29"/>
      <c r="C12620" s="19"/>
      <c r="D12620" s="385"/>
      <c r="E12620" s="244"/>
      <c r="G12620" s="388"/>
      <c r="H12620" s="388"/>
      <c r="I12620" s="389"/>
      <c r="J12620" s="388"/>
      <c r="K12620" s="388"/>
    </row>
    <row r="12621" spans="2:11">
      <c r="B12621" s="29"/>
      <c r="C12621" s="19"/>
      <c r="D12621" s="385"/>
      <c r="E12621" s="244"/>
      <c r="G12621" s="388"/>
      <c r="H12621" s="388"/>
      <c r="I12621" s="389"/>
      <c r="J12621" s="388"/>
      <c r="K12621" s="388"/>
    </row>
    <row r="12622" spans="2:11">
      <c r="B12622" s="29"/>
      <c r="C12622" s="19"/>
      <c r="D12622" s="385"/>
      <c r="E12622" s="244"/>
      <c r="G12622" s="388"/>
      <c r="H12622" s="388"/>
      <c r="I12622" s="389"/>
      <c r="J12622" s="388"/>
      <c r="K12622" s="388"/>
    </row>
    <row r="12623" spans="2:11">
      <c r="B12623" s="29"/>
      <c r="C12623" s="19"/>
      <c r="D12623" s="385"/>
      <c r="E12623" s="244"/>
      <c r="G12623" s="388"/>
      <c r="H12623" s="388"/>
      <c r="I12623" s="389"/>
      <c r="J12623" s="388"/>
      <c r="K12623" s="388"/>
    </row>
    <row r="12624" spans="2:11">
      <c r="B12624" s="29"/>
      <c r="C12624" s="19"/>
      <c r="D12624" s="385"/>
      <c r="E12624" s="244"/>
      <c r="G12624" s="388"/>
      <c r="H12624" s="388"/>
      <c r="I12624" s="389"/>
      <c r="J12624" s="388"/>
      <c r="K12624" s="388"/>
    </row>
    <row r="12625" spans="2:11">
      <c r="B12625" s="29"/>
      <c r="C12625" s="19"/>
      <c r="D12625" s="385"/>
      <c r="E12625" s="244"/>
      <c r="G12625" s="388"/>
      <c r="H12625" s="388"/>
      <c r="I12625" s="389"/>
      <c r="J12625" s="388"/>
      <c r="K12625" s="388"/>
    </row>
    <row r="12626" spans="2:11">
      <c r="B12626" s="29"/>
      <c r="C12626" s="19"/>
      <c r="D12626" s="385"/>
      <c r="E12626" s="244"/>
      <c r="G12626" s="388"/>
      <c r="H12626" s="388"/>
      <c r="I12626" s="389"/>
      <c r="J12626" s="388"/>
      <c r="K12626" s="388"/>
    </row>
    <row r="12627" spans="2:11">
      <c r="B12627" s="29"/>
      <c r="C12627" s="19"/>
      <c r="D12627" s="385"/>
      <c r="E12627" s="244"/>
      <c r="G12627" s="388"/>
      <c r="H12627" s="388"/>
      <c r="I12627" s="389"/>
      <c r="J12627" s="388"/>
      <c r="K12627" s="388"/>
    </row>
    <row r="12628" spans="2:11">
      <c r="B12628" s="29"/>
      <c r="C12628" s="19"/>
      <c r="D12628" s="385"/>
      <c r="E12628" s="244"/>
      <c r="G12628" s="388"/>
      <c r="H12628" s="388"/>
      <c r="I12628" s="389"/>
      <c r="J12628" s="388"/>
      <c r="K12628" s="388"/>
    </row>
    <row r="12629" spans="2:11">
      <c r="B12629" s="29"/>
      <c r="C12629" s="19"/>
      <c r="D12629" s="385"/>
      <c r="E12629" s="244"/>
      <c r="G12629" s="388"/>
      <c r="H12629" s="388"/>
      <c r="I12629" s="389"/>
      <c r="J12629" s="388"/>
      <c r="K12629" s="388"/>
    </row>
    <row r="12630" spans="2:11">
      <c r="B12630" s="29"/>
      <c r="C12630" s="19"/>
      <c r="D12630" s="385"/>
      <c r="E12630" s="244"/>
      <c r="G12630" s="388"/>
      <c r="H12630" s="388"/>
      <c r="I12630" s="389"/>
      <c r="J12630" s="388"/>
      <c r="K12630" s="388"/>
    </row>
    <row r="12631" spans="2:11">
      <c r="B12631" s="29"/>
      <c r="C12631" s="19"/>
      <c r="D12631" s="385"/>
      <c r="E12631" s="244"/>
      <c r="G12631" s="388"/>
      <c r="H12631" s="388"/>
      <c r="I12631" s="389"/>
      <c r="J12631" s="388"/>
      <c r="K12631" s="388"/>
    </row>
    <row r="12632" spans="2:11">
      <c r="B12632" s="29"/>
      <c r="C12632" s="19"/>
      <c r="D12632" s="385"/>
      <c r="E12632" s="244"/>
      <c r="G12632" s="388"/>
      <c r="H12632" s="388"/>
      <c r="I12632" s="389"/>
      <c r="J12632" s="388"/>
      <c r="K12632" s="388"/>
    </row>
    <row r="12633" spans="2:11">
      <c r="B12633" s="29"/>
      <c r="C12633" s="19"/>
      <c r="D12633" s="385"/>
      <c r="E12633" s="244"/>
      <c r="G12633" s="388"/>
      <c r="H12633" s="388"/>
      <c r="I12633" s="389"/>
      <c r="J12633" s="388"/>
      <c r="K12633" s="388"/>
    </row>
    <row r="12634" spans="2:11">
      <c r="B12634" s="29"/>
      <c r="C12634" s="19"/>
      <c r="D12634" s="385"/>
      <c r="E12634" s="244"/>
      <c r="G12634" s="388"/>
      <c r="H12634" s="388"/>
      <c r="I12634" s="389"/>
      <c r="J12634" s="388"/>
      <c r="K12634" s="388"/>
    </row>
    <row r="12635" spans="2:11">
      <c r="B12635" s="29"/>
      <c r="C12635" s="19"/>
      <c r="D12635" s="385"/>
      <c r="E12635" s="244"/>
      <c r="G12635" s="388"/>
      <c r="H12635" s="388"/>
      <c r="I12635" s="389"/>
      <c r="J12635" s="388"/>
      <c r="K12635" s="388"/>
    </row>
    <row r="12636" spans="2:11">
      <c r="B12636" s="29"/>
      <c r="C12636" s="19"/>
      <c r="D12636" s="385"/>
      <c r="E12636" s="244"/>
      <c r="G12636" s="388"/>
      <c r="H12636" s="388"/>
      <c r="I12636" s="389"/>
      <c r="J12636" s="388"/>
      <c r="K12636" s="388"/>
    </row>
    <row r="12637" spans="2:11">
      <c r="B12637" s="29"/>
      <c r="C12637" s="19"/>
      <c r="D12637" s="385"/>
      <c r="E12637" s="244"/>
      <c r="G12637" s="388"/>
      <c r="H12637" s="388"/>
      <c r="I12637" s="389"/>
      <c r="J12637" s="388"/>
      <c r="K12637" s="388"/>
    </row>
    <row r="12638" spans="2:11">
      <c r="B12638" s="29"/>
      <c r="C12638" s="19"/>
      <c r="D12638" s="385"/>
      <c r="E12638" s="244"/>
      <c r="G12638" s="388"/>
      <c r="H12638" s="388"/>
      <c r="I12638" s="389"/>
      <c r="J12638" s="388"/>
      <c r="K12638" s="388"/>
    </row>
    <row r="12639" spans="2:11">
      <c r="B12639" s="29"/>
      <c r="C12639" s="19"/>
      <c r="D12639" s="385"/>
      <c r="E12639" s="244"/>
      <c r="G12639" s="388"/>
      <c r="H12639" s="388"/>
      <c r="I12639" s="389"/>
      <c r="J12639" s="388"/>
      <c r="K12639" s="388"/>
    </row>
    <row r="12640" spans="2:11">
      <c r="B12640" s="29"/>
      <c r="C12640" s="19"/>
      <c r="D12640" s="385"/>
      <c r="E12640" s="244"/>
      <c r="G12640" s="388"/>
      <c r="H12640" s="388"/>
      <c r="I12640" s="389"/>
      <c r="J12640" s="388"/>
      <c r="K12640" s="388"/>
    </row>
    <row r="12641" spans="2:11">
      <c r="B12641" s="29"/>
      <c r="C12641" s="19"/>
      <c r="D12641" s="385"/>
      <c r="E12641" s="244"/>
      <c r="G12641" s="388"/>
      <c r="H12641" s="388"/>
      <c r="I12641" s="389"/>
      <c r="J12641" s="388"/>
      <c r="K12641" s="388"/>
    </row>
    <row r="12642" spans="2:11">
      <c r="B12642" s="29"/>
      <c r="C12642" s="19"/>
      <c r="D12642" s="385"/>
      <c r="E12642" s="244"/>
      <c r="G12642" s="388"/>
      <c r="H12642" s="388"/>
      <c r="I12642" s="389"/>
      <c r="J12642" s="388"/>
      <c r="K12642" s="388"/>
    </row>
    <row r="12643" spans="2:11">
      <c r="B12643" s="29"/>
      <c r="C12643" s="19"/>
      <c r="D12643" s="385"/>
      <c r="E12643" s="244"/>
      <c r="G12643" s="388"/>
      <c r="H12643" s="388"/>
      <c r="I12643" s="389"/>
      <c r="J12643" s="388"/>
      <c r="K12643" s="388"/>
    </row>
    <row r="12644" spans="2:11">
      <c r="B12644" s="29"/>
      <c r="C12644" s="19"/>
      <c r="D12644" s="385"/>
      <c r="E12644" s="244"/>
      <c r="G12644" s="388"/>
      <c r="H12644" s="388"/>
      <c r="I12644" s="389"/>
      <c r="J12644" s="388"/>
      <c r="K12644" s="388"/>
    </row>
    <row r="12645" spans="2:11">
      <c r="B12645" s="29"/>
      <c r="C12645" s="19"/>
      <c r="D12645" s="385"/>
      <c r="E12645" s="244"/>
      <c r="G12645" s="388"/>
      <c r="H12645" s="388"/>
      <c r="I12645" s="389"/>
      <c r="J12645" s="388"/>
      <c r="K12645" s="388"/>
    </row>
    <row r="12646" spans="2:11">
      <c r="B12646" s="29"/>
      <c r="C12646" s="19"/>
      <c r="D12646" s="385"/>
      <c r="E12646" s="244"/>
      <c r="G12646" s="388"/>
      <c r="H12646" s="388"/>
      <c r="I12646" s="389"/>
      <c r="J12646" s="388"/>
      <c r="K12646" s="388"/>
    </row>
    <row r="12647" spans="2:11">
      <c r="B12647" s="29"/>
      <c r="C12647" s="19"/>
      <c r="D12647" s="385"/>
      <c r="E12647" s="244"/>
      <c r="G12647" s="388"/>
      <c r="H12647" s="388"/>
      <c r="I12647" s="389"/>
      <c r="J12647" s="388"/>
      <c r="K12647" s="388"/>
    </row>
    <row r="12648" spans="2:11">
      <c r="B12648" s="29"/>
      <c r="C12648" s="19"/>
      <c r="D12648" s="385"/>
      <c r="E12648" s="244"/>
      <c r="G12648" s="388"/>
      <c r="H12648" s="388"/>
      <c r="I12648" s="389"/>
      <c r="J12648" s="388"/>
      <c r="K12648" s="388"/>
    </row>
    <row r="12649" spans="2:11">
      <c r="B12649" s="29"/>
      <c r="C12649" s="19"/>
      <c r="D12649" s="385"/>
      <c r="E12649" s="244"/>
      <c r="G12649" s="388"/>
      <c r="H12649" s="388"/>
      <c r="I12649" s="389"/>
      <c r="J12649" s="388"/>
      <c r="K12649" s="388"/>
    </row>
    <row r="12650" spans="2:11">
      <c r="B12650" s="29"/>
      <c r="C12650" s="19"/>
      <c r="D12650" s="385"/>
      <c r="E12650" s="244"/>
      <c r="G12650" s="388"/>
      <c r="H12650" s="388"/>
      <c r="I12650" s="389"/>
      <c r="J12650" s="388"/>
      <c r="K12650" s="388"/>
    </row>
    <row r="12651" spans="2:11">
      <c r="B12651" s="29"/>
      <c r="C12651" s="19"/>
      <c r="D12651" s="385"/>
      <c r="E12651" s="244"/>
      <c r="G12651" s="388"/>
      <c r="H12651" s="388"/>
      <c r="I12651" s="389"/>
      <c r="J12651" s="388"/>
      <c r="K12651" s="388"/>
    </row>
    <row r="12652" spans="2:11">
      <c r="B12652" s="29"/>
      <c r="C12652" s="19"/>
      <c r="D12652" s="385"/>
      <c r="E12652" s="244"/>
      <c r="G12652" s="388"/>
      <c r="H12652" s="388"/>
      <c r="I12652" s="389"/>
      <c r="J12652" s="388"/>
      <c r="K12652" s="388"/>
    </row>
    <row r="12653" spans="2:11">
      <c r="B12653" s="29"/>
      <c r="C12653" s="19"/>
      <c r="D12653" s="385"/>
      <c r="E12653" s="244"/>
      <c r="G12653" s="388"/>
      <c r="H12653" s="388"/>
      <c r="I12653" s="389"/>
      <c r="J12653" s="388"/>
      <c r="K12653" s="388"/>
    </row>
    <row r="12654" spans="2:11">
      <c r="B12654" s="29"/>
      <c r="C12654" s="19"/>
      <c r="D12654" s="385"/>
      <c r="E12654" s="244"/>
      <c r="G12654" s="388"/>
      <c r="H12654" s="388"/>
      <c r="I12654" s="389"/>
      <c r="J12654" s="388"/>
      <c r="K12654" s="388"/>
    </row>
    <row r="12655" spans="2:11">
      <c r="B12655" s="29"/>
      <c r="C12655" s="19"/>
      <c r="D12655" s="385"/>
      <c r="E12655" s="244"/>
      <c r="G12655" s="388"/>
      <c r="H12655" s="388"/>
      <c r="I12655" s="389"/>
      <c r="J12655" s="388"/>
      <c r="K12655" s="388"/>
    </row>
    <row r="12656" spans="2:11">
      <c r="B12656" s="29"/>
      <c r="C12656" s="19"/>
      <c r="D12656" s="385"/>
      <c r="E12656" s="244"/>
      <c r="G12656" s="388"/>
      <c r="H12656" s="388"/>
      <c r="I12656" s="389"/>
      <c r="J12656" s="388"/>
      <c r="K12656" s="388"/>
    </row>
    <row r="12657" spans="2:11">
      <c r="B12657" s="29"/>
      <c r="C12657" s="19"/>
      <c r="D12657" s="385"/>
      <c r="E12657" s="244"/>
      <c r="G12657" s="388"/>
      <c r="H12657" s="388"/>
      <c r="I12657" s="389"/>
      <c r="J12657" s="388"/>
      <c r="K12657" s="388"/>
    </row>
    <row r="12658" spans="2:11">
      <c r="B12658" s="29"/>
      <c r="C12658" s="19"/>
      <c r="D12658" s="385"/>
      <c r="E12658" s="244"/>
      <c r="G12658" s="388"/>
      <c r="H12658" s="388"/>
      <c r="I12658" s="389"/>
      <c r="J12658" s="388"/>
      <c r="K12658" s="388"/>
    </row>
    <row r="12659" spans="2:11">
      <c r="B12659" s="29"/>
      <c r="C12659" s="19"/>
      <c r="D12659" s="385"/>
      <c r="E12659" s="244"/>
      <c r="G12659" s="388"/>
      <c r="H12659" s="388"/>
      <c r="I12659" s="389"/>
      <c r="J12659" s="388"/>
      <c r="K12659" s="388"/>
    </row>
    <row r="12660" spans="2:11">
      <c r="B12660" s="29"/>
      <c r="C12660" s="19"/>
      <c r="D12660" s="385"/>
      <c r="E12660" s="244"/>
      <c r="G12660" s="388"/>
      <c r="H12660" s="388"/>
      <c r="I12660" s="389"/>
      <c r="J12660" s="388"/>
      <c r="K12660" s="388"/>
    </row>
    <row r="12661" spans="2:11">
      <c r="B12661" s="29"/>
      <c r="C12661" s="19"/>
      <c r="D12661" s="385"/>
      <c r="E12661" s="244"/>
      <c r="G12661" s="388"/>
      <c r="H12661" s="388"/>
      <c r="I12661" s="389"/>
      <c r="J12661" s="388"/>
      <c r="K12661" s="388"/>
    </row>
    <row r="12662" spans="2:11">
      <c r="B12662" s="29"/>
      <c r="C12662" s="19"/>
      <c r="D12662" s="385"/>
      <c r="E12662" s="244"/>
      <c r="G12662" s="388"/>
      <c r="H12662" s="388"/>
      <c r="I12662" s="389"/>
      <c r="J12662" s="388"/>
      <c r="K12662" s="388"/>
    </row>
    <row r="12663" spans="2:11">
      <c r="B12663" s="29"/>
      <c r="C12663" s="19"/>
      <c r="D12663" s="385"/>
      <c r="E12663" s="244"/>
      <c r="G12663" s="388"/>
      <c r="H12663" s="388"/>
      <c r="I12663" s="389"/>
      <c r="J12663" s="388"/>
      <c r="K12663" s="388"/>
    </row>
    <row r="12664" spans="2:11">
      <c r="B12664" s="29"/>
      <c r="C12664" s="19"/>
      <c r="D12664" s="385"/>
      <c r="E12664" s="244"/>
      <c r="G12664" s="388"/>
      <c r="H12664" s="388"/>
      <c r="I12664" s="389"/>
      <c r="J12664" s="388"/>
      <c r="K12664" s="388"/>
    </row>
    <row r="12665" spans="2:11">
      <c r="B12665" s="29"/>
      <c r="C12665" s="19"/>
      <c r="D12665" s="385"/>
      <c r="E12665" s="244"/>
      <c r="G12665" s="388"/>
      <c r="H12665" s="388"/>
      <c r="I12665" s="389"/>
      <c r="J12665" s="388"/>
      <c r="K12665" s="388"/>
    </row>
    <row r="12666" spans="2:11">
      <c r="B12666" s="29"/>
      <c r="C12666" s="19"/>
      <c r="D12666" s="385"/>
      <c r="E12666" s="244"/>
      <c r="G12666" s="388"/>
      <c r="H12666" s="388"/>
      <c r="I12666" s="389"/>
      <c r="J12666" s="388"/>
      <c r="K12666" s="388"/>
    </row>
    <row r="12667" spans="2:11">
      <c r="B12667" s="29"/>
      <c r="C12667" s="19"/>
      <c r="D12667" s="385"/>
      <c r="E12667" s="244"/>
      <c r="G12667" s="388"/>
      <c r="H12667" s="388"/>
      <c r="I12667" s="389"/>
      <c r="J12667" s="388"/>
      <c r="K12667" s="388"/>
    </row>
    <row r="12668" spans="2:11">
      <c r="B12668" s="29"/>
      <c r="C12668" s="19"/>
      <c r="D12668" s="385"/>
      <c r="E12668" s="244"/>
      <c r="G12668" s="388"/>
      <c r="H12668" s="388"/>
      <c r="I12668" s="389"/>
      <c r="J12668" s="388"/>
      <c r="K12668" s="388"/>
    </row>
    <row r="12669" spans="2:11">
      <c r="B12669" s="29"/>
      <c r="C12669" s="19"/>
      <c r="D12669" s="385"/>
      <c r="E12669" s="244"/>
      <c r="G12669" s="388"/>
      <c r="H12669" s="388"/>
      <c r="I12669" s="389"/>
      <c r="J12669" s="388"/>
      <c r="K12669" s="388"/>
    </row>
    <row r="12670" spans="2:11">
      <c r="B12670" s="29"/>
      <c r="C12670" s="19"/>
      <c r="D12670" s="385"/>
      <c r="E12670" s="244"/>
      <c r="G12670" s="388"/>
      <c r="H12670" s="388"/>
      <c r="I12670" s="389"/>
      <c r="J12670" s="388"/>
      <c r="K12670" s="388"/>
    </row>
    <row r="12671" spans="2:11">
      <c r="B12671" s="29"/>
      <c r="C12671" s="19"/>
      <c r="D12671" s="385"/>
      <c r="E12671" s="244"/>
      <c r="G12671" s="388"/>
      <c r="H12671" s="388"/>
      <c r="I12671" s="389"/>
      <c r="J12671" s="388"/>
      <c r="K12671" s="388"/>
    </row>
    <row r="12672" spans="2:11">
      <c r="B12672" s="29"/>
      <c r="C12672" s="19"/>
      <c r="D12672" s="385"/>
      <c r="E12672" s="244"/>
      <c r="G12672" s="388"/>
      <c r="H12672" s="388"/>
      <c r="I12672" s="389"/>
      <c r="J12672" s="388"/>
      <c r="K12672" s="388"/>
    </row>
    <row r="12673" spans="2:11">
      <c r="B12673" s="29"/>
      <c r="C12673" s="19"/>
      <c r="D12673" s="385"/>
      <c r="E12673" s="244"/>
      <c r="G12673" s="388"/>
      <c r="H12673" s="388"/>
      <c r="I12673" s="389"/>
      <c r="J12673" s="388"/>
      <c r="K12673" s="388"/>
    </row>
    <row r="12674" spans="2:11">
      <c r="B12674" s="29"/>
      <c r="C12674" s="19"/>
      <c r="D12674" s="385"/>
      <c r="E12674" s="244"/>
      <c r="G12674" s="388"/>
      <c r="H12674" s="388"/>
      <c r="I12674" s="389"/>
      <c r="J12674" s="388"/>
      <c r="K12674" s="388"/>
    </row>
    <row r="12675" spans="2:11">
      <c r="B12675" s="29"/>
      <c r="C12675" s="19"/>
      <c r="D12675" s="385"/>
      <c r="E12675" s="244"/>
      <c r="G12675" s="388"/>
      <c r="H12675" s="388"/>
      <c r="I12675" s="389"/>
      <c r="J12675" s="388"/>
      <c r="K12675" s="388"/>
    </row>
    <row r="12676" spans="2:11">
      <c r="B12676" s="29"/>
      <c r="C12676" s="19"/>
      <c r="D12676" s="385"/>
      <c r="E12676" s="244"/>
      <c r="G12676" s="388"/>
      <c r="H12676" s="388"/>
      <c r="I12676" s="389"/>
      <c r="J12676" s="388"/>
      <c r="K12676" s="388"/>
    </row>
    <row r="12677" spans="2:11">
      <c r="B12677" s="29"/>
      <c r="C12677" s="19"/>
      <c r="D12677" s="385"/>
      <c r="E12677" s="244"/>
      <c r="G12677" s="388"/>
      <c r="H12677" s="388"/>
      <c r="I12677" s="389"/>
      <c r="J12677" s="388"/>
      <c r="K12677" s="388"/>
    </row>
    <row r="12678" spans="2:11">
      <c r="B12678" s="29"/>
      <c r="C12678" s="19"/>
      <c r="D12678" s="385"/>
      <c r="E12678" s="244"/>
      <c r="G12678" s="388"/>
      <c r="H12678" s="388"/>
      <c r="I12678" s="389"/>
      <c r="J12678" s="388"/>
      <c r="K12678" s="388"/>
    </row>
    <row r="12679" spans="2:11">
      <c r="B12679" s="29"/>
      <c r="C12679" s="19"/>
      <c r="D12679" s="385"/>
      <c r="E12679" s="244"/>
      <c r="G12679" s="388"/>
      <c r="H12679" s="388"/>
      <c r="I12679" s="389"/>
      <c r="J12679" s="388"/>
      <c r="K12679" s="388"/>
    </row>
    <row r="12680" spans="2:11">
      <c r="B12680" s="29"/>
      <c r="C12680" s="19"/>
      <c r="D12680" s="385"/>
      <c r="E12680" s="244"/>
      <c r="G12680" s="388"/>
      <c r="H12680" s="388"/>
      <c r="I12680" s="389"/>
      <c r="J12680" s="388"/>
      <c r="K12680" s="388"/>
    </row>
    <row r="12681" spans="2:11">
      <c r="B12681" s="29"/>
      <c r="C12681" s="19"/>
      <c r="D12681" s="385"/>
      <c r="E12681" s="244"/>
      <c r="G12681" s="388"/>
      <c r="H12681" s="388"/>
      <c r="I12681" s="389"/>
      <c r="J12681" s="388"/>
      <c r="K12681" s="388"/>
    </row>
    <row r="12682" spans="2:11">
      <c r="B12682" s="29"/>
      <c r="C12682" s="19"/>
      <c r="D12682" s="385"/>
      <c r="E12682" s="244"/>
      <c r="G12682" s="388"/>
      <c r="H12682" s="388"/>
      <c r="I12682" s="389"/>
      <c r="J12682" s="388"/>
      <c r="K12682" s="388"/>
    </row>
    <row r="12683" spans="2:11">
      <c r="B12683" s="29"/>
      <c r="C12683" s="19"/>
      <c r="D12683" s="385"/>
      <c r="E12683" s="244"/>
      <c r="G12683" s="388"/>
      <c r="H12683" s="388"/>
      <c r="I12683" s="389"/>
      <c r="J12683" s="388"/>
      <c r="K12683" s="388"/>
    </row>
    <row r="12684" spans="2:11">
      <c r="B12684" s="29"/>
      <c r="C12684" s="19"/>
      <c r="D12684" s="385"/>
      <c r="E12684" s="244"/>
      <c r="G12684" s="388"/>
      <c r="H12684" s="388"/>
      <c r="I12684" s="389"/>
      <c r="J12684" s="388"/>
      <c r="K12684" s="388"/>
    </row>
    <row r="12685" spans="2:11">
      <c r="B12685" s="29"/>
      <c r="C12685" s="19"/>
      <c r="D12685" s="385"/>
      <c r="E12685" s="244"/>
      <c r="G12685" s="388"/>
      <c r="H12685" s="388"/>
      <c r="I12685" s="389"/>
      <c r="J12685" s="388"/>
      <c r="K12685" s="388"/>
    </row>
    <row r="12686" spans="2:11">
      <c r="B12686" s="29"/>
      <c r="C12686" s="19"/>
      <c r="D12686" s="385"/>
      <c r="E12686" s="244"/>
      <c r="G12686" s="388"/>
      <c r="H12686" s="388"/>
      <c r="I12686" s="389"/>
      <c r="J12686" s="388"/>
      <c r="K12686" s="388"/>
    </row>
    <row r="12687" spans="2:11">
      <c r="B12687" s="29"/>
      <c r="C12687" s="19"/>
      <c r="D12687" s="385"/>
      <c r="E12687" s="244"/>
      <c r="G12687" s="388"/>
      <c r="H12687" s="388"/>
      <c r="I12687" s="389"/>
      <c r="J12687" s="388"/>
      <c r="K12687" s="388"/>
    </row>
    <row r="12688" spans="2:11">
      <c r="B12688" s="29"/>
      <c r="C12688" s="19"/>
      <c r="D12688" s="385"/>
      <c r="E12688" s="244"/>
      <c r="G12688" s="388"/>
      <c r="H12688" s="388"/>
      <c r="I12688" s="389"/>
      <c r="J12688" s="388"/>
      <c r="K12688" s="388"/>
    </row>
    <row r="12689" spans="2:11">
      <c r="B12689" s="29"/>
      <c r="C12689" s="19"/>
      <c r="D12689" s="385"/>
      <c r="E12689" s="244"/>
      <c r="G12689" s="388"/>
      <c r="H12689" s="388"/>
      <c r="I12689" s="389"/>
      <c r="J12689" s="388"/>
      <c r="K12689" s="388"/>
    </row>
    <row r="12690" spans="2:11">
      <c r="B12690" s="29"/>
      <c r="C12690" s="19"/>
      <c r="D12690" s="385"/>
      <c r="E12690" s="244"/>
      <c r="G12690" s="388"/>
      <c r="H12690" s="388"/>
      <c r="I12690" s="389"/>
      <c r="J12690" s="388"/>
      <c r="K12690" s="388"/>
    </row>
    <row r="12691" spans="2:11">
      <c r="B12691" s="29"/>
      <c r="C12691" s="19"/>
      <c r="D12691" s="385"/>
      <c r="E12691" s="244"/>
      <c r="G12691" s="388"/>
      <c r="H12691" s="388"/>
      <c r="I12691" s="389"/>
      <c r="J12691" s="388"/>
      <c r="K12691" s="388"/>
    </row>
    <row r="12692" spans="2:11">
      <c r="B12692" s="29"/>
      <c r="C12692" s="19"/>
      <c r="D12692" s="385"/>
      <c r="E12692" s="244"/>
      <c r="G12692" s="388"/>
      <c r="H12692" s="388"/>
      <c r="I12692" s="389"/>
      <c r="J12692" s="388"/>
      <c r="K12692" s="388"/>
    </row>
    <row r="12693" spans="2:11">
      <c r="B12693" s="29"/>
      <c r="C12693" s="19"/>
      <c r="D12693" s="385"/>
      <c r="E12693" s="244"/>
      <c r="G12693" s="388"/>
      <c r="H12693" s="388"/>
      <c r="I12693" s="389"/>
      <c r="J12693" s="388"/>
      <c r="K12693" s="388"/>
    </row>
    <row r="12694" spans="2:11">
      <c r="B12694" s="29"/>
      <c r="C12694" s="19"/>
      <c r="D12694" s="385"/>
      <c r="E12694" s="244"/>
      <c r="G12694" s="388"/>
      <c r="H12694" s="388"/>
      <c r="I12694" s="389"/>
      <c r="J12694" s="388"/>
      <c r="K12694" s="388"/>
    </row>
    <row r="12695" spans="2:11">
      <c r="B12695" s="29"/>
      <c r="C12695" s="19"/>
      <c r="D12695" s="385"/>
      <c r="E12695" s="244"/>
      <c r="G12695" s="388"/>
      <c r="H12695" s="388"/>
      <c r="I12695" s="389"/>
      <c r="J12695" s="388"/>
      <c r="K12695" s="388"/>
    </row>
    <row r="12696" spans="2:11">
      <c r="B12696" s="29"/>
      <c r="C12696" s="19"/>
      <c r="D12696" s="385"/>
      <c r="E12696" s="244"/>
      <c r="G12696" s="388"/>
      <c r="H12696" s="388"/>
      <c r="I12696" s="389"/>
      <c r="J12696" s="388"/>
      <c r="K12696" s="388"/>
    </row>
    <row r="12697" spans="2:11">
      <c r="B12697" s="29"/>
      <c r="C12697" s="19"/>
      <c r="D12697" s="385"/>
      <c r="E12697" s="244"/>
      <c r="G12697" s="388"/>
      <c r="H12697" s="388"/>
      <c r="I12697" s="389"/>
      <c r="J12697" s="388"/>
      <c r="K12697" s="388"/>
    </row>
    <row r="12698" spans="2:11">
      <c r="B12698" s="29"/>
      <c r="C12698" s="19"/>
      <c r="D12698" s="385"/>
      <c r="E12698" s="244"/>
      <c r="G12698" s="388"/>
      <c r="H12698" s="388"/>
      <c r="I12698" s="389"/>
      <c r="J12698" s="388"/>
      <c r="K12698" s="388"/>
    </row>
    <row r="12699" spans="2:11">
      <c r="B12699" s="29"/>
      <c r="C12699" s="19"/>
      <c r="D12699" s="385"/>
      <c r="E12699" s="244"/>
      <c r="G12699" s="388"/>
      <c r="H12699" s="388"/>
      <c r="I12699" s="389"/>
      <c r="J12699" s="388"/>
      <c r="K12699" s="388"/>
    </row>
    <row r="12700" spans="2:11">
      <c r="B12700" s="29"/>
      <c r="C12700" s="19"/>
      <c r="D12700" s="385"/>
      <c r="E12700" s="244"/>
      <c r="G12700" s="388"/>
      <c r="H12700" s="388"/>
      <c r="I12700" s="389"/>
      <c r="J12700" s="388"/>
      <c r="K12700" s="388"/>
    </row>
    <row r="12701" spans="2:11">
      <c r="B12701" s="29"/>
      <c r="C12701" s="19"/>
      <c r="D12701" s="385"/>
      <c r="E12701" s="244"/>
      <c r="G12701" s="388"/>
      <c r="H12701" s="388"/>
      <c r="I12701" s="389"/>
      <c r="J12701" s="388"/>
      <c r="K12701" s="388"/>
    </row>
    <row r="12702" spans="2:11">
      <c r="B12702" s="29"/>
      <c r="C12702" s="19"/>
      <c r="D12702" s="385"/>
      <c r="E12702" s="244"/>
      <c r="G12702" s="388"/>
      <c r="H12702" s="388"/>
      <c r="I12702" s="389"/>
      <c r="J12702" s="388"/>
      <c r="K12702" s="388"/>
    </row>
    <row r="12703" spans="2:11">
      <c r="B12703" s="29"/>
      <c r="C12703" s="19"/>
      <c r="D12703" s="385"/>
      <c r="E12703" s="244"/>
      <c r="G12703" s="388"/>
      <c r="H12703" s="388"/>
      <c r="I12703" s="389"/>
      <c r="J12703" s="388"/>
      <c r="K12703" s="388"/>
    </row>
    <row r="12704" spans="2:11">
      <c r="B12704" s="29"/>
      <c r="C12704" s="19"/>
      <c r="D12704" s="385"/>
      <c r="E12704" s="244"/>
      <c r="G12704" s="388"/>
      <c r="H12704" s="388"/>
      <c r="I12704" s="389"/>
      <c r="J12704" s="388"/>
      <c r="K12704" s="388"/>
    </row>
    <row r="12705" spans="2:11">
      <c r="B12705" s="29"/>
      <c r="C12705" s="19"/>
      <c r="D12705" s="385"/>
      <c r="E12705" s="244"/>
      <c r="G12705" s="388"/>
      <c r="H12705" s="388"/>
      <c r="I12705" s="389"/>
      <c r="J12705" s="388"/>
      <c r="K12705" s="388"/>
    </row>
    <row r="12706" spans="2:11">
      <c r="B12706" s="29"/>
      <c r="C12706" s="19"/>
      <c r="D12706" s="385"/>
      <c r="E12706" s="244"/>
      <c r="G12706" s="388"/>
      <c r="H12706" s="388"/>
      <c r="I12706" s="389"/>
      <c r="J12706" s="388"/>
      <c r="K12706" s="388"/>
    </row>
    <row r="12707" spans="2:11">
      <c r="B12707" s="29"/>
      <c r="C12707" s="19"/>
      <c r="D12707" s="385"/>
      <c r="E12707" s="244"/>
      <c r="G12707" s="388"/>
      <c r="H12707" s="388"/>
      <c r="I12707" s="389"/>
      <c r="J12707" s="388"/>
      <c r="K12707" s="388"/>
    </row>
    <row r="12708" spans="2:11">
      <c r="B12708" s="29"/>
      <c r="C12708" s="19"/>
      <c r="D12708" s="385"/>
      <c r="E12708" s="244"/>
      <c r="G12708" s="388"/>
      <c r="H12708" s="388"/>
      <c r="I12708" s="389"/>
      <c r="J12708" s="388"/>
      <c r="K12708" s="388"/>
    </row>
    <row r="12709" spans="2:11">
      <c r="B12709" s="29"/>
      <c r="C12709" s="19"/>
      <c r="D12709" s="385"/>
      <c r="E12709" s="244"/>
      <c r="G12709" s="388"/>
      <c r="H12709" s="388"/>
      <c r="I12709" s="389"/>
      <c r="J12709" s="388"/>
      <c r="K12709" s="388"/>
    </row>
    <row r="12710" spans="2:11">
      <c r="B12710" s="29"/>
      <c r="C12710" s="19"/>
      <c r="D12710" s="385"/>
      <c r="E12710" s="244"/>
      <c r="G12710" s="388"/>
      <c r="H12710" s="388"/>
      <c r="I12710" s="389"/>
      <c r="J12710" s="388"/>
      <c r="K12710" s="388"/>
    </row>
    <row r="12711" spans="2:11">
      <c r="B12711" s="29"/>
      <c r="C12711" s="19"/>
      <c r="D12711" s="385"/>
      <c r="E12711" s="244"/>
      <c r="G12711" s="388"/>
      <c r="H12711" s="388"/>
      <c r="I12711" s="389"/>
      <c r="J12711" s="388"/>
      <c r="K12711" s="388"/>
    </row>
    <row r="12712" spans="2:11">
      <c r="B12712" s="29"/>
      <c r="C12712" s="19"/>
      <c r="D12712" s="385"/>
      <c r="E12712" s="244"/>
      <c r="G12712" s="388"/>
      <c r="H12712" s="388"/>
      <c r="I12712" s="389"/>
      <c r="J12712" s="388"/>
      <c r="K12712" s="388"/>
    </row>
    <row r="12713" spans="2:11">
      <c r="B12713" s="29"/>
      <c r="C12713" s="19"/>
      <c r="D12713" s="385"/>
      <c r="E12713" s="244"/>
      <c r="G12713" s="388"/>
      <c r="H12713" s="388"/>
      <c r="I12713" s="389"/>
      <c r="J12713" s="388"/>
      <c r="K12713" s="388"/>
    </row>
    <row r="12714" spans="2:11">
      <c r="B12714" s="29"/>
      <c r="C12714" s="19"/>
      <c r="D12714" s="385"/>
      <c r="E12714" s="244"/>
      <c r="G12714" s="388"/>
      <c r="H12714" s="388"/>
      <c r="I12714" s="389"/>
      <c r="J12714" s="388"/>
      <c r="K12714" s="388"/>
    </row>
    <row r="12715" spans="2:11">
      <c r="B12715" s="29"/>
      <c r="C12715" s="19"/>
      <c r="D12715" s="385"/>
      <c r="E12715" s="244"/>
      <c r="G12715" s="388"/>
      <c r="H12715" s="388"/>
      <c r="I12715" s="389"/>
      <c r="J12715" s="388"/>
      <c r="K12715" s="388"/>
    </row>
    <row r="12716" spans="2:11">
      <c r="B12716" s="29"/>
      <c r="C12716" s="19"/>
      <c r="D12716" s="385"/>
      <c r="E12716" s="244"/>
      <c r="G12716" s="388"/>
      <c r="H12716" s="388"/>
      <c r="I12716" s="389"/>
      <c r="J12716" s="388"/>
      <c r="K12716" s="388"/>
    </row>
    <row r="12717" spans="2:11">
      <c r="B12717" s="29"/>
      <c r="C12717" s="19"/>
      <c r="D12717" s="385"/>
      <c r="E12717" s="244"/>
      <c r="G12717" s="388"/>
      <c r="H12717" s="388"/>
      <c r="I12717" s="389"/>
      <c r="J12717" s="388"/>
      <c r="K12717" s="388"/>
    </row>
    <row r="12718" spans="2:11">
      <c r="B12718" s="29"/>
      <c r="C12718" s="19"/>
      <c r="D12718" s="385"/>
      <c r="E12718" s="244"/>
      <c r="G12718" s="388"/>
      <c r="H12718" s="388"/>
      <c r="I12718" s="389"/>
      <c r="J12718" s="388"/>
      <c r="K12718" s="388"/>
    </row>
    <row r="12719" spans="2:11">
      <c r="B12719" s="29"/>
      <c r="C12719" s="19"/>
      <c r="D12719" s="385"/>
      <c r="E12719" s="244"/>
      <c r="G12719" s="388"/>
      <c r="H12719" s="388"/>
      <c r="I12719" s="389"/>
      <c r="J12719" s="388"/>
      <c r="K12719" s="388"/>
    </row>
    <row r="12720" spans="2:11">
      <c r="B12720" s="29"/>
      <c r="C12720" s="19"/>
      <c r="D12720" s="385"/>
      <c r="E12720" s="244"/>
      <c r="G12720" s="388"/>
      <c r="H12720" s="388"/>
      <c r="I12720" s="389"/>
      <c r="J12720" s="388"/>
      <c r="K12720" s="388"/>
    </row>
    <row r="12721" spans="2:11">
      <c r="B12721" s="29"/>
      <c r="C12721" s="19"/>
      <c r="D12721" s="385"/>
      <c r="E12721" s="244"/>
      <c r="G12721" s="388"/>
      <c r="H12721" s="388"/>
      <c r="I12721" s="389"/>
      <c r="J12721" s="388"/>
      <c r="K12721" s="388"/>
    </row>
    <row r="12722" spans="2:11">
      <c r="B12722" s="29"/>
      <c r="C12722" s="19"/>
      <c r="D12722" s="385"/>
      <c r="E12722" s="244"/>
      <c r="G12722" s="388"/>
      <c r="H12722" s="388"/>
      <c r="I12722" s="389"/>
      <c r="J12722" s="388"/>
      <c r="K12722" s="388"/>
    </row>
    <row r="12723" spans="2:11">
      <c r="B12723" s="29"/>
      <c r="C12723" s="19"/>
      <c r="D12723" s="385"/>
      <c r="E12723" s="244"/>
      <c r="G12723" s="388"/>
      <c r="H12723" s="388"/>
      <c r="I12723" s="389"/>
      <c r="J12723" s="388"/>
      <c r="K12723" s="388"/>
    </row>
    <row r="12724" spans="2:11">
      <c r="B12724" s="29"/>
      <c r="C12724" s="19"/>
      <c r="D12724" s="385"/>
      <c r="E12724" s="244"/>
      <c r="G12724" s="388"/>
      <c r="H12724" s="388"/>
      <c r="I12724" s="389"/>
      <c r="J12724" s="388"/>
      <c r="K12724" s="388"/>
    </row>
    <row r="12725" spans="2:11">
      <c r="B12725" s="29"/>
      <c r="C12725" s="19"/>
      <c r="D12725" s="385"/>
      <c r="E12725" s="244"/>
      <c r="G12725" s="388"/>
      <c r="H12725" s="388"/>
      <c r="I12725" s="389"/>
      <c r="J12725" s="388"/>
      <c r="K12725" s="388"/>
    </row>
    <row r="12726" spans="2:11">
      <c r="B12726" s="29"/>
      <c r="C12726" s="19"/>
      <c r="D12726" s="385"/>
      <c r="E12726" s="244"/>
      <c r="G12726" s="388"/>
      <c r="H12726" s="388"/>
      <c r="I12726" s="389"/>
      <c r="J12726" s="388"/>
      <c r="K12726" s="388"/>
    </row>
    <row r="12727" spans="2:11">
      <c r="B12727" s="29"/>
      <c r="C12727" s="19"/>
      <c r="D12727" s="385"/>
      <c r="E12727" s="244"/>
      <c r="G12727" s="388"/>
      <c r="H12727" s="388"/>
      <c r="I12727" s="389"/>
      <c r="J12727" s="388"/>
      <c r="K12727" s="388"/>
    </row>
    <row r="12728" spans="2:11">
      <c r="B12728" s="29"/>
      <c r="C12728" s="19"/>
      <c r="D12728" s="385"/>
      <c r="E12728" s="244"/>
      <c r="G12728" s="388"/>
      <c r="H12728" s="388"/>
      <c r="I12728" s="389"/>
      <c r="J12728" s="388"/>
      <c r="K12728" s="388"/>
    </row>
    <row r="12729" spans="2:11">
      <c r="B12729" s="29"/>
      <c r="C12729" s="19"/>
      <c r="D12729" s="385"/>
      <c r="E12729" s="244"/>
      <c r="G12729" s="388"/>
      <c r="H12729" s="388"/>
      <c r="I12729" s="389"/>
      <c r="J12729" s="388"/>
      <c r="K12729" s="388"/>
    </row>
    <row r="12730" spans="2:11">
      <c r="B12730" s="29"/>
      <c r="C12730" s="19"/>
      <c r="D12730" s="385"/>
      <c r="E12730" s="244"/>
      <c r="G12730" s="388"/>
      <c r="H12730" s="388"/>
      <c r="I12730" s="389"/>
      <c r="J12730" s="388"/>
      <c r="K12730" s="388"/>
    </row>
    <row r="12731" spans="2:11">
      <c r="B12731" s="29"/>
      <c r="C12731" s="19"/>
      <c r="D12731" s="385"/>
      <c r="E12731" s="244"/>
      <c r="G12731" s="388"/>
      <c r="H12731" s="388"/>
      <c r="I12731" s="389"/>
      <c r="J12731" s="388"/>
      <c r="K12731" s="388"/>
    </row>
    <row r="12732" spans="2:11">
      <c r="B12732" s="29"/>
      <c r="C12732" s="19"/>
      <c r="D12732" s="385"/>
      <c r="E12732" s="244"/>
      <c r="G12732" s="388"/>
      <c r="H12732" s="388"/>
      <c r="I12732" s="389"/>
      <c r="J12732" s="388"/>
      <c r="K12732" s="388"/>
    </row>
    <row r="12733" spans="2:11">
      <c r="B12733" s="29"/>
      <c r="C12733" s="19"/>
      <c r="D12733" s="385"/>
      <c r="E12733" s="244"/>
      <c r="G12733" s="388"/>
      <c r="H12733" s="388"/>
      <c r="I12733" s="389"/>
      <c r="J12733" s="388"/>
      <c r="K12733" s="388"/>
    </row>
    <row r="12734" spans="2:11">
      <c r="B12734" s="29"/>
      <c r="C12734" s="19"/>
      <c r="D12734" s="385"/>
      <c r="E12734" s="244"/>
      <c r="G12734" s="388"/>
      <c r="H12734" s="388"/>
      <c r="I12734" s="389"/>
      <c r="J12734" s="388"/>
      <c r="K12734" s="388"/>
    </row>
    <row r="12735" spans="2:11">
      <c r="B12735" s="29"/>
      <c r="C12735" s="19"/>
      <c r="D12735" s="385"/>
      <c r="E12735" s="244"/>
      <c r="G12735" s="388"/>
      <c r="H12735" s="388"/>
      <c r="I12735" s="389"/>
      <c r="J12735" s="388"/>
      <c r="K12735" s="388"/>
    </row>
    <row r="12736" spans="2:11">
      <c r="B12736" s="29"/>
      <c r="C12736" s="19"/>
      <c r="D12736" s="385"/>
      <c r="E12736" s="244"/>
      <c r="G12736" s="388"/>
      <c r="H12736" s="388"/>
      <c r="I12736" s="389"/>
      <c r="J12736" s="388"/>
      <c r="K12736" s="388"/>
    </row>
    <row r="12737" spans="2:11">
      <c r="B12737" s="29"/>
      <c r="C12737" s="19"/>
      <c r="D12737" s="385"/>
      <c r="E12737" s="244"/>
      <c r="G12737" s="388"/>
      <c r="H12737" s="388"/>
      <c r="I12737" s="389"/>
      <c r="J12737" s="388"/>
      <c r="K12737" s="388"/>
    </row>
    <row r="12738" spans="2:11">
      <c r="B12738" s="29"/>
      <c r="C12738" s="19"/>
      <c r="D12738" s="385"/>
      <c r="E12738" s="244"/>
      <c r="G12738" s="388"/>
      <c r="H12738" s="388"/>
      <c r="I12738" s="389"/>
      <c r="J12738" s="388"/>
      <c r="K12738" s="388"/>
    </row>
    <row r="12739" spans="2:11">
      <c r="B12739" s="29"/>
      <c r="C12739" s="19"/>
      <c r="D12739" s="385"/>
      <c r="E12739" s="244"/>
      <c r="G12739" s="388"/>
      <c r="H12739" s="388"/>
      <c r="I12739" s="389"/>
      <c r="J12739" s="388"/>
      <c r="K12739" s="388"/>
    </row>
    <row r="12740" spans="2:11">
      <c r="B12740" s="29"/>
      <c r="C12740" s="19"/>
      <c r="D12740" s="385"/>
      <c r="E12740" s="244"/>
      <c r="G12740" s="388"/>
      <c r="H12740" s="388"/>
      <c r="I12740" s="389"/>
      <c r="J12740" s="388"/>
      <c r="K12740" s="388"/>
    </row>
    <row r="12741" spans="2:11">
      <c r="B12741" s="29"/>
      <c r="C12741" s="19"/>
      <c r="D12741" s="385"/>
      <c r="E12741" s="244"/>
      <c r="G12741" s="388"/>
      <c r="H12741" s="388"/>
      <c r="I12741" s="389"/>
      <c r="J12741" s="388"/>
      <c r="K12741" s="388"/>
    </row>
    <row r="12742" spans="2:11">
      <c r="B12742" s="29"/>
      <c r="C12742" s="19"/>
      <c r="D12742" s="385"/>
      <c r="E12742" s="244"/>
      <c r="G12742" s="388"/>
      <c r="H12742" s="388"/>
      <c r="I12742" s="389"/>
      <c r="J12742" s="388"/>
      <c r="K12742" s="388"/>
    </row>
    <row r="12743" spans="2:11">
      <c r="B12743" s="29"/>
      <c r="C12743" s="19"/>
      <c r="D12743" s="385"/>
      <c r="E12743" s="244"/>
      <c r="G12743" s="388"/>
      <c r="H12743" s="388"/>
      <c r="I12743" s="389"/>
      <c r="J12743" s="388"/>
      <c r="K12743" s="388"/>
    </row>
    <row r="12744" spans="2:11">
      <c r="B12744" s="29"/>
      <c r="C12744" s="19"/>
      <c r="D12744" s="385"/>
      <c r="E12744" s="244"/>
      <c r="G12744" s="388"/>
      <c r="H12744" s="388"/>
      <c r="I12744" s="389"/>
      <c r="J12744" s="388"/>
      <c r="K12744" s="388"/>
    </row>
    <row r="12745" spans="2:11">
      <c r="B12745" s="29"/>
      <c r="C12745" s="19"/>
      <c r="D12745" s="385"/>
      <c r="E12745" s="244"/>
      <c r="G12745" s="388"/>
      <c r="H12745" s="388"/>
      <c r="I12745" s="389"/>
      <c r="J12745" s="388"/>
      <c r="K12745" s="388"/>
    </row>
    <row r="12746" spans="2:11">
      <c r="B12746" s="29"/>
      <c r="C12746" s="19"/>
      <c r="D12746" s="385"/>
      <c r="E12746" s="244"/>
      <c r="G12746" s="388"/>
      <c r="H12746" s="388"/>
      <c r="I12746" s="389"/>
      <c r="J12746" s="388"/>
      <c r="K12746" s="388"/>
    </row>
    <row r="12747" spans="2:11">
      <c r="B12747" s="29"/>
      <c r="C12747" s="19"/>
      <c r="D12747" s="385"/>
      <c r="E12747" s="244"/>
      <c r="G12747" s="388"/>
      <c r="H12747" s="388"/>
      <c r="I12747" s="389"/>
      <c r="J12747" s="388"/>
      <c r="K12747" s="388"/>
    </row>
    <row r="12748" spans="2:11">
      <c r="B12748" s="29"/>
      <c r="C12748" s="19"/>
      <c r="D12748" s="385"/>
      <c r="E12748" s="244"/>
      <c r="G12748" s="388"/>
      <c r="H12748" s="388"/>
      <c r="I12748" s="389"/>
      <c r="J12748" s="388"/>
      <c r="K12748" s="388"/>
    </row>
    <row r="12749" spans="2:11">
      <c r="B12749" s="29"/>
      <c r="C12749" s="19"/>
      <c r="D12749" s="385"/>
      <c r="E12749" s="244"/>
      <c r="G12749" s="388"/>
      <c r="H12749" s="388"/>
      <c r="I12749" s="389"/>
      <c r="J12749" s="388"/>
      <c r="K12749" s="388"/>
    </row>
    <row r="12750" spans="2:11">
      <c r="B12750" s="29"/>
      <c r="C12750" s="19"/>
      <c r="D12750" s="385"/>
      <c r="E12750" s="244"/>
      <c r="G12750" s="388"/>
      <c r="H12750" s="388"/>
      <c r="I12750" s="389"/>
      <c r="J12750" s="388"/>
      <c r="K12750" s="388"/>
    </row>
    <row r="12751" spans="2:11">
      <c r="B12751" s="29"/>
      <c r="C12751" s="19"/>
      <c r="D12751" s="385"/>
      <c r="E12751" s="244"/>
      <c r="G12751" s="388"/>
      <c r="H12751" s="388"/>
      <c r="I12751" s="389"/>
      <c r="J12751" s="388"/>
      <c r="K12751" s="388"/>
    </row>
    <row r="12752" spans="2:11">
      <c r="B12752" s="29"/>
      <c r="C12752" s="19"/>
      <c r="D12752" s="385"/>
      <c r="E12752" s="244"/>
      <c r="G12752" s="388"/>
      <c r="H12752" s="388"/>
      <c r="I12752" s="389"/>
      <c r="J12752" s="388"/>
      <c r="K12752" s="388"/>
    </row>
    <row r="12753" spans="2:11">
      <c r="B12753" s="29"/>
      <c r="C12753" s="19"/>
      <c r="D12753" s="385"/>
      <c r="E12753" s="244"/>
      <c r="G12753" s="388"/>
      <c r="H12753" s="388"/>
      <c r="I12753" s="389"/>
      <c r="J12753" s="388"/>
      <c r="K12753" s="388"/>
    </row>
    <row r="12754" spans="2:11">
      <c r="B12754" s="29"/>
      <c r="C12754" s="19"/>
      <c r="D12754" s="385"/>
      <c r="E12754" s="244"/>
      <c r="G12754" s="388"/>
      <c r="H12754" s="388"/>
      <c r="I12754" s="389"/>
      <c r="J12754" s="388"/>
      <c r="K12754" s="388"/>
    </row>
    <row r="12755" spans="2:11">
      <c r="B12755" s="29"/>
      <c r="C12755" s="19"/>
      <c r="D12755" s="385"/>
      <c r="E12755" s="244"/>
      <c r="G12755" s="388"/>
      <c r="H12755" s="388"/>
      <c r="I12755" s="389"/>
      <c r="J12755" s="388"/>
      <c r="K12755" s="388"/>
    </row>
    <row r="12756" spans="2:11">
      <c r="B12756" s="29"/>
      <c r="C12756" s="19"/>
      <c r="D12756" s="385"/>
      <c r="E12756" s="244"/>
      <c r="G12756" s="388"/>
      <c r="H12756" s="388"/>
      <c r="I12756" s="389"/>
      <c r="J12756" s="388"/>
      <c r="K12756" s="388"/>
    </row>
    <row r="12757" spans="2:11">
      <c r="B12757" s="29"/>
      <c r="C12757" s="19"/>
      <c r="D12757" s="385"/>
      <c r="E12757" s="244"/>
      <c r="G12757" s="388"/>
      <c r="H12757" s="388"/>
      <c r="I12757" s="389"/>
      <c r="J12757" s="388"/>
      <c r="K12757" s="388"/>
    </row>
    <row r="12758" spans="2:11">
      <c r="B12758" s="29"/>
      <c r="C12758" s="19"/>
      <c r="D12758" s="385"/>
      <c r="E12758" s="244"/>
      <c r="G12758" s="388"/>
      <c r="H12758" s="388"/>
      <c r="I12758" s="389"/>
      <c r="J12758" s="388"/>
      <c r="K12758" s="388"/>
    </row>
    <row r="12759" spans="2:11">
      <c r="B12759" s="29"/>
      <c r="C12759" s="19"/>
      <c r="D12759" s="385"/>
      <c r="E12759" s="244"/>
      <c r="G12759" s="388"/>
      <c r="H12759" s="388"/>
      <c r="I12759" s="389"/>
      <c r="J12759" s="388"/>
      <c r="K12759" s="388"/>
    </row>
    <row r="12760" spans="2:11">
      <c r="B12760" s="29"/>
      <c r="C12760" s="19"/>
      <c r="D12760" s="385"/>
      <c r="E12760" s="244"/>
      <c r="G12760" s="388"/>
      <c r="H12760" s="388"/>
      <c r="I12760" s="389"/>
      <c r="J12760" s="388"/>
      <c r="K12760" s="388"/>
    </row>
    <row r="12761" spans="2:11">
      <c r="B12761" s="29"/>
      <c r="C12761" s="19"/>
      <c r="D12761" s="385"/>
      <c r="E12761" s="244"/>
      <c r="G12761" s="388"/>
      <c r="H12761" s="388"/>
      <c r="I12761" s="389"/>
      <c r="J12761" s="388"/>
      <c r="K12761" s="388"/>
    </row>
    <row r="12762" spans="2:11">
      <c r="B12762" s="29"/>
      <c r="C12762" s="19"/>
      <c r="D12762" s="385"/>
      <c r="E12762" s="244"/>
      <c r="G12762" s="388"/>
      <c r="H12762" s="388"/>
      <c r="I12762" s="389"/>
      <c r="J12762" s="388"/>
      <c r="K12762" s="388"/>
    </row>
    <row r="12763" spans="2:11">
      <c r="B12763" s="29"/>
      <c r="C12763" s="19"/>
      <c r="D12763" s="385"/>
      <c r="E12763" s="244"/>
      <c r="G12763" s="388"/>
      <c r="H12763" s="388"/>
      <c r="I12763" s="389"/>
      <c r="J12763" s="388"/>
      <c r="K12763" s="388"/>
    </row>
    <row r="12764" spans="2:11">
      <c r="B12764" s="29"/>
      <c r="C12764" s="19"/>
      <c r="D12764" s="385"/>
      <c r="E12764" s="244"/>
      <c r="G12764" s="388"/>
      <c r="H12764" s="388"/>
      <c r="I12764" s="389"/>
      <c r="J12764" s="388"/>
      <c r="K12764" s="388"/>
    </row>
    <row r="12765" spans="2:11">
      <c r="B12765" s="29"/>
      <c r="C12765" s="19"/>
      <c r="D12765" s="385"/>
      <c r="E12765" s="244"/>
      <c r="G12765" s="388"/>
      <c r="H12765" s="388"/>
      <c r="I12765" s="389"/>
      <c r="J12765" s="388"/>
      <c r="K12765" s="388"/>
    </row>
    <row r="12766" spans="2:11">
      <c r="B12766" s="29"/>
      <c r="C12766" s="19"/>
      <c r="D12766" s="385"/>
      <c r="E12766" s="244"/>
      <c r="G12766" s="388"/>
      <c r="H12766" s="388"/>
      <c r="I12766" s="389"/>
      <c r="J12766" s="388"/>
      <c r="K12766" s="388"/>
    </row>
    <row r="12767" spans="2:11">
      <c r="B12767" s="29"/>
      <c r="C12767" s="19"/>
      <c r="D12767" s="385"/>
      <c r="E12767" s="244"/>
      <c r="G12767" s="388"/>
      <c r="H12767" s="388"/>
      <c r="I12767" s="389"/>
      <c r="J12767" s="388"/>
      <c r="K12767" s="388"/>
    </row>
    <row r="12768" spans="2:11">
      <c r="B12768" s="29"/>
      <c r="C12768" s="19"/>
      <c r="D12768" s="385"/>
      <c r="E12768" s="244"/>
      <c r="G12768" s="388"/>
      <c r="H12768" s="388"/>
      <c r="I12768" s="389"/>
      <c r="J12768" s="388"/>
      <c r="K12768" s="388"/>
    </row>
    <row r="12769" spans="2:11">
      <c r="B12769" s="29"/>
      <c r="C12769" s="19"/>
      <c r="D12769" s="385"/>
      <c r="E12769" s="244"/>
      <c r="G12769" s="388"/>
      <c r="H12769" s="388"/>
      <c r="I12769" s="389"/>
      <c r="J12769" s="388"/>
      <c r="K12769" s="388"/>
    </row>
    <row r="12770" spans="2:11">
      <c r="B12770" s="29"/>
      <c r="C12770" s="19"/>
      <c r="D12770" s="385"/>
      <c r="E12770" s="244"/>
      <c r="G12770" s="388"/>
      <c r="H12770" s="388"/>
      <c r="I12770" s="389"/>
      <c r="J12770" s="388"/>
      <c r="K12770" s="388"/>
    </row>
    <row r="12771" spans="2:11">
      <c r="B12771" s="29"/>
      <c r="C12771" s="19"/>
      <c r="D12771" s="385"/>
      <c r="E12771" s="244"/>
      <c r="G12771" s="388"/>
      <c r="H12771" s="388"/>
      <c r="I12771" s="389"/>
      <c r="J12771" s="388"/>
      <c r="K12771" s="388"/>
    </row>
    <row r="12772" spans="2:11">
      <c r="B12772" s="29"/>
      <c r="C12772" s="19"/>
      <c r="D12772" s="385"/>
      <c r="E12772" s="244"/>
      <c r="G12772" s="388"/>
      <c r="H12772" s="388"/>
      <c r="I12772" s="389"/>
      <c r="J12772" s="388"/>
      <c r="K12772" s="388"/>
    </row>
    <row r="12773" spans="2:11">
      <c r="B12773" s="29"/>
      <c r="C12773" s="19"/>
      <c r="D12773" s="385"/>
      <c r="E12773" s="244"/>
      <c r="G12773" s="388"/>
      <c r="H12773" s="388"/>
      <c r="I12773" s="389"/>
      <c r="J12773" s="388"/>
      <c r="K12773" s="388"/>
    </row>
    <row r="12774" spans="2:11">
      <c r="B12774" s="29"/>
      <c r="C12774" s="19"/>
      <c r="D12774" s="385"/>
      <c r="E12774" s="244"/>
      <c r="G12774" s="388"/>
      <c r="H12774" s="388"/>
      <c r="I12774" s="389"/>
      <c r="J12774" s="388"/>
      <c r="K12774" s="388"/>
    </row>
    <row r="12775" spans="2:11">
      <c r="B12775" s="29"/>
      <c r="C12775" s="19"/>
      <c r="D12775" s="385"/>
      <c r="E12775" s="244"/>
      <c r="G12775" s="388"/>
      <c r="H12775" s="388"/>
      <c r="I12775" s="389"/>
      <c r="J12775" s="388"/>
      <c r="K12775" s="388"/>
    </row>
    <row r="12776" spans="2:11">
      <c r="B12776" s="29"/>
      <c r="C12776" s="19"/>
      <c r="D12776" s="385"/>
      <c r="E12776" s="244"/>
      <c r="G12776" s="388"/>
      <c r="H12776" s="388"/>
      <c r="I12776" s="389"/>
      <c r="J12776" s="388"/>
      <c r="K12776" s="388"/>
    </row>
    <row r="12777" spans="2:11">
      <c r="B12777" s="29"/>
      <c r="C12777" s="19"/>
      <c r="D12777" s="385"/>
      <c r="E12777" s="244"/>
      <c r="G12777" s="388"/>
      <c r="H12777" s="388"/>
      <c r="I12777" s="389"/>
      <c r="J12777" s="388"/>
      <c r="K12777" s="388"/>
    </row>
    <row r="12778" spans="2:11">
      <c r="B12778" s="29"/>
      <c r="C12778" s="19"/>
      <c r="D12778" s="385"/>
      <c r="E12778" s="244"/>
      <c r="G12778" s="388"/>
      <c r="H12778" s="388"/>
      <c r="I12778" s="389"/>
      <c r="J12778" s="388"/>
      <c r="K12778" s="388"/>
    </row>
    <row r="12779" spans="2:11">
      <c r="B12779" s="29"/>
      <c r="C12779" s="19"/>
      <c r="D12779" s="385"/>
      <c r="E12779" s="244"/>
      <c r="G12779" s="388"/>
      <c r="H12779" s="388"/>
      <c r="I12779" s="389"/>
      <c r="J12779" s="388"/>
      <c r="K12779" s="388"/>
    </row>
    <row r="12780" spans="2:11">
      <c r="B12780" s="29"/>
      <c r="C12780" s="19"/>
      <c r="D12780" s="385"/>
      <c r="E12780" s="244"/>
      <c r="G12780" s="388"/>
      <c r="H12780" s="388"/>
      <c r="I12780" s="389"/>
      <c r="J12780" s="388"/>
      <c r="K12780" s="388"/>
    </row>
    <row r="12781" spans="2:11">
      <c r="B12781" s="29"/>
      <c r="C12781" s="19"/>
      <c r="D12781" s="385"/>
      <c r="E12781" s="244"/>
      <c r="G12781" s="388"/>
      <c r="H12781" s="388"/>
      <c r="I12781" s="389"/>
      <c r="J12781" s="388"/>
      <c r="K12781" s="388"/>
    </row>
    <row r="12782" spans="2:11">
      <c r="B12782" s="29"/>
      <c r="C12782" s="19"/>
      <c r="D12782" s="385"/>
      <c r="E12782" s="244"/>
      <c r="G12782" s="388"/>
      <c r="H12782" s="388"/>
      <c r="I12782" s="389"/>
      <c r="J12782" s="388"/>
      <c r="K12782" s="388"/>
    </row>
    <row r="12783" spans="2:11">
      <c r="B12783" s="29"/>
      <c r="C12783" s="19"/>
      <c r="D12783" s="385"/>
      <c r="E12783" s="244"/>
      <c r="G12783" s="388"/>
      <c r="H12783" s="388"/>
      <c r="I12783" s="389"/>
      <c r="J12783" s="388"/>
      <c r="K12783" s="388"/>
    </row>
    <row r="12784" spans="2:11">
      <c r="B12784" s="29"/>
      <c r="C12784" s="19"/>
      <c r="D12784" s="385"/>
      <c r="E12784" s="244"/>
      <c r="G12784" s="388"/>
      <c r="H12784" s="388"/>
      <c r="I12784" s="389"/>
      <c r="J12784" s="388"/>
      <c r="K12784" s="388"/>
    </row>
    <row r="12785" spans="2:11">
      <c r="B12785" s="29"/>
      <c r="C12785" s="19"/>
      <c r="D12785" s="385"/>
      <c r="E12785" s="244"/>
      <c r="G12785" s="388"/>
      <c r="H12785" s="388"/>
      <c r="I12785" s="389"/>
      <c r="J12785" s="388"/>
      <c r="K12785" s="388"/>
    </row>
    <row r="12786" spans="2:11">
      <c r="B12786" s="29"/>
      <c r="C12786" s="19"/>
      <c r="D12786" s="385"/>
      <c r="E12786" s="244"/>
      <c r="G12786" s="388"/>
      <c r="H12786" s="388"/>
      <c r="I12786" s="389"/>
      <c r="J12786" s="388"/>
      <c r="K12786" s="388"/>
    </row>
    <row r="12787" spans="2:11">
      <c r="B12787" s="29"/>
      <c r="C12787" s="19"/>
      <c r="D12787" s="385"/>
      <c r="E12787" s="244"/>
      <c r="G12787" s="388"/>
      <c r="H12787" s="388"/>
      <c r="I12787" s="389"/>
      <c r="J12787" s="388"/>
      <c r="K12787" s="388"/>
    </row>
    <row r="12788" spans="2:11">
      <c r="B12788" s="29"/>
      <c r="C12788" s="19"/>
      <c r="D12788" s="385"/>
      <c r="E12788" s="244"/>
      <c r="G12788" s="388"/>
      <c r="H12788" s="388"/>
      <c r="I12788" s="389"/>
      <c r="J12788" s="388"/>
      <c r="K12788" s="388"/>
    </row>
    <row r="12789" spans="2:11">
      <c r="B12789" s="29"/>
      <c r="C12789" s="19"/>
      <c r="D12789" s="385"/>
      <c r="E12789" s="244"/>
      <c r="G12789" s="388"/>
      <c r="H12789" s="388"/>
      <c r="I12789" s="389"/>
      <c r="J12789" s="388"/>
      <c r="K12789" s="388"/>
    </row>
    <row r="12790" spans="2:11">
      <c r="B12790" s="29"/>
      <c r="C12790" s="19"/>
      <c r="D12790" s="385"/>
      <c r="E12790" s="244"/>
      <c r="G12790" s="388"/>
      <c r="H12790" s="388"/>
      <c r="I12790" s="389"/>
      <c r="J12790" s="388"/>
      <c r="K12790" s="388"/>
    </row>
    <row r="12791" spans="2:11">
      <c r="B12791" s="29"/>
      <c r="C12791" s="19"/>
      <c r="D12791" s="385"/>
      <c r="E12791" s="244"/>
      <c r="G12791" s="388"/>
      <c r="H12791" s="388"/>
      <c r="I12791" s="389"/>
      <c r="J12791" s="388"/>
      <c r="K12791" s="388"/>
    </row>
    <row r="12792" spans="2:11">
      <c r="B12792" s="29"/>
      <c r="C12792" s="19"/>
      <c r="D12792" s="385"/>
      <c r="E12792" s="244"/>
      <c r="G12792" s="388"/>
      <c r="H12792" s="388"/>
      <c r="I12792" s="389"/>
      <c r="J12792" s="388"/>
      <c r="K12792" s="388"/>
    </row>
    <row r="12793" spans="2:11">
      <c r="B12793" s="29"/>
      <c r="C12793" s="19"/>
      <c r="D12793" s="385"/>
      <c r="E12793" s="244"/>
      <c r="G12793" s="388"/>
      <c r="H12793" s="388"/>
      <c r="I12793" s="389"/>
      <c r="J12793" s="388"/>
      <c r="K12793" s="388"/>
    </row>
    <row r="12794" spans="2:11">
      <c r="B12794" s="29"/>
      <c r="C12794" s="19"/>
      <c r="D12794" s="385"/>
      <c r="E12794" s="244"/>
      <c r="G12794" s="388"/>
      <c r="H12794" s="388"/>
      <c r="I12794" s="389"/>
      <c r="J12794" s="388"/>
      <c r="K12794" s="388"/>
    </row>
    <row r="12795" spans="2:11">
      <c r="B12795" s="29"/>
      <c r="C12795" s="19"/>
      <c r="D12795" s="385"/>
      <c r="E12795" s="244"/>
      <c r="G12795" s="388"/>
      <c r="H12795" s="388"/>
      <c r="I12795" s="389"/>
      <c r="J12795" s="388"/>
      <c r="K12795" s="388"/>
    </row>
    <row r="12796" spans="2:11">
      <c r="B12796" s="29"/>
      <c r="C12796" s="19"/>
      <c r="D12796" s="385"/>
      <c r="E12796" s="244"/>
      <c r="G12796" s="388"/>
      <c r="H12796" s="388"/>
      <c r="I12796" s="389"/>
      <c r="J12796" s="388"/>
      <c r="K12796" s="388"/>
    </row>
    <row r="12797" spans="2:11">
      <c r="B12797" s="29"/>
      <c r="C12797" s="19"/>
      <c r="D12797" s="385"/>
      <c r="E12797" s="244"/>
      <c r="G12797" s="388"/>
      <c r="H12797" s="388"/>
      <c r="I12797" s="389"/>
      <c r="J12797" s="388"/>
      <c r="K12797" s="388"/>
    </row>
    <row r="12798" spans="2:11">
      <c r="B12798" s="29"/>
      <c r="C12798" s="19"/>
      <c r="D12798" s="385"/>
      <c r="E12798" s="244"/>
      <c r="G12798" s="388"/>
      <c r="H12798" s="388"/>
      <c r="I12798" s="389"/>
      <c r="J12798" s="388"/>
      <c r="K12798" s="388"/>
    </row>
    <row r="12799" spans="2:11">
      <c r="B12799" s="29"/>
      <c r="C12799" s="19"/>
      <c r="D12799" s="385"/>
      <c r="E12799" s="244"/>
      <c r="G12799" s="388"/>
      <c r="H12799" s="388"/>
      <c r="I12799" s="389"/>
      <c r="J12799" s="388"/>
      <c r="K12799" s="388"/>
    </row>
    <row r="12800" spans="2:11">
      <c r="B12800" s="29"/>
      <c r="C12800" s="19"/>
      <c r="D12800" s="385"/>
      <c r="E12800" s="244"/>
      <c r="G12800" s="388"/>
      <c r="H12800" s="388"/>
      <c r="I12800" s="389"/>
      <c r="J12800" s="388"/>
      <c r="K12800" s="388"/>
    </row>
    <row r="12801" spans="2:11">
      <c r="B12801" s="29"/>
      <c r="C12801" s="19"/>
      <c r="D12801" s="385"/>
      <c r="E12801" s="244"/>
      <c r="G12801" s="388"/>
      <c r="H12801" s="388"/>
      <c r="I12801" s="389"/>
      <c r="J12801" s="388"/>
      <c r="K12801" s="388"/>
    </row>
    <row r="12802" spans="2:11">
      <c r="B12802" s="29"/>
      <c r="C12802" s="19"/>
      <c r="D12802" s="385"/>
      <c r="E12802" s="244"/>
      <c r="G12802" s="388"/>
      <c r="H12802" s="388"/>
      <c r="I12802" s="389"/>
      <c r="J12802" s="388"/>
      <c r="K12802" s="388"/>
    </row>
    <row r="12803" spans="2:11">
      <c r="B12803" s="29"/>
      <c r="C12803" s="19"/>
      <c r="D12803" s="385"/>
      <c r="E12803" s="244"/>
      <c r="G12803" s="388"/>
      <c r="H12803" s="388"/>
      <c r="I12803" s="389"/>
      <c r="J12803" s="388"/>
      <c r="K12803" s="388"/>
    </row>
    <row r="12804" spans="2:11">
      <c r="B12804" s="29"/>
      <c r="C12804" s="19"/>
      <c r="D12804" s="385"/>
      <c r="E12804" s="244"/>
      <c r="G12804" s="388"/>
      <c r="H12804" s="388"/>
      <c r="I12804" s="389"/>
      <c r="J12804" s="388"/>
      <c r="K12804" s="388"/>
    </row>
    <row r="12805" spans="2:11">
      <c r="B12805" s="29"/>
      <c r="C12805" s="19"/>
      <c r="D12805" s="385"/>
      <c r="E12805" s="244"/>
      <c r="G12805" s="388"/>
      <c r="H12805" s="388"/>
      <c r="I12805" s="389"/>
      <c r="J12805" s="388"/>
      <c r="K12805" s="388"/>
    </row>
    <row r="12806" spans="2:11">
      <c r="B12806" s="29"/>
      <c r="C12806" s="19"/>
      <c r="D12806" s="385"/>
      <c r="E12806" s="244"/>
      <c r="G12806" s="388"/>
      <c r="H12806" s="388"/>
      <c r="I12806" s="389"/>
      <c r="J12806" s="388"/>
      <c r="K12806" s="388"/>
    </row>
    <row r="12807" spans="2:11">
      <c r="B12807" s="29"/>
      <c r="C12807" s="19"/>
      <c r="D12807" s="385"/>
      <c r="E12807" s="244"/>
      <c r="G12807" s="388"/>
      <c r="H12807" s="388"/>
      <c r="I12807" s="389"/>
      <c r="J12807" s="388"/>
      <c r="K12807" s="388"/>
    </row>
    <row r="12808" spans="2:11">
      <c r="B12808" s="29"/>
      <c r="C12808" s="19"/>
      <c r="D12808" s="385"/>
      <c r="E12808" s="244"/>
      <c r="G12808" s="388"/>
      <c r="H12808" s="388"/>
      <c r="I12808" s="389"/>
      <c r="J12808" s="388"/>
      <c r="K12808" s="388"/>
    </row>
    <row r="12809" spans="2:11">
      <c r="B12809" s="29"/>
      <c r="C12809" s="19"/>
      <c r="D12809" s="385"/>
      <c r="E12809" s="244"/>
      <c r="G12809" s="388"/>
      <c r="H12809" s="388"/>
      <c r="I12809" s="389"/>
      <c r="J12809" s="388"/>
      <c r="K12809" s="388"/>
    </row>
    <row r="12810" spans="2:11">
      <c r="B12810" s="29"/>
      <c r="C12810" s="19"/>
      <c r="D12810" s="385"/>
      <c r="E12810" s="244"/>
      <c r="G12810" s="388"/>
      <c r="H12810" s="388"/>
      <c r="I12810" s="389"/>
      <c r="J12810" s="388"/>
      <c r="K12810" s="388"/>
    </row>
    <row r="12811" spans="2:11">
      <c r="B12811" s="29"/>
      <c r="C12811" s="19"/>
      <c r="D12811" s="385"/>
      <c r="E12811" s="244"/>
      <c r="G12811" s="388"/>
      <c r="H12811" s="388"/>
      <c r="I12811" s="389"/>
      <c r="J12811" s="388"/>
      <c r="K12811" s="388"/>
    </row>
    <row r="12812" spans="2:11">
      <c r="B12812" s="29"/>
      <c r="C12812" s="19"/>
      <c r="D12812" s="385"/>
      <c r="E12812" s="244"/>
      <c r="G12812" s="388"/>
      <c r="H12812" s="388"/>
      <c r="I12812" s="389"/>
      <c r="J12812" s="388"/>
      <c r="K12812" s="388"/>
    </row>
    <row r="12813" spans="2:11">
      <c r="B12813" s="29"/>
      <c r="C12813" s="19"/>
      <c r="D12813" s="385"/>
      <c r="E12813" s="244"/>
      <c r="G12813" s="388"/>
      <c r="H12813" s="388"/>
      <c r="I12813" s="389"/>
      <c r="J12813" s="388"/>
      <c r="K12813" s="388"/>
    </row>
    <row r="12814" spans="2:11">
      <c r="B12814" s="29"/>
      <c r="C12814" s="19"/>
      <c r="D12814" s="385"/>
      <c r="E12814" s="244"/>
      <c r="G12814" s="388"/>
      <c r="H12814" s="388"/>
      <c r="I12814" s="389"/>
      <c r="J12814" s="388"/>
      <c r="K12814" s="388"/>
    </row>
    <row r="12815" spans="2:11">
      <c r="B12815" s="29"/>
      <c r="C12815" s="19"/>
      <c r="D12815" s="385"/>
      <c r="E12815" s="244"/>
      <c r="G12815" s="388"/>
      <c r="H12815" s="388"/>
      <c r="I12815" s="389"/>
      <c r="J12815" s="388"/>
      <c r="K12815" s="388"/>
    </row>
    <row r="12816" spans="2:11">
      <c r="B12816" s="29"/>
      <c r="C12816" s="19"/>
      <c r="D12816" s="385"/>
      <c r="E12816" s="244"/>
      <c r="G12816" s="388"/>
      <c r="H12816" s="388"/>
      <c r="I12816" s="389"/>
      <c r="J12816" s="388"/>
      <c r="K12816" s="388"/>
    </row>
    <row r="12817" spans="2:11">
      <c r="B12817" s="29"/>
      <c r="C12817" s="19"/>
      <c r="D12817" s="385"/>
      <c r="E12817" s="244"/>
      <c r="G12817" s="388"/>
      <c r="H12817" s="388"/>
      <c r="I12817" s="389"/>
      <c r="J12817" s="388"/>
      <c r="K12817" s="388"/>
    </row>
    <row r="12818" spans="2:11">
      <c r="B12818" s="29"/>
      <c r="C12818" s="19"/>
      <c r="D12818" s="385"/>
      <c r="E12818" s="244"/>
      <c r="G12818" s="388"/>
      <c r="H12818" s="388"/>
      <c r="I12818" s="389"/>
      <c r="J12818" s="388"/>
      <c r="K12818" s="388"/>
    </row>
    <row r="12819" spans="2:11">
      <c r="B12819" s="29"/>
      <c r="C12819" s="19"/>
      <c r="D12819" s="385"/>
      <c r="E12819" s="244"/>
      <c r="G12819" s="388"/>
      <c r="H12819" s="388"/>
      <c r="I12819" s="389"/>
      <c r="J12819" s="388"/>
      <c r="K12819" s="388"/>
    </row>
    <row r="12820" spans="2:11">
      <c r="B12820" s="29"/>
      <c r="C12820" s="19"/>
      <c r="D12820" s="385"/>
      <c r="E12820" s="244"/>
      <c r="G12820" s="388"/>
      <c r="H12820" s="388"/>
      <c r="I12820" s="389"/>
      <c r="J12820" s="388"/>
      <c r="K12820" s="388"/>
    </row>
    <row r="12821" spans="2:11">
      <c r="B12821" s="29"/>
      <c r="C12821" s="19"/>
      <c r="D12821" s="385"/>
      <c r="E12821" s="244"/>
      <c r="G12821" s="388"/>
      <c r="H12821" s="388"/>
      <c r="I12821" s="389"/>
      <c r="J12821" s="388"/>
      <c r="K12821" s="388"/>
    </row>
    <row r="12822" spans="2:11">
      <c r="B12822" s="29"/>
      <c r="C12822" s="19"/>
      <c r="D12822" s="385"/>
      <c r="E12822" s="244"/>
      <c r="G12822" s="388"/>
      <c r="H12822" s="388"/>
      <c r="I12822" s="389"/>
      <c r="J12822" s="388"/>
      <c r="K12822" s="388"/>
    </row>
    <row r="12823" spans="2:11">
      <c r="B12823" s="29"/>
      <c r="C12823" s="19"/>
      <c r="D12823" s="385"/>
      <c r="E12823" s="244"/>
      <c r="G12823" s="388"/>
      <c r="H12823" s="388"/>
      <c r="I12823" s="389"/>
      <c r="J12823" s="388"/>
      <c r="K12823" s="388"/>
    </row>
    <row r="12824" spans="2:11">
      <c r="B12824" s="29"/>
      <c r="C12824" s="19"/>
      <c r="D12824" s="385"/>
      <c r="E12824" s="244"/>
      <c r="G12824" s="388"/>
      <c r="H12824" s="388"/>
      <c r="I12824" s="389"/>
      <c r="J12824" s="388"/>
      <c r="K12824" s="388"/>
    </row>
    <row r="12825" spans="2:11">
      <c r="B12825" s="29"/>
      <c r="C12825" s="19"/>
      <c r="D12825" s="385"/>
      <c r="E12825" s="244"/>
      <c r="G12825" s="388"/>
      <c r="H12825" s="388"/>
      <c r="I12825" s="389"/>
      <c r="J12825" s="388"/>
      <c r="K12825" s="388"/>
    </row>
    <row r="12826" spans="2:11">
      <c r="B12826" s="29"/>
      <c r="C12826" s="19"/>
      <c r="D12826" s="385"/>
      <c r="E12826" s="244"/>
      <c r="G12826" s="388"/>
      <c r="H12826" s="388"/>
      <c r="I12826" s="389"/>
      <c r="J12826" s="388"/>
      <c r="K12826" s="388"/>
    </row>
    <row r="12827" spans="2:11">
      <c r="B12827" s="29"/>
      <c r="C12827" s="19"/>
      <c r="D12827" s="385"/>
      <c r="E12827" s="244"/>
      <c r="G12827" s="388"/>
      <c r="H12827" s="388"/>
      <c r="I12827" s="389"/>
      <c r="J12827" s="388"/>
      <c r="K12827" s="388"/>
    </row>
    <row r="12828" spans="2:11">
      <c r="B12828" s="29"/>
      <c r="C12828" s="19"/>
      <c r="D12828" s="385"/>
      <c r="E12828" s="244"/>
      <c r="G12828" s="388"/>
      <c r="H12828" s="388"/>
      <c r="I12828" s="389"/>
      <c r="J12828" s="388"/>
      <c r="K12828" s="388"/>
    </row>
    <row r="12829" spans="2:11">
      <c r="B12829" s="29"/>
      <c r="C12829" s="19"/>
      <c r="D12829" s="385"/>
      <c r="E12829" s="244"/>
      <c r="G12829" s="388"/>
      <c r="H12829" s="388"/>
      <c r="I12829" s="389"/>
      <c r="J12829" s="388"/>
      <c r="K12829" s="388"/>
    </row>
    <row r="12830" spans="2:11">
      <c r="B12830" s="29"/>
      <c r="C12830" s="19"/>
      <c r="D12830" s="385"/>
      <c r="E12830" s="244"/>
      <c r="G12830" s="388"/>
      <c r="H12830" s="388"/>
      <c r="I12830" s="389"/>
      <c r="J12830" s="388"/>
      <c r="K12830" s="388"/>
    </row>
    <row r="12831" spans="2:11">
      <c r="B12831" s="29"/>
      <c r="C12831" s="19"/>
      <c r="D12831" s="385"/>
      <c r="E12831" s="244"/>
      <c r="G12831" s="388"/>
      <c r="H12831" s="388"/>
      <c r="I12831" s="389"/>
      <c r="J12831" s="388"/>
      <c r="K12831" s="388"/>
    </row>
    <row r="12832" spans="2:11">
      <c r="B12832" s="29"/>
      <c r="C12832" s="19"/>
      <c r="D12832" s="385"/>
      <c r="E12832" s="244"/>
      <c r="G12832" s="388"/>
      <c r="H12832" s="388"/>
      <c r="I12832" s="389"/>
      <c r="J12832" s="388"/>
      <c r="K12832" s="388"/>
    </row>
    <row r="12833" spans="2:11">
      <c r="B12833" s="29"/>
      <c r="C12833" s="19"/>
      <c r="D12833" s="385"/>
      <c r="E12833" s="244"/>
      <c r="G12833" s="388"/>
      <c r="H12833" s="388"/>
      <c r="I12833" s="389"/>
      <c r="J12833" s="388"/>
      <c r="K12833" s="388"/>
    </row>
    <row r="12834" spans="2:11">
      <c r="B12834" s="29"/>
      <c r="C12834" s="19"/>
      <c r="D12834" s="385"/>
      <c r="E12834" s="244"/>
      <c r="G12834" s="388"/>
      <c r="H12834" s="388"/>
      <c r="I12834" s="389"/>
      <c r="J12834" s="388"/>
      <c r="K12834" s="388"/>
    </row>
    <row r="12835" spans="2:11">
      <c r="B12835" s="29"/>
      <c r="C12835" s="19"/>
      <c r="D12835" s="385"/>
      <c r="E12835" s="244"/>
      <c r="G12835" s="388"/>
      <c r="H12835" s="388"/>
      <c r="I12835" s="389"/>
      <c r="J12835" s="388"/>
      <c r="K12835" s="388"/>
    </row>
    <row r="12836" spans="2:11">
      <c r="B12836" s="29"/>
      <c r="C12836" s="19"/>
      <c r="D12836" s="385"/>
      <c r="E12836" s="244"/>
      <c r="G12836" s="388"/>
      <c r="H12836" s="388"/>
      <c r="I12836" s="389"/>
      <c r="J12836" s="388"/>
      <c r="K12836" s="388"/>
    </row>
    <row r="12837" spans="2:11">
      <c r="B12837" s="29"/>
      <c r="C12837" s="19"/>
      <c r="D12837" s="385"/>
      <c r="E12837" s="244"/>
      <c r="G12837" s="388"/>
      <c r="H12837" s="388"/>
      <c r="I12837" s="389"/>
      <c r="J12837" s="388"/>
      <c r="K12837" s="388"/>
    </row>
    <row r="12838" spans="2:11">
      <c r="B12838" s="29"/>
      <c r="C12838" s="19"/>
      <c r="D12838" s="385"/>
      <c r="E12838" s="244"/>
      <c r="G12838" s="388"/>
      <c r="H12838" s="388"/>
      <c r="I12838" s="389"/>
      <c r="J12838" s="388"/>
      <c r="K12838" s="388"/>
    </row>
    <row r="12839" spans="2:11">
      <c r="B12839" s="29"/>
      <c r="C12839" s="19"/>
      <c r="D12839" s="385"/>
      <c r="E12839" s="244"/>
      <c r="G12839" s="388"/>
      <c r="H12839" s="388"/>
      <c r="I12839" s="389"/>
      <c r="J12839" s="388"/>
      <c r="K12839" s="388"/>
    </row>
    <row r="12840" spans="2:11">
      <c r="B12840" s="29"/>
      <c r="C12840" s="19"/>
      <c r="D12840" s="385"/>
      <c r="E12840" s="244"/>
      <c r="G12840" s="388"/>
      <c r="H12840" s="388"/>
      <c r="I12840" s="389"/>
      <c r="J12840" s="388"/>
      <c r="K12840" s="388"/>
    </row>
    <row r="12841" spans="2:11">
      <c r="B12841" s="29"/>
      <c r="C12841" s="19"/>
      <c r="D12841" s="385"/>
      <c r="E12841" s="244"/>
      <c r="G12841" s="388"/>
      <c r="H12841" s="388"/>
      <c r="I12841" s="389"/>
      <c r="J12841" s="388"/>
      <c r="K12841" s="388"/>
    </row>
    <row r="12842" spans="2:11">
      <c r="B12842" s="29"/>
      <c r="C12842" s="19"/>
      <c r="D12842" s="385"/>
      <c r="E12842" s="244"/>
      <c r="G12842" s="388"/>
      <c r="H12842" s="388"/>
      <c r="I12842" s="389"/>
      <c r="J12842" s="388"/>
      <c r="K12842" s="388"/>
    </row>
    <row r="12843" spans="2:11">
      <c r="B12843" s="29"/>
      <c r="C12843" s="19"/>
      <c r="D12843" s="385"/>
      <c r="E12843" s="244"/>
      <c r="G12843" s="388"/>
      <c r="H12843" s="388"/>
      <c r="I12843" s="389"/>
      <c r="J12843" s="388"/>
      <c r="K12843" s="388"/>
    </row>
    <row r="12844" spans="2:11">
      <c r="B12844" s="29"/>
      <c r="C12844" s="19"/>
      <c r="D12844" s="385"/>
      <c r="E12844" s="244"/>
      <c r="G12844" s="388"/>
      <c r="H12844" s="388"/>
      <c r="I12844" s="389"/>
      <c r="J12844" s="388"/>
      <c r="K12844" s="388"/>
    </row>
    <row r="12845" spans="2:11">
      <c r="B12845" s="29"/>
      <c r="C12845" s="19"/>
      <c r="D12845" s="385"/>
      <c r="E12845" s="244"/>
      <c r="G12845" s="388"/>
      <c r="H12845" s="388"/>
      <c r="I12845" s="389"/>
      <c r="J12845" s="388"/>
      <c r="K12845" s="388"/>
    </row>
    <row r="12846" spans="2:11">
      <c r="B12846" s="29"/>
      <c r="C12846" s="19"/>
      <c r="D12846" s="385"/>
      <c r="E12846" s="244"/>
      <c r="G12846" s="388"/>
      <c r="H12846" s="388"/>
      <c r="I12846" s="389"/>
      <c r="J12846" s="388"/>
      <c r="K12846" s="388"/>
    </row>
    <row r="12847" spans="2:11">
      <c r="B12847" s="29"/>
      <c r="C12847" s="19"/>
      <c r="D12847" s="385"/>
      <c r="E12847" s="244"/>
      <c r="G12847" s="388"/>
      <c r="H12847" s="388"/>
      <c r="I12847" s="389"/>
      <c r="J12847" s="388"/>
      <c r="K12847" s="388"/>
    </row>
    <row r="12848" spans="2:11">
      <c r="B12848" s="29"/>
      <c r="C12848" s="19"/>
      <c r="D12848" s="385"/>
      <c r="E12848" s="244"/>
      <c r="G12848" s="388"/>
      <c r="H12848" s="388"/>
      <c r="I12848" s="389"/>
      <c r="J12848" s="388"/>
      <c r="K12848" s="388"/>
    </row>
    <row r="12849" spans="2:11">
      <c r="B12849" s="29"/>
      <c r="C12849" s="19"/>
      <c r="D12849" s="385"/>
      <c r="E12849" s="244"/>
      <c r="G12849" s="388"/>
      <c r="H12849" s="388"/>
      <c r="I12849" s="389"/>
      <c r="J12849" s="388"/>
      <c r="K12849" s="388"/>
    </row>
    <row r="12850" spans="2:11">
      <c r="B12850" s="29"/>
      <c r="C12850" s="19"/>
      <c r="D12850" s="385"/>
      <c r="E12850" s="244"/>
      <c r="G12850" s="388"/>
      <c r="H12850" s="388"/>
      <c r="I12850" s="389"/>
      <c r="J12850" s="388"/>
      <c r="K12850" s="388"/>
    </row>
    <row r="12851" spans="2:11">
      <c r="B12851" s="29"/>
      <c r="C12851" s="19"/>
      <c r="D12851" s="385"/>
      <c r="E12851" s="244"/>
      <c r="G12851" s="388"/>
      <c r="H12851" s="388"/>
      <c r="I12851" s="389"/>
      <c r="J12851" s="388"/>
      <c r="K12851" s="388"/>
    </row>
    <row r="12852" spans="2:11">
      <c r="B12852" s="29"/>
      <c r="C12852" s="19"/>
      <c r="D12852" s="385"/>
      <c r="E12852" s="244"/>
      <c r="G12852" s="388"/>
      <c r="H12852" s="388"/>
      <c r="I12852" s="389"/>
      <c r="J12852" s="388"/>
      <c r="K12852" s="388"/>
    </row>
    <row r="12853" spans="2:11">
      <c r="B12853" s="29"/>
      <c r="C12853" s="19"/>
      <c r="D12853" s="385"/>
      <c r="E12853" s="244"/>
      <c r="G12853" s="388"/>
      <c r="H12853" s="388"/>
      <c r="I12853" s="389"/>
      <c r="J12853" s="388"/>
      <c r="K12853" s="388"/>
    </row>
    <row r="12854" spans="2:11">
      <c r="B12854" s="29"/>
      <c r="C12854" s="19"/>
      <c r="D12854" s="385"/>
      <c r="E12854" s="244"/>
      <c r="G12854" s="388"/>
      <c r="H12854" s="388"/>
      <c r="I12854" s="389"/>
      <c r="J12854" s="388"/>
      <c r="K12854" s="388"/>
    </row>
    <row r="12855" spans="2:11">
      <c r="B12855" s="29"/>
      <c r="C12855" s="19"/>
      <c r="D12855" s="385"/>
      <c r="E12855" s="244"/>
      <c r="G12855" s="388"/>
      <c r="H12855" s="388"/>
      <c r="I12855" s="389"/>
      <c r="J12855" s="388"/>
      <c r="K12855" s="388"/>
    </row>
    <row r="12856" spans="2:11">
      <c r="B12856" s="29"/>
      <c r="C12856" s="19"/>
      <c r="D12856" s="385"/>
      <c r="E12856" s="244"/>
      <c r="G12856" s="388"/>
      <c r="H12856" s="388"/>
      <c r="I12856" s="389"/>
      <c r="J12856" s="388"/>
      <c r="K12856" s="388"/>
    </row>
    <row r="12857" spans="2:11">
      <c r="B12857" s="29"/>
      <c r="C12857" s="19"/>
      <c r="D12857" s="385"/>
      <c r="E12857" s="244"/>
      <c r="G12857" s="388"/>
      <c r="H12857" s="388"/>
      <c r="I12857" s="389"/>
      <c r="J12857" s="388"/>
      <c r="K12857" s="388"/>
    </row>
    <row r="12858" spans="2:11">
      <c r="B12858" s="29"/>
      <c r="C12858" s="19"/>
      <c r="D12858" s="385"/>
      <c r="E12858" s="244"/>
      <c r="G12858" s="388"/>
      <c r="H12858" s="388"/>
      <c r="I12858" s="389"/>
      <c r="J12858" s="388"/>
      <c r="K12858" s="388"/>
    </row>
    <row r="12859" spans="2:11">
      <c r="B12859" s="29"/>
      <c r="C12859" s="19"/>
      <c r="D12859" s="385"/>
      <c r="E12859" s="244"/>
      <c r="G12859" s="388"/>
      <c r="H12859" s="388"/>
      <c r="I12859" s="389"/>
      <c r="J12859" s="388"/>
      <c r="K12859" s="388"/>
    </row>
    <row r="12860" spans="2:11">
      <c r="B12860" s="29"/>
      <c r="C12860" s="19"/>
      <c r="D12860" s="385"/>
      <c r="E12860" s="244"/>
      <c r="G12860" s="388"/>
      <c r="H12860" s="388"/>
      <c r="I12860" s="389"/>
      <c r="J12860" s="388"/>
      <c r="K12860" s="388"/>
    </row>
    <row r="12861" spans="2:11">
      <c r="B12861" s="29"/>
      <c r="C12861" s="19"/>
      <c r="D12861" s="385"/>
      <c r="E12861" s="244"/>
      <c r="G12861" s="388"/>
      <c r="H12861" s="388"/>
      <c r="I12861" s="389"/>
      <c r="J12861" s="388"/>
      <c r="K12861" s="388"/>
    </row>
    <row r="12862" spans="2:11">
      <c r="B12862" s="29"/>
      <c r="C12862" s="19"/>
      <c r="D12862" s="385"/>
      <c r="E12862" s="244"/>
      <c r="G12862" s="388"/>
      <c r="H12862" s="388"/>
      <c r="I12862" s="389"/>
      <c r="J12862" s="388"/>
      <c r="K12862" s="388"/>
    </row>
    <row r="12863" spans="2:11">
      <c r="B12863" s="29"/>
      <c r="C12863" s="19"/>
      <c r="D12863" s="385"/>
      <c r="E12863" s="244"/>
      <c r="G12863" s="388"/>
      <c r="H12863" s="388"/>
      <c r="I12863" s="389"/>
      <c r="J12863" s="388"/>
      <c r="K12863" s="388"/>
    </row>
    <row r="12864" spans="2:11">
      <c r="B12864" s="29"/>
      <c r="C12864" s="19"/>
      <c r="D12864" s="385"/>
      <c r="E12864" s="244"/>
      <c r="G12864" s="388"/>
      <c r="H12864" s="388"/>
      <c r="I12864" s="389"/>
      <c r="J12864" s="388"/>
      <c r="K12864" s="388"/>
    </row>
    <row r="12865" spans="2:11">
      <c r="B12865" s="29"/>
      <c r="C12865" s="19"/>
      <c r="D12865" s="385"/>
      <c r="E12865" s="244"/>
      <c r="G12865" s="388"/>
      <c r="H12865" s="388"/>
      <c r="I12865" s="389"/>
      <c r="J12865" s="388"/>
      <c r="K12865" s="388"/>
    </row>
    <row r="12866" spans="2:11">
      <c r="B12866" s="29"/>
      <c r="C12866" s="19"/>
      <c r="D12866" s="385"/>
      <c r="E12866" s="244"/>
      <c r="G12866" s="388"/>
      <c r="H12866" s="388"/>
      <c r="I12866" s="389"/>
      <c r="J12866" s="388"/>
      <c r="K12866" s="388"/>
    </row>
    <row r="12867" spans="2:11">
      <c r="B12867" s="29"/>
      <c r="C12867" s="19"/>
      <c r="D12867" s="385"/>
      <c r="E12867" s="244"/>
      <c r="G12867" s="388"/>
      <c r="H12867" s="388"/>
      <c r="I12867" s="389"/>
      <c r="J12867" s="388"/>
      <c r="K12867" s="388"/>
    </row>
    <row r="12868" spans="2:11">
      <c r="B12868" s="29"/>
      <c r="C12868" s="19"/>
      <c r="D12868" s="385"/>
      <c r="E12868" s="244"/>
      <c r="G12868" s="388"/>
      <c r="H12868" s="388"/>
      <c r="I12868" s="389"/>
      <c r="J12868" s="388"/>
      <c r="K12868" s="388"/>
    </row>
    <row r="12869" spans="2:11">
      <c r="B12869" s="29"/>
      <c r="C12869" s="19"/>
      <c r="D12869" s="385"/>
      <c r="E12869" s="244"/>
      <c r="G12869" s="388"/>
      <c r="H12869" s="388"/>
      <c r="I12869" s="389"/>
      <c r="J12869" s="388"/>
      <c r="K12869" s="388"/>
    </row>
    <row r="12870" spans="2:11">
      <c r="B12870" s="29"/>
      <c r="C12870" s="19"/>
      <c r="D12870" s="385"/>
      <c r="E12870" s="244"/>
      <c r="G12870" s="388"/>
      <c r="H12870" s="388"/>
      <c r="I12870" s="389"/>
      <c r="J12870" s="388"/>
      <c r="K12870" s="388"/>
    </row>
    <row r="12871" spans="2:11">
      <c r="B12871" s="29"/>
      <c r="C12871" s="19"/>
      <c r="D12871" s="385"/>
      <c r="E12871" s="244"/>
      <c r="G12871" s="388"/>
      <c r="H12871" s="388"/>
      <c r="I12871" s="389"/>
      <c r="J12871" s="388"/>
      <c r="K12871" s="388"/>
    </row>
    <row r="12872" spans="2:11">
      <c r="B12872" s="29"/>
      <c r="C12872" s="19"/>
      <c r="D12872" s="385"/>
      <c r="E12872" s="244"/>
      <c r="G12872" s="388"/>
      <c r="H12872" s="388"/>
      <c r="I12872" s="389"/>
      <c r="J12872" s="388"/>
      <c r="K12872" s="388"/>
    </row>
    <row r="12873" spans="2:11">
      <c r="B12873" s="29"/>
      <c r="C12873" s="19"/>
      <c r="D12873" s="385"/>
      <c r="E12873" s="244"/>
      <c r="G12873" s="388"/>
      <c r="H12873" s="388"/>
      <c r="I12873" s="389"/>
      <c r="J12873" s="388"/>
      <c r="K12873" s="388"/>
    </row>
    <row r="12874" spans="2:11">
      <c r="B12874" s="29"/>
      <c r="C12874" s="19"/>
      <c r="D12874" s="385"/>
      <c r="E12874" s="244"/>
      <c r="G12874" s="388"/>
      <c r="H12874" s="388"/>
      <c r="I12874" s="389"/>
      <c r="J12874" s="388"/>
      <c r="K12874" s="388"/>
    </row>
    <row r="12875" spans="2:11">
      <c r="B12875" s="29"/>
      <c r="C12875" s="19"/>
      <c r="D12875" s="385"/>
      <c r="E12875" s="244"/>
      <c r="G12875" s="388"/>
      <c r="H12875" s="388"/>
      <c r="I12875" s="389"/>
      <c r="J12875" s="388"/>
      <c r="K12875" s="388"/>
    </row>
    <row r="12876" spans="2:11">
      <c r="B12876" s="29"/>
      <c r="C12876" s="19"/>
      <c r="D12876" s="385"/>
      <c r="E12876" s="244"/>
      <c r="G12876" s="388"/>
      <c r="H12876" s="388"/>
      <c r="I12876" s="389"/>
      <c r="J12876" s="388"/>
      <c r="K12876" s="388"/>
    </row>
    <row r="12877" spans="2:11">
      <c r="B12877" s="29"/>
      <c r="C12877" s="19"/>
      <c r="D12877" s="385"/>
      <c r="E12877" s="244"/>
      <c r="G12877" s="388"/>
      <c r="H12877" s="388"/>
      <c r="I12877" s="389"/>
      <c r="J12877" s="388"/>
      <c r="K12877" s="388"/>
    </row>
    <row r="12878" spans="2:11">
      <c r="B12878" s="29"/>
      <c r="C12878" s="19"/>
      <c r="D12878" s="385"/>
      <c r="E12878" s="244"/>
      <c r="G12878" s="388"/>
      <c r="H12878" s="388"/>
      <c r="I12878" s="389"/>
      <c r="J12878" s="388"/>
      <c r="K12878" s="388"/>
    </row>
    <row r="12879" spans="2:11">
      <c r="B12879" s="29"/>
      <c r="C12879" s="19"/>
      <c r="D12879" s="385"/>
      <c r="E12879" s="244"/>
      <c r="G12879" s="388"/>
      <c r="H12879" s="388"/>
      <c r="I12879" s="389"/>
      <c r="J12879" s="388"/>
      <c r="K12879" s="388"/>
    </row>
    <row r="12880" spans="2:11">
      <c r="B12880" s="29"/>
      <c r="C12880" s="19"/>
      <c r="D12880" s="385"/>
      <c r="E12880" s="244"/>
      <c r="G12880" s="388"/>
      <c r="H12880" s="388"/>
      <c r="I12880" s="389"/>
      <c r="J12880" s="388"/>
      <c r="K12880" s="388"/>
    </row>
    <row r="12881" spans="2:11">
      <c r="B12881" s="29"/>
      <c r="C12881" s="19"/>
      <c r="D12881" s="385"/>
      <c r="E12881" s="244"/>
      <c r="G12881" s="388"/>
      <c r="H12881" s="388"/>
      <c r="I12881" s="389"/>
      <c r="J12881" s="388"/>
      <c r="K12881" s="388"/>
    </row>
    <row r="12882" spans="2:11">
      <c r="B12882" s="29"/>
      <c r="C12882" s="19"/>
      <c r="D12882" s="385"/>
      <c r="E12882" s="244"/>
      <c r="G12882" s="388"/>
      <c r="H12882" s="388"/>
      <c r="I12882" s="389"/>
      <c r="J12882" s="388"/>
      <c r="K12882" s="388"/>
    </row>
    <row r="12883" spans="2:11">
      <c r="B12883" s="29"/>
      <c r="C12883" s="19"/>
      <c r="D12883" s="385"/>
      <c r="E12883" s="244"/>
      <c r="G12883" s="388"/>
      <c r="H12883" s="388"/>
      <c r="I12883" s="389"/>
      <c r="J12883" s="388"/>
      <c r="K12883" s="388"/>
    </row>
    <row r="12884" spans="2:11">
      <c r="B12884" s="29"/>
      <c r="C12884" s="19"/>
      <c r="D12884" s="385"/>
      <c r="E12884" s="244"/>
      <c r="G12884" s="388"/>
      <c r="H12884" s="388"/>
      <c r="I12884" s="389"/>
      <c r="J12884" s="388"/>
      <c r="K12884" s="388"/>
    </row>
    <row r="12885" spans="2:11">
      <c r="B12885" s="29"/>
      <c r="C12885" s="19"/>
      <c r="D12885" s="385"/>
      <c r="E12885" s="244"/>
      <c r="G12885" s="388"/>
      <c r="H12885" s="388"/>
      <c r="I12885" s="389"/>
      <c r="J12885" s="388"/>
      <c r="K12885" s="388"/>
    </row>
    <row r="12886" spans="2:11">
      <c r="B12886" s="29"/>
      <c r="C12886" s="19"/>
      <c r="D12886" s="385"/>
      <c r="E12886" s="244"/>
      <c r="G12886" s="388"/>
      <c r="H12886" s="388"/>
      <c r="I12886" s="389"/>
      <c r="J12886" s="388"/>
      <c r="K12886" s="388"/>
    </row>
    <row r="12887" spans="2:11">
      <c r="B12887" s="29"/>
      <c r="C12887" s="19"/>
      <c r="D12887" s="385"/>
      <c r="E12887" s="244"/>
      <c r="G12887" s="388"/>
      <c r="H12887" s="388"/>
      <c r="I12887" s="389"/>
      <c r="J12887" s="388"/>
      <c r="K12887" s="388"/>
    </row>
    <row r="12888" spans="2:11">
      <c r="B12888" s="29"/>
      <c r="C12888" s="19"/>
      <c r="D12888" s="385"/>
      <c r="E12888" s="244"/>
      <c r="G12888" s="388"/>
      <c r="H12888" s="388"/>
      <c r="I12888" s="389"/>
      <c r="J12888" s="388"/>
      <c r="K12888" s="388"/>
    </row>
    <row r="12889" spans="2:11">
      <c r="B12889" s="29"/>
      <c r="C12889" s="19"/>
      <c r="D12889" s="385"/>
      <c r="E12889" s="244"/>
      <c r="G12889" s="388"/>
      <c r="H12889" s="388"/>
      <c r="I12889" s="389"/>
      <c r="J12889" s="388"/>
      <c r="K12889" s="388"/>
    </row>
    <row r="12890" spans="2:11">
      <c r="B12890" s="29"/>
      <c r="C12890" s="19"/>
      <c r="D12890" s="385"/>
      <c r="E12890" s="244"/>
      <c r="G12890" s="388"/>
      <c r="H12890" s="388"/>
      <c r="I12890" s="389"/>
      <c r="J12890" s="388"/>
      <c r="K12890" s="388"/>
    </row>
    <row r="12891" spans="2:11">
      <c r="B12891" s="29"/>
      <c r="C12891" s="19"/>
      <c r="D12891" s="385"/>
      <c r="E12891" s="244"/>
      <c r="G12891" s="388"/>
      <c r="H12891" s="388"/>
      <c r="I12891" s="389"/>
      <c r="J12891" s="388"/>
      <c r="K12891" s="388"/>
    </row>
    <row r="12892" spans="2:11">
      <c r="B12892" s="29"/>
      <c r="C12892" s="19"/>
      <c r="D12892" s="385"/>
      <c r="E12892" s="244"/>
      <c r="G12892" s="388"/>
      <c r="H12892" s="388"/>
      <c r="I12892" s="389"/>
      <c r="J12892" s="388"/>
      <c r="K12892" s="388"/>
    </row>
    <row r="12893" spans="2:11">
      <c r="B12893" s="29"/>
      <c r="C12893" s="19"/>
      <c r="D12893" s="385"/>
      <c r="E12893" s="244"/>
      <c r="G12893" s="388"/>
      <c r="H12893" s="388"/>
      <c r="I12893" s="389"/>
      <c r="J12893" s="388"/>
      <c r="K12893" s="388"/>
    </row>
    <row r="12894" spans="2:11">
      <c r="B12894" s="29"/>
      <c r="C12894" s="19"/>
      <c r="D12894" s="385"/>
      <c r="E12894" s="244"/>
      <c r="G12894" s="388"/>
      <c r="H12894" s="388"/>
      <c r="I12894" s="389"/>
      <c r="J12894" s="388"/>
      <c r="K12894" s="388"/>
    </row>
    <row r="12895" spans="2:11">
      <c r="B12895" s="29"/>
      <c r="C12895" s="19"/>
      <c r="D12895" s="385"/>
      <c r="E12895" s="244"/>
      <c r="G12895" s="388"/>
      <c r="H12895" s="388"/>
      <c r="I12895" s="389"/>
      <c r="J12895" s="388"/>
      <c r="K12895" s="388"/>
    </row>
    <row r="12896" spans="2:11">
      <c r="B12896" s="29"/>
      <c r="C12896" s="19"/>
      <c r="D12896" s="385"/>
      <c r="E12896" s="244"/>
      <c r="G12896" s="388"/>
      <c r="H12896" s="388"/>
      <c r="I12896" s="389"/>
      <c r="J12896" s="388"/>
      <c r="K12896" s="388"/>
    </row>
    <row r="12897" spans="2:11">
      <c r="B12897" s="29"/>
      <c r="C12897" s="19"/>
      <c r="D12897" s="385"/>
      <c r="E12897" s="244"/>
      <c r="G12897" s="388"/>
      <c r="H12897" s="388"/>
      <c r="I12897" s="389"/>
      <c r="J12897" s="388"/>
      <c r="K12897" s="388"/>
    </row>
    <row r="12898" spans="2:11">
      <c r="B12898" s="29"/>
      <c r="C12898" s="19"/>
      <c r="D12898" s="385"/>
      <c r="E12898" s="244"/>
      <c r="G12898" s="388"/>
      <c r="H12898" s="388"/>
      <c r="I12898" s="389"/>
      <c r="J12898" s="388"/>
      <c r="K12898" s="388"/>
    </row>
    <row r="12899" spans="2:11">
      <c r="B12899" s="29"/>
      <c r="C12899" s="19"/>
      <c r="D12899" s="385"/>
      <c r="E12899" s="244"/>
      <c r="G12899" s="388"/>
      <c r="H12899" s="388"/>
      <c r="I12899" s="389"/>
      <c r="J12899" s="388"/>
      <c r="K12899" s="388"/>
    </row>
    <row r="12900" spans="2:11">
      <c r="B12900" s="29"/>
      <c r="C12900" s="19"/>
      <c r="D12900" s="385"/>
      <c r="E12900" s="244"/>
      <c r="G12900" s="388"/>
      <c r="H12900" s="388"/>
      <c r="I12900" s="389"/>
      <c r="J12900" s="388"/>
      <c r="K12900" s="388"/>
    </row>
    <row r="12901" spans="2:11">
      <c r="B12901" s="29"/>
      <c r="C12901" s="19"/>
      <c r="D12901" s="385"/>
      <c r="E12901" s="244"/>
      <c r="G12901" s="388"/>
      <c r="H12901" s="388"/>
      <c r="I12901" s="389"/>
      <c r="J12901" s="388"/>
      <c r="K12901" s="388"/>
    </row>
    <row r="12902" spans="2:11">
      <c r="B12902" s="29"/>
      <c r="C12902" s="19"/>
      <c r="D12902" s="385"/>
      <c r="E12902" s="244"/>
      <c r="G12902" s="388"/>
      <c r="H12902" s="388"/>
      <c r="I12902" s="389"/>
      <c r="J12902" s="388"/>
      <c r="K12902" s="388"/>
    </row>
    <row r="12903" spans="2:11">
      <c r="B12903" s="29"/>
      <c r="C12903" s="19"/>
      <c r="D12903" s="385"/>
      <c r="E12903" s="244"/>
      <c r="G12903" s="388"/>
      <c r="H12903" s="388"/>
      <c r="I12903" s="389"/>
      <c r="J12903" s="388"/>
      <c r="K12903" s="388"/>
    </row>
    <row r="12904" spans="2:11">
      <c r="B12904" s="29"/>
      <c r="C12904" s="19"/>
      <c r="D12904" s="385"/>
      <c r="E12904" s="244"/>
      <c r="G12904" s="388"/>
      <c r="H12904" s="388"/>
      <c r="I12904" s="389"/>
      <c r="J12904" s="388"/>
      <c r="K12904" s="388"/>
    </row>
    <row r="12905" spans="2:11">
      <c r="B12905" s="29"/>
      <c r="C12905" s="19"/>
      <c r="D12905" s="385"/>
      <c r="E12905" s="244"/>
      <c r="G12905" s="388"/>
      <c r="H12905" s="388"/>
      <c r="I12905" s="389"/>
      <c r="J12905" s="388"/>
      <c r="K12905" s="388"/>
    </row>
    <row r="12906" spans="2:11">
      <c r="B12906" s="29"/>
      <c r="C12906" s="19"/>
      <c r="D12906" s="385"/>
      <c r="E12906" s="244"/>
      <c r="G12906" s="388"/>
      <c r="H12906" s="388"/>
      <c r="I12906" s="389"/>
      <c r="J12906" s="388"/>
      <c r="K12906" s="388"/>
    </row>
    <row r="12907" spans="2:11">
      <c r="B12907" s="29"/>
      <c r="C12907" s="19"/>
      <c r="D12907" s="385"/>
      <c r="E12907" s="244"/>
      <c r="G12907" s="388"/>
      <c r="H12907" s="388"/>
      <c r="I12907" s="389"/>
      <c r="J12907" s="388"/>
      <c r="K12907" s="388"/>
    </row>
    <row r="12908" spans="2:11">
      <c r="B12908" s="29"/>
      <c r="C12908" s="19"/>
      <c r="D12908" s="385"/>
      <c r="E12908" s="244"/>
      <c r="G12908" s="388"/>
      <c r="H12908" s="388"/>
      <c r="I12908" s="389"/>
      <c r="J12908" s="388"/>
      <c r="K12908" s="388"/>
    </row>
    <row r="12909" spans="2:11">
      <c r="B12909" s="29"/>
      <c r="C12909" s="19"/>
      <c r="D12909" s="385"/>
      <c r="E12909" s="244"/>
      <c r="G12909" s="388"/>
      <c r="H12909" s="388"/>
      <c r="I12909" s="389"/>
      <c r="J12909" s="388"/>
      <c r="K12909" s="388"/>
    </row>
    <row r="12910" spans="2:11">
      <c r="B12910" s="29"/>
      <c r="C12910" s="19"/>
      <c r="D12910" s="385"/>
      <c r="E12910" s="244"/>
      <c r="G12910" s="388"/>
      <c r="H12910" s="388"/>
      <c r="I12910" s="389"/>
      <c r="J12910" s="388"/>
      <c r="K12910" s="388"/>
    </row>
    <row r="12911" spans="2:11">
      <c r="B12911" s="29"/>
      <c r="C12911" s="19"/>
      <c r="D12911" s="385"/>
      <c r="E12911" s="244"/>
      <c r="G12911" s="388"/>
      <c r="H12911" s="388"/>
      <c r="I12911" s="389"/>
      <c r="J12911" s="388"/>
      <c r="K12911" s="388"/>
    </row>
    <row r="12912" spans="2:11">
      <c r="B12912" s="29"/>
      <c r="C12912" s="19"/>
      <c r="D12912" s="385"/>
      <c r="E12912" s="244"/>
      <c r="G12912" s="388"/>
      <c r="H12912" s="388"/>
      <c r="I12912" s="389"/>
      <c r="J12912" s="388"/>
      <c r="K12912" s="388"/>
    </row>
    <row r="12913" spans="2:11">
      <c r="B12913" s="29"/>
      <c r="C12913" s="19"/>
      <c r="D12913" s="385"/>
      <c r="E12913" s="244"/>
      <c r="G12913" s="388"/>
      <c r="H12913" s="388"/>
      <c r="I12913" s="389"/>
      <c r="J12913" s="388"/>
      <c r="K12913" s="388"/>
    </row>
    <row r="12914" spans="2:11">
      <c r="B12914" s="29"/>
      <c r="C12914" s="19"/>
      <c r="D12914" s="385"/>
      <c r="E12914" s="244"/>
      <c r="G12914" s="388"/>
      <c r="H12914" s="388"/>
      <c r="I12914" s="389"/>
      <c r="J12914" s="388"/>
      <c r="K12914" s="388"/>
    </row>
    <row r="12915" spans="2:11">
      <c r="B12915" s="29"/>
      <c r="C12915" s="19"/>
      <c r="D12915" s="385"/>
      <c r="E12915" s="244"/>
      <c r="G12915" s="388"/>
      <c r="H12915" s="388"/>
      <c r="I12915" s="389"/>
      <c r="J12915" s="388"/>
      <c r="K12915" s="388"/>
    </row>
    <row r="12916" spans="2:11">
      <c r="B12916" s="29"/>
      <c r="C12916" s="19"/>
      <c r="D12916" s="385"/>
      <c r="E12916" s="244"/>
      <c r="G12916" s="388"/>
      <c r="H12916" s="388"/>
      <c r="I12916" s="389"/>
      <c r="J12916" s="388"/>
      <c r="K12916" s="388"/>
    </row>
    <row r="12917" spans="2:11">
      <c r="B12917" s="29"/>
      <c r="C12917" s="19"/>
      <c r="D12917" s="385"/>
      <c r="E12917" s="244"/>
      <c r="G12917" s="388"/>
      <c r="H12917" s="388"/>
      <c r="I12917" s="389"/>
      <c r="J12917" s="388"/>
      <c r="K12917" s="388"/>
    </row>
    <row r="12918" spans="2:11">
      <c r="B12918" s="29"/>
      <c r="C12918" s="19"/>
      <c r="D12918" s="385"/>
      <c r="E12918" s="244"/>
      <c r="G12918" s="388"/>
      <c r="H12918" s="388"/>
      <c r="I12918" s="389"/>
      <c r="J12918" s="388"/>
      <c r="K12918" s="388"/>
    </row>
    <row r="12919" spans="2:11">
      <c r="B12919" s="29"/>
      <c r="C12919" s="19"/>
      <c r="D12919" s="385"/>
      <c r="E12919" s="244"/>
      <c r="G12919" s="388"/>
      <c r="H12919" s="388"/>
      <c r="I12919" s="389"/>
      <c r="J12919" s="388"/>
      <c r="K12919" s="388"/>
    </row>
    <row r="12920" spans="2:11">
      <c r="B12920" s="29"/>
      <c r="C12920" s="19"/>
      <c r="D12920" s="385"/>
      <c r="E12920" s="244"/>
      <c r="G12920" s="388"/>
      <c r="H12920" s="388"/>
      <c r="I12920" s="389"/>
      <c r="J12920" s="388"/>
      <c r="K12920" s="388"/>
    </row>
    <row r="12921" spans="2:11">
      <c r="B12921" s="29"/>
      <c r="C12921" s="19"/>
      <c r="D12921" s="385"/>
      <c r="E12921" s="244"/>
      <c r="G12921" s="388"/>
      <c r="H12921" s="388"/>
      <c r="I12921" s="389"/>
      <c r="J12921" s="388"/>
      <c r="K12921" s="388"/>
    </row>
    <row r="12922" spans="2:11">
      <c r="B12922" s="29"/>
      <c r="C12922" s="19"/>
      <c r="D12922" s="385"/>
      <c r="E12922" s="244"/>
      <c r="G12922" s="388"/>
      <c r="H12922" s="388"/>
      <c r="I12922" s="389"/>
      <c r="J12922" s="388"/>
      <c r="K12922" s="388"/>
    </row>
    <row r="12923" spans="2:11">
      <c r="B12923" s="29"/>
      <c r="C12923" s="19"/>
      <c r="D12923" s="385"/>
      <c r="E12923" s="244"/>
      <c r="G12923" s="388"/>
      <c r="H12923" s="388"/>
      <c r="I12923" s="389"/>
      <c r="J12923" s="388"/>
      <c r="K12923" s="388"/>
    </row>
    <row r="12924" spans="2:11">
      <c r="B12924" s="29"/>
      <c r="C12924" s="19"/>
      <c r="D12924" s="385"/>
      <c r="E12924" s="244"/>
      <c r="G12924" s="388"/>
      <c r="H12924" s="388"/>
      <c r="I12924" s="389"/>
      <c r="J12924" s="388"/>
      <c r="K12924" s="388"/>
    </row>
    <row r="12925" spans="2:11">
      <c r="B12925" s="29"/>
      <c r="C12925" s="19"/>
      <c r="D12925" s="385"/>
      <c r="E12925" s="244"/>
      <c r="G12925" s="388"/>
      <c r="H12925" s="388"/>
      <c r="I12925" s="389"/>
      <c r="J12925" s="388"/>
      <c r="K12925" s="388"/>
    </row>
    <row r="12926" spans="2:11">
      <c r="B12926" s="29"/>
      <c r="C12926" s="19"/>
      <c r="D12926" s="385"/>
      <c r="E12926" s="244"/>
      <c r="G12926" s="388"/>
      <c r="H12926" s="388"/>
      <c r="I12926" s="389"/>
      <c r="J12926" s="388"/>
      <c r="K12926" s="388"/>
    </row>
    <row r="12927" spans="2:11">
      <c r="B12927" s="29"/>
      <c r="C12927" s="19"/>
      <c r="D12927" s="385"/>
      <c r="E12927" s="244"/>
      <c r="G12927" s="388"/>
      <c r="H12927" s="388"/>
      <c r="I12927" s="389"/>
      <c r="J12927" s="388"/>
      <c r="K12927" s="388"/>
    </row>
    <row r="12928" spans="2:11">
      <c r="B12928" s="29"/>
      <c r="C12928" s="19"/>
      <c r="D12928" s="385"/>
      <c r="E12928" s="244"/>
      <c r="G12928" s="388"/>
      <c r="H12928" s="388"/>
      <c r="I12928" s="389"/>
      <c r="J12928" s="388"/>
      <c r="K12928" s="388"/>
    </row>
    <row r="12929" spans="2:11">
      <c r="B12929" s="29"/>
      <c r="C12929" s="19"/>
      <c r="D12929" s="385"/>
      <c r="E12929" s="244"/>
      <c r="G12929" s="388"/>
      <c r="H12929" s="388"/>
      <c r="I12929" s="389"/>
      <c r="J12929" s="388"/>
      <c r="K12929" s="388"/>
    </row>
    <row r="12930" spans="2:11">
      <c r="B12930" s="29"/>
      <c r="C12930" s="19"/>
      <c r="D12930" s="385"/>
      <c r="E12930" s="244"/>
      <c r="G12930" s="388"/>
      <c r="H12930" s="388"/>
      <c r="I12930" s="389"/>
      <c r="J12930" s="388"/>
      <c r="K12930" s="388"/>
    </row>
    <row r="12931" spans="2:11">
      <c r="B12931" s="29"/>
      <c r="C12931" s="19"/>
      <c r="D12931" s="385"/>
      <c r="E12931" s="244"/>
      <c r="G12931" s="388"/>
      <c r="H12931" s="388"/>
      <c r="I12931" s="389"/>
      <c r="J12931" s="388"/>
      <c r="K12931" s="388"/>
    </row>
    <row r="12932" spans="2:11">
      <c r="B12932" s="29"/>
      <c r="C12932" s="19"/>
      <c r="D12932" s="385"/>
      <c r="E12932" s="244"/>
      <c r="G12932" s="388"/>
      <c r="H12932" s="388"/>
      <c r="I12932" s="389"/>
      <c r="J12932" s="388"/>
      <c r="K12932" s="388"/>
    </row>
    <row r="12933" spans="2:11">
      <c r="B12933" s="29"/>
      <c r="C12933" s="19"/>
      <c r="D12933" s="385"/>
      <c r="E12933" s="244"/>
      <c r="G12933" s="388"/>
      <c r="H12933" s="388"/>
      <c r="I12933" s="389"/>
      <c r="J12933" s="388"/>
      <c r="K12933" s="388"/>
    </row>
    <row r="12934" spans="2:11">
      <c r="B12934" s="29"/>
      <c r="C12934" s="19"/>
      <c r="D12934" s="385"/>
      <c r="E12934" s="244"/>
      <c r="G12934" s="388"/>
      <c r="H12934" s="388"/>
      <c r="I12934" s="389"/>
      <c r="J12934" s="388"/>
      <c r="K12934" s="388"/>
    </row>
    <row r="12935" spans="2:11">
      <c r="B12935" s="29"/>
      <c r="C12935" s="19"/>
      <c r="D12935" s="385"/>
      <c r="E12935" s="244"/>
      <c r="G12935" s="388"/>
      <c r="H12935" s="388"/>
      <c r="I12935" s="389"/>
      <c r="J12935" s="388"/>
      <c r="K12935" s="388"/>
    </row>
    <row r="12936" spans="2:11">
      <c r="B12936" s="29"/>
      <c r="C12936" s="19"/>
      <c r="D12936" s="385"/>
      <c r="E12936" s="244"/>
      <c r="G12936" s="388"/>
      <c r="H12936" s="388"/>
      <c r="I12936" s="389"/>
      <c r="J12936" s="388"/>
      <c r="K12936" s="388"/>
    </row>
    <row r="12937" spans="2:11">
      <c r="B12937" s="29"/>
      <c r="C12937" s="19"/>
      <c r="D12937" s="385"/>
      <c r="E12937" s="244"/>
      <c r="G12937" s="388"/>
      <c r="H12937" s="388"/>
      <c r="I12937" s="389"/>
      <c r="J12937" s="388"/>
      <c r="K12937" s="388"/>
    </row>
    <row r="12938" spans="2:11">
      <c r="B12938" s="29"/>
      <c r="C12938" s="19"/>
      <c r="D12938" s="385"/>
      <c r="E12938" s="244"/>
      <c r="G12938" s="388"/>
      <c r="H12938" s="388"/>
      <c r="I12938" s="389"/>
      <c r="J12938" s="388"/>
      <c r="K12938" s="388"/>
    </row>
    <row r="12939" spans="2:11">
      <c r="B12939" s="29"/>
      <c r="C12939" s="19"/>
      <c r="D12939" s="385"/>
      <c r="E12939" s="244"/>
      <c r="G12939" s="388"/>
      <c r="H12939" s="388"/>
      <c r="I12939" s="389"/>
      <c r="J12939" s="388"/>
      <c r="K12939" s="388"/>
    </row>
    <row r="12940" spans="2:11">
      <c r="B12940" s="29"/>
      <c r="C12940" s="19"/>
      <c r="D12940" s="385"/>
      <c r="E12940" s="244"/>
      <c r="G12940" s="388"/>
      <c r="H12940" s="388"/>
      <c r="I12940" s="389"/>
      <c r="J12940" s="388"/>
      <c r="K12940" s="388"/>
    </row>
    <row r="12941" spans="2:11">
      <c r="B12941" s="29"/>
      <c r="C12941" s="19"/>
      <c r="D12941" s="385"/>
      <c r="E12941" s="244"/>
      <c r="G12941" s="388"/>
      <c r="H12941" s="388"/>
      <c r="I12941" s="389"/>
      <c r="J12941" s="388"/>
      <c r="K12941" s="388"/>
    </row>
    <row r="12942" spans="2:11">
      <c r="B12942" s="29"/>
      <c r="C12942" s="19"/>
      <c r="D12942" s="385"/>
      <c r="E12942" s="244"/>
      <c r="G12942" s="388"/>
      <c r="H12942" s="388"/>
      <c r="I12942" s="389"/>
      <c r="J12942" s="388"/>
      <c r="K12942" s="388"/>
    </row>
    <row r="12943" spans="2:11">
      <c r="B12943" s="29"/>
      <c r="C12943" s="19"/>
      <c r="D12943" s="385"/>
      <c r="E12943" s="244"/>
      <c r="G12943" s="388"/>
      <c r="H12943" s="388"/>
      <c r="I12943" s="389"/>
      <c r="J12943" s="388"/>
      <c r="K12943" s="388"/>
    </row>
    <row r="12944" spans="2:11">
      <c r="B12944" s="29"/>
      <c r="C12944" s="19"/>
      <c r="D12944" s="385"/>
      <c r="E12944" s="244"/>
      <c r="G12944" s="388"/>
      <c r="H12944" s="388"/>
      <c r="I12944" s="389"/>
      <c r="J12944" s="388"/>
      <c r="K12944" s="388"/>
    </row>
    <row r="12945" spans="2:11">
      <c r="B12945" s="29"/>
      <c r="C12945" s="19"/>
      <c r="D12945" s="385"/>
      <c r="E12945" s="244"/>
      <c r="G12945" s="388"/>
      <c r="H12945" s="388"/>
      <c r="I12945" s="389"/>
      <c r="J12945" s="388"/>
      <c r="K12945" s="388"/>
    </row>
    <row r="12946" spans="2:11">
      <c r="B12946" s="29"/>
      <c r="C12946" s="19"/>
      <c r="D12946" s="385"/>
      <c r="E12946" s="244"/>
      <c r="G12946" s="388"/>
      <c r="H12946" s="388"/>
      <c r="I12946" s="389"/>
      <c r="J12946" s="388"/>
      <c r="K12946" s="388"/>
    </row>
    <row r="12947" spans="2:11">
      <c r="B12947" s="29"/>
      <c r="C12947" s="19"/>
      <c r="D12947" s="385"/>
      <c r="E12947" s="244"/>
      <c r="G12947" s="388"/>
      <c r="H12947" s="388"/>
      <c r="I12947" s="389"/>
      <c r="J12947" s="388"/>
      <c r="K12947" s="388"/>
    </row>
    <row r="12948" spans="2:11">
      <c r="B12948" s="29"/>
      <c r="C12948" s="19"/>
      <c r="D12948" s="385"/>
      <c r="E12948" s="244"/>
      <c r="G12948" s="388"/>
      <c r="H12948" s="388"/>
      <c r="I12948" s="389"/>
      <c r="J12948" s="388"/>
      <c r="K12948" s="388"/>
    </row>
    <row r="12949" spans="2:11">
      <c r="B12949" s="29"/>
      <c r="C12949" s="19"/>
      <c r="D12949" s="385"/>
      <c r="E12949" s="244"/>
      <c r="G12949" s="388"/>
      <c r="H12949" s="388"/>
      <c r="I12949" s="389"/>
      <c r="J12949" s="388"/>
      <c r="K12949" s="388"/>
    </row>
    <row r="12950" spans="2:11">
      <c r="B12950" s="29"/>
      <c r="C12950" s="19"/>
      <c r="D12950" s="385"/>
      <c r="E12950" s="244"/>
      <c r="G12950" s="388"/>
      <c r="H12950" s="388"/>
      <c r="I12950" s="389"/>
      <c r="J12950" s="388"/>
      <c r="K12950" s="388"/>
    </row>
    <row r="12951" spans="2:11">
      <c r="B12951" s="29"/>
      <c r="C12951" s="19"/>
      <c r="D12951" s="385"/>
      <c r="E12951" s="244"/>
      <c r="G12951" s="388"/>
      <c r="H12951" s="388"/>
      <c r="I12951" s="389"/>
      <c r="J12951" s="388"/>
      <c r="K12951" s="388"/>
    </row>
    <row r="12952" spans="2:11">
      <c r="B12952" s="29"/>
      <c r="C12952" s="19"/>
      <c r="D12952" s="385"/>
      <c r="E12952" s="244"/>
      <c r="G12952" s="388"/>
      <c r="H12952" s="388"/>
      <c r="I12952" s="389"/>
      <c r="J12952" s="388"/>
      <c r="K12952" s="388"/>
    </row>
    <row r="12953" spans="2:11">
      <c r="B12953" s="29"/>
      <c r="C12953" s="19"/>
      <c r="D12953" s="385"/>
      <c r="E12953" s="244"/>
      <c r="G12953" s="388"/>
      <c r="H12953" s="388"/>
      <c r="I12953" s="389"/>
      <c r="J12953" s="388"/>
      <c r="K12953" s="388"/>
    </row>
    <row r="12954" spans="2:11">
      <c r="B12954" s="29"/>
      <c r="C12954" s="19"/>
      <c r="D12954" s="385"/>
      <c r="E12954" s="244"/>
      <c r="G12954" s="388"/>
      <c r="H12954" s="388"/>
      <c r="I12954" s="389"/>
      <c r="J12954" s="388"/>
      <c r="K12954" s="388"/>
    </row>
    <row r="12955" spans="2:11">
      <c r="B12955" s="29"/>
      <c r="C12955" s="19"/>
      <c r="D12955" s="385"/>
      <c r="E12955" s="244"/>
      <c r="G12955" s="388"/>
      <c r="H12955" s="388"/>
      <c r="I12955" s="389"/>
      <c r="J12955" s="388"/>
      <c r="K12955" s="388"/>
    </row>
    <row r="12956" spans="2:11">
      <c r="B12956" s="29"/>
      <c r="C12956" s="19"/>
      <c r="D12956" s="385"/>
      <c r="E12956" s="244"/>
      <c r="G12956" s="388"/>
      <c r="H12956" s="388"/>
      <c r="I12956" s="389"/>
      <c r="J12956" s="388"/>
      <c r="K12956" s="388"/>
    </row>
    <row r="12957" spans="2:11">
      <c r="B12957" s="29"/>
      <c r="C12957" s="19"/>
      <c r="D12957" s="385"/>
      <c r="E12957" s="244"/>
      <c r="G12957" s="388"/>
      <c r="H12957" s="388"/>
      <c r="I12957" s="389"/>
      <c r="J12957" s="388"/>
      <c r="K12957" s="388"/>
    </row>
    <row r="12958" spans="2:11">
      <c r="B12958" s="29"/>
      <c r="C12958" s="19"/>
      <c r="D12958" s="385"/>
      <c r="E12958" s="244"/>
      <c r="G12958" s="388"/>
      <c r="H12958" s="388"/>
      <c r="I12958" s="389"/>
      <c r="J12958" s="388"/>
      <c r="K12958" s="388"/>
    </row>
    <row r="12959" spans="2:11">
      <c r="B12959" s="29"/>
      <c r="C12959" s="19"/>
      <c r="D12959" s="385"/>
      <c r="E12959" s="244"/>
      <c r="G12959" s="388"/>
      <c r="H12959" s="388"/>
      <c r="I12959" s="389"/>
      <c r="J12959" s="388"/>
      <c r="K12959" s="388"/>
    </row>
    <row r="12960" spans="2:11">
      <c r="B12960" s="29"/>
      <c r="C12960" s="19"/>
      <c r="D12960" s="385"/>
      <c r="E12960" s="244"/>
      <c r="G12960" s="388"/>
      <c r="H12960" s="388"/>
      <c r="I12960" s="389"/>
      <c r="J12960" s="388"/>
      <c r="K12960" s="388"/>
    </row>
    <row r="12961" spans="2:11">
      <c r="B12961" s="29"/>
      <c r="C12961" s="19"/>
      <c r="D12961" s="385"/>
      <c r="E12961" s="244"/>
      <c r="G12961" s="388"/>
      <c r="H12961" s="388"/>
      <c r="I12961" s="389"/>
      <c r="J12961" s="388"/>
      <c r="K12961" s="388"/>
    </row>
    <row r="12962" spans="2:11">
      <c r="B12962" s="29"/>
      <c r="C12962" s="19"/>
      <c r="D12962" s="385"/>
      <c r="E12962" s="244"/>
      <c r="G12962" s="388"/>
      <c r="H12962" s="388"/>
      <c r="I12962" s="389"/>
      <c r="J12962" s="388"/>
      <c r="K12962" s="388"/>
    </row>
    <row r="12963" spans="2:11">
      <c r="B12963" s="29"/>
      <c r="C12963" s="19"/>
      <c r="D12963" s="385"/>
      <c r="E12963" s="244"/>
      <c r="G12963" s="388"/>
      <c r="H12963" s="388"/>
      <c r="I12963" s="389"/>
      <c r="J12963" s="388"/>
      <c r="K12963" s="388"/>
    </row>
    <row r="12964" spans="2:11">
      <c r="B12964" s="29"/>
      <c r="C12964" s="19"/>
      <c r="D12964" s="385"/>
      <c r="E12964" s="244"/>
      <c r="G12964" s="388"/>
      <c r="H12964" s="388"/>
      <c r="I12964" s="389"/>
      <c r="J12964" s="388"/>
      <c r="K12964" s="388"/>
    </row>
    <row r="12965" spans="2:11">
      <c r="B12965" s="29"/>
      <c r="C12965" s="19"/>
      <c r="D12965" s="385"/>
      <c r="E12965" s="244"/>
      <c r="G12965" s="388"/>
      <c r="H12965" s="388"/>
      <c r="I12965" s="389"/>
      <c r="J12965" s="388"/>
      <c r="K12965" s="388"/>
    </row>
    <row r="12966" spans="2:11">
      <c r="B12966" s="29"/>
      <c r="C12966" s="19"/>
      <c r="D12966" s="385"/>
      <c r="E12966" s="244"/>
      <c r="G12966" s="388"/>
      <c r="H12966" s="388"/>
      <c r="I12966" s="389"/>
      <c r="J12966" s="388"/>
      <c r="K12966" s="388"/>
    </row>
    <row r="12967" spans="2:11">
      <c r="B12967" s="29"/>
      <c r="C12967" s="19"/>
      <c r="D12967" s="385"/>
      <c r="E12967" s="244"/>
      <c r="G12967" s="388"/>
      <c r="H12967" s="388"/>
      <c r="I12967" s="389"/>
      <c r="J12967" s="388"/>
      <c r="K12967" s="388"/>
    </row>
    <row r="12968" spans="2:11">
      <c r="B12968" s="29"/>
      <c r="C12968" s="19"/>
      <c r="D12968" s="385"/>
      <c r="E12968" s="244"/>
      <c r="G12968" s="388"/>
      <c r="H12968" s="388"/>
      <c r="I12968" s="389"/>
      <c r="J12968" s="388"/>
      <c r="K12968" s="388"/>
    </row>
    <row r="12969" spans="2:11">
      <c r="B12969" s="29"/>
      <c r="C12969" s="19"/>
      <c r="D12969" s="385"/>
      <c r="E12969" s="244"/>
      <c r="G12969" s="388"/>
      <c r="H12969" s="388"/>
      <c r="I12969" s="389"/>
      <c r="J12969" s="388"/>
      <c r="K12969" s="388"/>
    </row>
    <row r="12970" spans="2:11">
      <c r="B12970" s="29"/>
      <c r="C12970" s="19"/>
      <c r="D12970" s="385"/>
      <c r="E12970" s="244"/>
      <c r="G12970" s="388"/>
      <c r="H12970" s="388"/>
      <c r="I12970" s="389"/>
      <c r="J12970" s="388"/>
      <c r="K12970" s="388"/>
    </row>
    <row r="12971" spans="2:11">
      <c r="B12971" s="29"/>
      <c r="C12971" s="19"/>
      <c r="D12971" s="385"/>
      <c r="E12971" s="244"/>
      <c r="G12971" s="388"/>
      <c r="H12971" s="388"/>
      <c r="I12971" s="389"/>
      <c r="J12971" s="388"/>
      <c r="K12971" s="388"/>
    </row>
    <row r="12972" spans="2:11">
      <c r="B12972" s="29"/>
      <c r="C12972" s="19"/>
      <c r="D12972" s="385"/>
      <c r="E12972" s="244"/>
      <c r="G12972" s="388"/>
      <c r="H12972" s="388"/>
      <c r="I12972" s="389"/>
      <c r="J12972" s="388"/>
      <c r="K12972" s="388"/>
    </row>
    <row r="12973" spans="2:11">
      <c r="B12973" s="29"/>
      <c r="C12973" s="19"/>
      <c r="D12973" s="385"/>
      <c r="E12973" s="244"/>
      <c r="G12973" s="388"/>
      <c r="H12973" s="388"/>
      <c r="I12973" s="389"/>
      <c r="J12973" s="388"/>
      <c r="K12973" s="388"/>
    </row>
    <row r="12974" spans="2:11">
      <c r="B12974" s="29"/>
      <c r="C12974" s="19"/>
      <c r="D12974" s="385"/>
      <c r="E12974" s="244"/>
      <c r="G12974" s="388"/>
      <c r="H12974" s="388"/>
      <c r="I12974" s="389"/>
      <c r="J12974" s="388"/>
      <c r="K12974" s="388"/>
    </row>
    <row r="12975" spans="2:11">
      <c r="B12975" s="29"/>
      <c r="C12975" s="19"/>
      <c r="D12975" s="385"/>
      <c r="E12975" s="244"/>
      <c r="G12975" s="388"/>
      <c r="H12975" s="388"/>
      <c r="I12975" s="389"/>
      <c r="J12975" s="388"/>
      <c r="K12975" s="388"/>
    </row>
    <row r="12976" spans="2:11">
      <c r="B12976" s="29"/>
      <c r="C12976" s="19"/>
      <c r="D12976" s="385"/>
      <c r="E12976" s="244"/>
      <c r="G12976" s="388"/>
      <c r="H12976" s="388"/>
      <c r="I12976" s="389"/>
      <c r="J12976" s="388"/>
      <c r="K12976" s="388"/>
    </row>
    <row r="12977" spans="2:11">
      <c r="B12977" s="29"/>
      <c r="C12977" s="19"/>
      <c r="D12977" s="385"/>
      <c r="E12977" s="244"/>
      <c r="G12977" s="388"/>
      <c r="H12977" s="388"/>
      <c r="I12977" s="389"/>
      <c r="J12977" s="388"/>
      <c r="K12977" s="388"/>
    </row>
    <row r="12978" spans="2:11">
      <c r="B12978" s="29"/>
      <c r="C12978" s="19"/>
      <c r="D12978" s="385"/>
      <c r="E12978" s="244"/>
      <c r="G12978" s="388"/>
      <c r="H12978" s="388"/>
      <c r="I12978" s="389"/>
      <c r="J12978" s="388"/>
      <c r="K12978" s="388"/>
    </row>
    <row r="12979" spans="2:11">
      <c r="B12979" s="29"/>
      <c r="C12979" s="19"/>
      <c r="D12979" s="385"/>
      <c r="E12979" s="244"/>
      <c r="G12979" s="388"/>
      <c r="H12979" s="388"/>
      <c r="I12979" s="389"/>
      <c r="J12979" s="388"/>
      <c r="K12979" s="388"/>
    </row>
    <row r="12980" spans="2:11">
      <c r="B12980" s="29"/>
      <c r="C12980" s="19"/>
      <c r="D12980" s="385"/>
      <c r="E12980" s="244"/>
      <c r="G12980" s="388"/>
      <c r="H12980" s="388"/>
      <c r="I12980" s="389"/>
      <c r="J12980" s="388"/>
      <c r="K12980" s="388"/>
    </row>
    <row r="12981" spans="2:11">
      <c r="B12981" s="29"/>
      <c r="C12981" s="19"/>
      <c r="D12981" s="385"/>
      <c r="E12981" s="244"/>
      <c r="G12981" s="388"/>
      <c r="H12981" s="388"/>
      <c r="I12981" s="389"/>
      <c r="J12981" s="388"/>
      <c r="K12981" s="388"/>
    </row>
    <row r="12982" spans="2:11">
      <c r="B12982" s="29"/>
      <c r="C12982" s="19"/>
      <c r="D12982" s="385"/>
      <c r="E12982" s="244"/>
      <c r="G12982" s="388"/>
      <c r="H12982" s="388"/>
      <c r="I12982" s="389"/>
      <c r="J12982" s="388"/>
      <c r="K12982" s="388"/>
    </row>
    <row r="12983" spans="2:11">
      <c r="B12983" s="29"/>
      <c r="C12983" s="19"/>
      <c r="D12983" s="385"/>
      <c r="E12983" s="244"/>
      <c r="G12983" s="388"/>
      <c r="H12983" s="388"/>
      <c r="I12983" s="389"/>
      <c r="J12983" s="388"/>
      <c r="K12983" s="388"/>
    </row>
    <row r="12984" spans="2:11">
      <c r="B12984" s="29"/>
      <c r="C12984" s="19"/>
      <c r="D12984" s="385"/>
      <c r="E12984" s="244"/>
      <c r="G12984" s="388"/>
      <c r="H12984" s="388"/>
      <c r="I12984" s="389"/>
      <c r="J12984" s="388"/>
      <c r="K12984" s="388"/>
    </row>
    <row r="12985" spans="2:11">
      <c r="B12985" s="29"/>
      <c r="C12985" s="19"/>
      <c r="D12985" s="385"/>
      <c r="E12985" s="244"/>
      <c r="G12985" s="388"/>
      <c r="H12985" s="388"/>
      <c r="I12985" s="389"/>
      <c r="J12985" s="388"/>
      <c r="K12985" s="388"/>
    </row>
    <row r="12986" spans="2:11">
      <c r="B12986" s="29"/>
      <c r="C12986" s="19"/>
      <c r="D12986" s="385"/>
      <c r="E12986" s="244"/>
      <c r="G12986" s="388"/>
      <c r="H12986" s="388"/>
      <c r="I12986" s="389"/>
      <c r="J12986" s="388"/>
      <c r="K12986" s="388"/>
    </row>
    <row r="12987" spans="2:11">
      <c r="B12987" s="29"/>
      <c r="C12987" s="19"/>
      <c r="D12987" s="385"/>
      <c r="E12987" s="244"/>
      <c r="G12987" s="388"/>
      <c r="H12987" s="388"/>
      <c r="I12987" s="389"/>
      <c r="J12987" s="388"/>
      <c r="K12987" s="388"/>
    </row>
    <row r="12988" spans="2:11">
      <c r="B12988" s="29"/>
      <c r="C12988" s="19"/>
      <c r="D12988" s="385"/>
      <c r="E12988" s="244"/>
      <c r="G12988" s="388"/>
      <c r="H12988" s="388"/>
      <c r="I12988" s="389"/>
      <c r="J12988" s="388"/>
      <c r="K12988" s="388"/>
    </row>
    <row r="12989" spans="2:11">
      <c r="B12989" s="29"/>
      <c r="C12989" s="19"/>
      <c r="D12989" s="385"/>
      <c r="E12989" s="244"/>
      <c r="G12989" s="388"/>
      <c r="H12989" s="388"/>
      <c r="I12989" s="389"/>
      <c r="J12989" s="388"/>
      <c r="K12989" s="388"/>
    </row>
    <row r="12990" spans="2:11">
      <c r="B12990" s="29"/>
      <c r="C12990" s="19"/>
      <c r="D12990" s="385"/>
      <c r="E12990" s="244"/>
      <c r="G12990" s="388"/>
      <c r="H12990" s="388"/>
      <c r="I12990" s="389"/>
      <c r="J12990" s="388"/>
      <c r="K12990" s="388"/>
    </row>
    <row r="12991" spans="2:11">
      <c r="B12991" s="29"/>
      <c r="C12991" s="19"/>
      <c r="D12991" s="385"/>
      <c r="E12991" s="244"/>
      <c r="G12991" s="388"/>
      <c r="H12991" s="388"/>
      <c r="I12991" s="389"/>
      <c r="J12991" s="388"/>
      <c r="K12991" s="388"/>
    </row>
    <row r="12992" spans="2:11">
      <c r="B12992" s="29"/>
      <c r="C12992" s="19"/>
      <c r="D12992" s="385"/>
      <c r="E12992" s="244"/>
      <c r="G12992" s="388"/>
      <c r="H12992" s="388"/>
      <c r="I12992" s="389"/>
      <c r="J12992" s="388"/>
      <c r="K12992" s="388"/>
    </row>
    <row r="12993" spans="2:11">
      <c r="B12993" s="29"/>
      <c r="C12993" s="19"/>
      <c r="D12993" s="385"/>
      <c r="E12993" s="244"/>
      <c r="G12993" s="388"/>
      <c r="H12993" s="388"/>
      <c r="I12993" s="389"/>
      <c r="J12993" s="388"/>
      <c r="K12993" s="388"/>
    </row>
    <row r="12994" spans="2:11">
      <c r="B12994" s="29"/>
      <c r="C12994" s="19"/>
      <c r="D12994" s="385"/>
      <c r="E12994" s="244"/>
      <c r="G12994" s="388"/>
      <c r="H12994" s="388"/>
      <c r="I12994" s="389"/>
      <c r="J12994" s="388"/>
      <c r="K12994" s="388"/>
    </row>
    <row r="12995" spans="2:11">
      <c r="B12995" s="29"/>
      <c r="C12995" s="19"/>
      <c r="D12995" s="385"/>
      <c r="E12995" s="244"/>
      <c r="G12995" s="388"/>
      <c r="H12995" s="388"/>
      <c r="I12995" s="389"/>
      <c r="J12995" s="388"/>
      <c r="K12995" s="388"/>
    </row>
    <row r="12996" spans="2:11">
      <c r="B12996" s="29"/>
      <c r="C12996" s="19"/>
      <c r="D12996" s="385"/>
      <c r="E12996" s="244"/>
      <c r="G12996" s="388"/>
      <c r="H12996" s="388"/>
      <c r="I12996" s="389"/>
      <c r="J12996" s="388"/>
      <c r="K12996" s="388"/>
    </row>
    <row r="12997" spans="2:11">
      <c r="B12997" s="29"/>
      <c r="C12997" s="19"/>
      <c r="D12997" s="385"/>
      <c r="E12997" s="244"/>
      <c r="G12997" s="388"/>
      <c r="H12997" s="388"/>
      <c r="I12997" s="389"/>
      <c r="J12997" s="388"/>
      <c r="K12997" s="388"/>
    </row>
    <row r="12998" spans="2:11">
      <c r="B12998" s="29"/>
      <c r="C12998" s="19"/>
      <c r="D12998" s="385"/>
      <c r="E12998" s="244"/>
      <c r="G12998" s="388"/>
      <c r="H12998" s="388"/>
      <c r="I12998" s="389"/>
      <c r="J12998" s="388"/>
      <c r="K12998" s="388"/>
    </row>
    <row r="12999" spans="2:11">
      <c r="B12999" s="29"/>
      <c r="C12999" s="19"/>
      <c r="D12999" s="385"/>
      <c r="E12999" s="244"/>
      <c r="G12999" s="388"/>
      <c r="H12999" s="388"/>
      <c r="I12999" s="389"/>
      <c r="J12999" s="388"/>
      <c r="K12999" s="388"/>
    </row>
    <row r="13000" spans="2:11">
      <c r="B13000" s="29"/>
      <c r="C13000" s="19"/>
      <c r="D13000" s="385"/>
      <c r="E13000" s="244"/>
      <c r="G13000" s="388"/>
      <c r="H13000" s="388"/>
      <c r="I13000" s="389"/>
      <c r="J13000" s="388"/>
      <c r="K13000" s="388"/>
    </row>
    <row r="13001" spans="2:11">
      <c r="B13001" s="29"/>
      <c r="C13001" s="19"/>
      <c r="D13001" s="385"/>
      <c r="E13001" s="244"/>
      <c r="G13001" s="388"/>
      <c r="H13001" s="388"/>
      <c r="I13001" s="389"/>
      <c r="J13001" s="388"/>
      <c r="K13001" s="388"/>
    </row>
    <row r="13002" spans="2:11">
      <c r="B13002" s="29"/>
      <c r="C13002" s="19"/>
      <c r="D13002" s="385"/>
      <c r="E13002" s="244"/>
      <c r="G13002" s="388"/>
      <c r="H13002" s="388"/>
      <c r="I13002" s="389"/>
      <c r="J13002" s="388"/>
      <c r="K13002" s="388"/>
    </row>
    <row r="13003" spans="2:11">
      <c r="B13003" s="29"/>
      <c r="C13003" s="19"/>
      <c r="D13003" s="385"/>
      <c r="E13003" s="244"/>
      <c r="G13003" s="388"/>
      <c r="H13003" s="388"/>
      <c r="I13003" s="389"/>
      <c r="J13003" s="388"/>
      <c r="K13003" s="388"/>
    </row>
    <row r="13004" spans="2:11">
      <c r="B13004" s="29"/>
      <c r="C13004" s="19"/>
      <c r="D13004" s="385"/>
      <c r="E13004" s="244"/>
      <c r="G13004" s="388"/>
      <c r="H13004" s="388"/>
      <c r="I13004" s="389"/>
      <c r="J13004" s="388"/>
      <c r="K13004" s="388"/>
    </row>
    <row r="13005" spans="2:11">
      <c r="B13005" s="29"/>
      <c r="C13005" s="19"/>
      <c r="D13005" s="385"/>
      <c r="E13005" s="244"/>
      <c r="G13005" s="388"/>
      <c r="H13005" s="388"/>
      <c r="I13005" s="389"/>
      <c r="J13005" s="388"/>
      <c r="K13005" s="388"/>
    </row>
    <row r="13006" spans="2:11">
      <c r="B13006" s="29"/>
      <c r="C13006" s="19"/>
      <c r="D13006" s="385"/>
      <c r="E13006" s="244"/>
      <c r="G13006" s="388"/>
      <c r="H13006" s="388"/>
      <c r="I13006" s="389"/>
      <c r="J13006" s="388"/>
      <c r="K13006" s="388"/>
    </row>
    <row r="13007" spans="2:11">
      <c r="B13007" s="29"/>
      <c r="C13007" s="19"/>
      <c r="D13007" s="385"/>
      <c r="E13007" s="244"/>
      <c r="G13007" s="388"/>
      <c r="H13007" s="388"/>
      <c r="I13007" s="389"/>
      <c r="J13007" s="388"/>
      <c r="K13007" s="388"/>
    </row>
    <row r="13008" spans="2:11">
      <c r="B13008" s="29"/>
      <c r="C13008" s="19"/>
      <c r="D13008" s="385"/>
      <c r="E13008" s="244"/>
      <c r="G13008" s="388"/>
      <c r="H13008" s="388"/>
      <c r="I13008" s="389"/>
      <c r="J13008" s="388"/>
      <c r="K13008" s="388"/>
    </row>
    <row r="13009" spans="2:11">
      <c r="B13009" s="29"/>
      <c r="C13009" s="19"/>
      <c r="D13009" s="385"/>
      <c r="E13009" s="244"/>
      <c r="G13009" s="388"/>
      <c r="H13009" s="388"/>
      <c r="I13009" s="389"/>
      <c r="J13009" s="388"/>
      <c r="K13009" s="388"/>
    </row>
    <row r="13010" spans="2:11">
      <c r="B13010" s="29"/>
      <c r="C13010" s="19"/>
      <c r="D13010" s="385"/>
      <c r="E13010" s="244"/>
      <c r="G13010" s="388"/>
      <c r="H13010" s="388"/>
      <c r="I13010" s="389"/>
      <c r="J13010" s="388"/>
      <c r="K13010" s="388"/>
    </row>
    <row r="13011" spans="2:11">
      <c r="B13011" s="29"/>
      <c r="C13011" s="19"/>
      <c r="D13011" s="385"/>
      <c r="E13011" s="244"/>
      <c r="G13011" s="388"/>
      <c r="H13011" s="388"/>
      <c r="I13011" s="389"/>
      <c r="J13011" s="388"/>
      <c r="K13011" s="388"/>
    </row>
    <row r="13012" spans="2:11">
      <c r="B13012" s="29"/>
      <c r="C13012" s="19"/>
      <c r="D13012" s="385"/>
      <c r="E13012" s="244"/>
      <c r="G13012" s="388"/>
      <c r="H13012" s="388"/>
      <c r="I13012" s="389"/>
      <c r="J13012" s="388"/>
      <c r="K13012" s="388"/>
    </row>
    <row r="13013" spans="2:11">
      <c r="B13013" s="29"/>
      <c r="C13013" s="19"/>
      <c r="D13013" s="385"/>
      <c r="E13013" s="244"/>
      <c r="G13013" s="388"/>
      <c r="H13013" s="388"/>
      <c r="I13013" s="389"/>
      <c r="J13013" s="388"/>
      <c r="K13013" s="388"/>
    </row>
    <row r="13014" spans="2:11">
      <c r="B13014" s="29"/>
      <c r="C13014" s="19"/>
      <c r="D13014" s="385"/>
      <c r="E13014" s="244"/>
      <c r="G13014" s="388"/>
      <c r="H13014" s="388"/>
      <c r="I13014" s="389"/>
      <c r="J13014" s="388"/>
      <c r="K13014" s="388"/>
    </row>
    <row r="13015" spans="2:11">
      <c r="B13015" s="29"/>
      <c r="C13015" s="19"/>
      <c r="D13015" s="385"/>
      <c r="E13015" s="244"/>
      <c r="G13015" s="388"/>
      <c r="H13015" s="388"/>
      <c r="I13015" s="389"/>
      <c r="J13015" s="388"/>
      <c r="K13015" s="388"/>
    </row>
    <row r="13016" spans="2:11">
      <c r="B13016" s="29"/>
      <c r="C13016" s="19"/>
      <c r="D13016" s="385"/>
      <c r="E13016" s="244"/>
      <c r="G13016" s="388"/>
      <c r="H13016" s="388"/>
      <c r="I13016" s="389"/>
      <c r="J13016" s="388"/>
      <c r="K13016" s="388"/>
    </row>
    <row r="13017" spans="2:11">
      <c r="B13017" s="29"/>
      <c r="C13017" s="19"/>
      <c r="D13017" s="385"/>
      <c r="E13017" s="244"/>
      <c r="G13017" s="388"/>
      <c r="H13017" s="388"/>
      <c r="I13017" s="389"/>
      <c r="J13017" s="388"/>
      <c r="K13017" s="388"/>
    </row>
    <row r="13018" spans="2:11">
      <c r="B13018" s="29"/>
      <c r="C13018" s="19"/>
      <c r="D13018" s="385"/>
      <c r="E13018" s="244"/>
      <c r="G13018" s="388"/>
      <c r="H13018" s="388"/>
      <c r="I13018" s="389"/>
      <c r="J13018" s="388"/>
      <c r="K13018" s="388"/>
    </row>
    <row r="13019" spans="2:11">
      <c r="B13019" s="29"/>
      <c r="C13019" s="19"/>
      <c r="D13019" s="385"/>
      <c r="E13019" s="244"/>
      <c r="G13019" s="388"/>
      <c r="H13019" s="388"/>
      <c r="I13019" s="389"/>
      <c r="J13019" s="388"/>
      <c r="K13019" s="388"/>
    </row>
    <row r="13020" spans="2:11">
      <c r="B13020" s="29"/>
      <c r="C13020" s="19"/>
      <c r="D13020" s="385"/>
      <c r="E13020" s="244"/>
      <c r="G13020" s="388"/>
      <c r="H13020" s="388"/>
      <c r="I13020" s="389"/>
      <c r="J13020" s="388"/>
      <c r="K13020" s="388"/>
    </row>
    <row r="13021" spans="2:11">
      <c r="B13021" s="29"/>
      <c r="C13021" s="19"/>
      <c r="D13021" s="385"/>
      <c r="E13021" s="244"/>
      <c r="G13021" s="388"/>
      <c r="H13021" s="388"/>
      <c r="I13021" s="389"/>
      <c r="J13021" s="388"/>
      <c r="K13021" s="388"/>
    </row>
    <row r="13022" spans="2:11">
      <c r="B13022" s="29"/>
      <c r="C13022" s="19"/>
      <c r="D13022" s="385"/>
      <c r="E13022" s="244"/>
      <c r="G13022" s="388"/>
      <c r="H13022" s="388"/>
      <c r="I13022" s="389"/>
      <c r="J13022" s="388"/>
      <c r="K13022" s="388"/>
    </row>
    <row r="13023" spans="2:11">
      <c r="B13023" s="29"/>
      <c r="C13023" s="19"/>
      <c r="D13023" s="385"/>
      <c r="E13023" s="244"/>
      <c r="G13023" s="388"/>
      <c r="H13023" s="388"/>
      <c r="I13023" s="389"/>
      <c r="J13023" s="388"/>
      <c r="K13023" s="388"/>
    </row>
    <row r="13024" spans="2:11">
      <c r="B13024" s="29"/>
      <c r="C13024" s="19"/>
      <c r="D13024" s="385"/>
      <c r="E13024" s="244"/>
      <c r="G13024" s="388"/>
      <c r="H13024" s="388"/>
      <c r="I13024" s="389"/>
      <c r="J13024" s="388"/>
      <c r="K13024" s="388"/>
    </row>
    <row r="13025" spans="2:11">
      <c r="B13025" s="29"/>
      <c r="C13025" s="19"/>
      <c r="D13025" s="385"/>
      <c r="E13025" s="244"/>
      <c r="G13025" s="388"/>
      <c r="H13025" s="388"/>
      <c r="I13025" s="389"/>
      <c r="J13025" s="388"/>
      <c r="K13025" s="388"/>
    </row>
    <row r="13026" spans="2:11">
      <c r="B13026" s="29"/>
      <c r="C13026" s="19"/>
      <c r="D13026" s="385"/>
      <c r="E13026" s="244"/>
      <c r="G13026" s="388"/>
      <c r="H13026" s="388"/>
      <c r="I13026" s="389"/>
      <c r="J13026" s="388"/>
      <c r="K13026" s="388"/>
    </row>
    <row r="13027" spans="2:11">
      <c r="B13027" s="29"/>
      <c r="C13027" s="19"/>
      <c r="D13027" s="385"/>
      <c r="E13027" s="244"/>
      <c r="G13027" s="388"/>
      <c r="H13027" s="388"/>
      <c r="I13027" s="389"/>
      <c r="J13027" s="388"/>
      <c r="K13027" s="388"/>
    </row>
    <row r="13028" spans="2:11">
      <c r="B13028" s="29"/>
      <c r="C13028" s="19"/>
      <c r="D13028" s="385"/>
      <c r="E13028" s="244"/>
      <c r="G13028" s="388"/>
      <c r="H13028" s="388"/>
      <c r="I13028" s="389"/>
      <c r="J13028" s="388"/>
      <c r="K13028" s="388"/>
    </row>
    <row r="13029" spans="2:11">
      <c r="B13029" s="29"/>
      <c r="C13029" s="19"/>
      <c r="D13029" s="385"/>
      <c r="E13029" s="244"/>
      <c r="G13029" s="388"/>
      <c r="H13029" s="388"/>
      <c r="I13029" s="389"/>
      <c r="J13029" s="388"/>
      <c r="K13029" s="388"/>
    </row>
    <row r="13030" spans="2:11">
      <c r="B13030" s="29"/>
      <c r="C13030" s="19"/>
      <c r="D13030" s="385"/>
      <c r="E13030" s="244"/>
      <c r="G13030" s="388"/>
      <c r="H13030" s="388"/>
      <c r="I13030" s="389"/>
      <c r="J13030" s="388"/>
      <c r="K13030" s="388"/>
    </row>
    <row r="13031" spans="2:11">
      <c r="B13031" s="29"/>
      <c r="C13031" s="19"/>
      <c r="D13031" s="385"/>
      <c r="E13031" s="244"/>
      <c r="G13031" s="388"/>
      <c r="H13031" s="388"/>
      <c r="I13031" s="389"/>
      <c r="J13031" s="388"/>
      <c r="K13031" s="388"/>
    </row>
    <row r="13032" spans="2:11">
      <c r="B13032" s="29"/>
      <c r="C13032" s="19"/>
      <c r="D13032" s="385"/>
      <c r="E13032" s="244"/>
      <c r="G13032" s="388"/>
      <c r="H13032" s="388"/>
      <c r="I13032" s="389"/>
      <c r="J13032" s="388"/>
      <c r="K13032" s="388"/>
    </row>
    <row r="13033" spans="2:11">
      <c r="B13033" s="29"/>
      <c r="C13033" s="19"/>
      <c r="D13033" s="385"/>
      <c r="E13033" s="244"/>
      <c r="G13033" s="388"/>
      <c r="H13033" s="388"/>
      <c r="I13033" s="389"/>
      <c r="J13033" s="388"/>
      <c r="K13033" s="388"/>
    </row>
    <row r="13034" spans="2:11">
      <c r="B13034" s="29"/>
      <c r="C13034" s="19"/>
      <c r="D13034" s="385"/>
      <c r="E13034" s="244"/>
      <c r="G13034" s="388"/>
      <c r="H13034" s="388"/>
      <c r="I13034" s="389"/>
      <c r="J13034" s="388"/>
      <c r="K13034" s="388"/>
    </row>
    <row r="13035" spans="2:11">
      <c r="B13035" s="29"/>
      <c r="C13035" s="19"/>
      <c r="D13035" s="385"/>
      <c r="E13035" s="244"/>
      <c r="G13035" s="388"/>
      <c r="H13035" s="388"/>
      <c r="I13035" s="389"/>
      <c r="J13035" s="388"/>
      <c r="K13035" s="388"/>
    </row>
    <row r="13036" spans="2:11">
      <c r="B13036" s="29"/>
      <c r="C13036" s="19"/>
      <c r="D13036" s="385"/>
      <c r="E13036" s="244"/>
      <c r="G13036" s="388"/>
      <c r="H13036" s="388"/>
      <c r="I13036" s="389"/>
      <c r="J13036" s="388"/>
      <c r="K13036" s="388"/>
    </row>
    <row r="13037" spans="2:11">
      <c r="B13037" s="29"/>
      <c r="C13037" s="19"/>
      <c r="D13037" s="385"/>
      <c r="E13037" s="244"/>
      <c r="G13037" s="388"/>
      <c r="H13037" s="388"/>
      <c r="I13037" s="389"/>
      <c r="J13037" s="388"/>
      <c r="K13037" s="388"/>
    </row>
    <row r="13038" spans="2:11">
      <c r="B13038" s="29"/>
      <c r="C13038" s="19"/>
      <c r="D13038" s="385"/>
      <c r="E13038" s="244"/>
      <c r="G13038" s="388"/>
      <c r="H13038" s="388"/>
      <c r="I13038" s="389"/>
      <c r="J13038" s="388"/>
      <c r="K13038" s="388"/>
    </row>
    <row r="13039" spans="2:11">
      <c r="B13039" s="29"/>
      <c r="C13039" s="19"/>
      <c r="D13039" s="385"/>
      <c r="E13039" s="244"/>
      <c r="G13039" s="388"/>
      <c r="H13039" s="388"/>
      <c r="I13039" s="389"/>
      <c r="J13039" s="388"/>
      <c r="K13039" s="388"/>
    </row>
    <row r="13040" spans="2:11">
      <c r="B13040" s="29"/>
      <c r="C13040" s="19"/>
      <c r="D13040" s="385"/>
      <c r="E13040" s="244"/>
      <c r="G13040" s="388"/>
      <c r="H13040" s="388"/>
      <c r="I13040" s="389"/>
      <c r="J13040" s="388"/>
      <c r="K13040" s="388"/>
    </row>
    <row r="13041" spans="2:11">
      <c r="B13041" s="29"/>
      <c r="C13041" s="19"/>
      <c r="D13041" s="385"/>
      <c r="E13041" s="244"/>
      <c r="G13041" s="388"/>
      <c r="H13041" s="388"/>
      <c r="I13041" s="389"/>
      <c r="J13041" s="388"/>
      <c r="K13041" s="388"/>
    </row>
    <row r="13042" spans="2:11">
      <c r="B13042" s="29"/>
      <c r="C13042" s="19"/>
      <c r="D13042" s="385"/>
      <c r="E13042" s="244"/>
      <c r="G13042" s="388"/>
      <c r="H13042" s="388"/>
      <c r="I13042" s="389"/>
      <c r="J13042" s="388"/>
      <c r="K13042" s="388"/>
    </row>
    <row r="13043" spans="2:11">
      <c r="B13043" s="29"/>
      <c r="C13043" s="19"/>
      <c r="D13043" s="385"/>
      <c r="E13043" s="244"/>
      <c r="G13043" s="388"/>
      <c r="H13043" s="388"/>
      <c r="I13043" s="389"/>
      <c r="J13043" s="388"/>
      <c r="K13043" s="388"/>
    </row>
    <row r="13044" spans="2:11">
      <c r="B13044" s="29"/>
      <c r="C13044" s="19"/>
      <c r="D13044" s="385"/>
      <c r="E13044" s="244"/>
      <c r="G13044" s="388"/>
      <c r="H13044" s="388"/>
      <c r="I13044" s="389"/>
      <c r="J13044" s="388"/>
      <c r="K13044" s="388"/>
    </row>
    <row r="13045" spans="2:11">
      <c r="B13045" s="29"/>
      <c r="C13045" s="19"/>
      <c r="D13045" s="385"/>
      <c r="E13045" s="244"/>
      <c r="G13045" s="388"/>
      <c r="H13045" s="388"/>
      <c r="I13045" s="389"/>
      <c r="J13045" s="388"/>
      <c r="K13045" s="388"/>
    </row>
    <row r="13046" spans="2:11">
      <c r="B13046" s="29"/>
      <c r="C13046" s="19"/>
      <c r="D13046" s="385"/>
      <c r="E13046" s="244"/>
      <c r="G13046" s="388"/>
      <c r="H13046" s="388"/>
      <c r="I13046" s="389"/>
      <c r="J13046" s="388"/>
      <c r="K13046" s="388"/>
    </row>
    <row r="13047" spans="2:11">
      <c r="B13047" s="29"/>
      <c r="C13047" s="19"/>
      <c r="D13047" s="385"/>
      <c r="E13047" s="244"/>
      <c r="G13047" s="388"/>
      <c r="H13047" s="388"/>
      <c r="I13047" s="389"/>
      <c r="J13047" s="388"/>
      <c r="K13047" s="388"/>
    </row>
    <row r="13048" spans="2:11">
      <c r="B13048" s="29"/>
      <c r="C13048" s="19"/>
      <c r="D13048" s="385"/>
      <c r="E13048" s="244"/>
      <c r="G13048" s="388"/>
      <c r="H13048" s="388"/>
      <c r="I13048" s="389"/>
      <c r="J13048" s="388"/>
      <c r="K13048" s="388"/>
    </row>
    <row r="13049" spans="2:11">
      <c r="B13049" s="29"/>
      <c r="C13049" s="19"/>
      <c r="D13049" s="385"/>
      <c r="E13049" s="244"/>
      <c r="G13049" s="388"/>
      <c r="H13049" s="388"/>
      <c r="I13049" s="389"/>
      <c r="J13049" s="388"/>
      <c r="K13049" s="388"/>
    </row>
    <row r="13050" spans="2:11">
      <c r="B13050" s="29"/>
      <c r="C13050" s="19"/>
      <c r="D13050" s="385"/>
      <c r="E13050" s="244"/>
      <c r="G13050" s="388"/>
      <c r="H13050" s="388"/>
      <c r="I13050" s="389"/>
      <c r="J13050" s="388"/>
      <c r="K13050" s="388"/>
    </row>
    <row r="13051" spans="2:11">
      <c r="B13051" s="29"/>
      <c r="C13051" s="19"/>
      <c r="D13051" s="385"/>
      <c r="E13051" s="244"/>
      <c r="G13051" s="388"/>
      <c r="H13051" s="388"/>
      <c r="I13051" s="389"/>
      <c r="J13051" s="388"/>
      <c r="K13051" s="388"/>
    </row>
    <row r="13052" spans="2:11">
      <c r="B13052" s="29"/>
      <c r="C13052" s="19"/>
      <c r="D13052" s="385"/>
      <c r="E13052" s="244"/>
      <c r="G13052" s="388"/>
      <c r="H13052" s="388"/>
      <c r="I13052" s="389"/>
      <c r="J13052" s="388"/>
      <c r="K13052" s="388"/>
    </row>
    <row r="13053" spans="2:11">
      <c r="B13053" s="29"/>
      <c r="C13053" s="19"/>
      <c r="D13053" s="385"/>
      <c r="E13053" s="244"/>
      <c r="G13053" s="388"/>
      <c r="H13053" s="388"/>
      <c r="I13053" s="389"/>
      <c r="J13053" s="388"/>
      <c r="K13053" s="388"/>
    </row>
    <row r="13054" spans="2:11">
      <c r="B13054" s="29"/>
      <c r="C13054" s="19"/>
      <c r="D13054" s="385"/>
      <c r="E13054" s="244"/>
      <c r="G13054" s="388"/>
      <c r="H13054" s="388"/>
      <c r="I13054" s="389"/>
      <c r="J13054" s="388"/>
      <c r="K13054" s="388"/>
    </row>
    <row r="13055" spans="2:11">
      <c r="B13055" s="29"/>
      <c r="C13055" s="19"/>
      <c r="D13055" s="385"/>
      <c r="E13055" s="244"/>
      <c r="G13055" s="388"/>
      <c r="H13055" s="388"/>
      <c r="I13055" s="389"/>
      <c r="J13055" s="388"/>
      <c r="K13055" s="388"/>
    </row>
    <row r="13056" spans="2:11">
      <c r="B13056" s="29"/>
      <c r="C13056" s="19"/>
      <c r="D13056" s="385"/>
      <c r="E13056" s="244"/>
      <c r="G13056" s="388"/>
      <c r="H13056" s="388"/>
      <c r="I13056" s="389"/>
      <c r="J13056" s="388"/>
      <c r="K13056" s="388"/>
    </row>
    <row r="13057" spans="2:11">
      <c r="B13057" s="29"/>
      <c r="C13057" s="19"/>
      <c r="D13057" s="385"/>
      <c r="E13057" s="244"/>
      <c r="G13057" s="388"/>
      <c r="H13057" s="388"/>
      <c r="I13057" s="389"/>
      <c r="J13057" s="388"/>
      <c r="K13057" s="388"/>
    </row>
    <row r="13058" spans="2:11">
      <c r="B13058" s="29"/>
      <c r="C13058" s="19"/>
      <c r="D13058" s="385"/>
      <c r="E13058" s="244"/>
      <c r="G13058" s="388"/>
      <c r="H13058" s="388"/>
      <c r="I13058" s="389"/>
      <c r="J13058" s="388"/>
      <c r="K13058" s="388"/>
    </row>
    <row r="13059" spans="2:11">
      <c r="B13059" s="29"/>
      <c r="C13059" s="19"/>
      <c r="D13059" s="385"/>
      <c r="E13059" s="244"/>
      <c r="G13059" s="388"/>
      <c r="H13059" s="388"/>
      <c r="I13059" s="389"/>
      <c r="J13059" s="388"/>
      <c r="K13059" s="388"/>
    </row>
    <row r="13060" spans="2:11">
      <c r="B13060" s="29"/>
      <c r="C13060" s="19"/>
      <c r="D13060" s="385"/>
      <c r="E13060" s="244"/>
      <c r="G13060" s="388"/>
      <c r="H13060" s="388"/>
      <c r="I13060" s="389"/>
      <c r="J13060" s="388"/>
      <c r="K13060" s="388"/>
    </row>
    <row r="13061" spans="2:11">
      <c r="B13061" s="29"/>
      <c r="C13061" s="19"/>
      <c r="D13061" s="385"/>
      <c r="E13061" s="244"/>
      <c r="G13061" s="388"/>
      <c r="H13061" s="388"/>
      <c r="I13061" s="389"/>
      <c r="J13061" s="388"/>
      <c r="K13061" s="388"/>
    </row>
    <row r="13062" spans="2:11">
      <c r="B13062" s="29"/>
      <c r="C13062" s="19"/>
      <c r="D13062" s="385"/>
      <c r="E13062" s="244"/>
      <c r="G13062" s="388"/>
      <c r="H13062" s="388"/>
      <c r="I13062" s="389"/>
      <c r="J13062" s="388"/>
      <c r="K13062" s="388"/>
    </row>
    <row r="13063" spans="2:11">
      <c r="B13063" s="29"/>
      <c r="C13063" s="19"/>
      <c r="D13063" s="385"/>
      <c r="E13063" s="244"/>
      <c r="G13063" s="388"/>
      <c r="H13063" s="388"/>
      <c r="I13063" s="389"/>
      <c r="J13063" s="388"/>
      <c r="K13063" s="388"/>
    </row>
    <row r="13064" spans="2:11">
      <c r="B13064" s="29"/>
      <c r="C13064" s="19"/>
      <c r="D13064" s="385"/>
      <c r="E13064" s="244"/>
      <c r="G13064" s="388"/>
      <c r="H13064" s="388"/>
      <c r="I13064" s="389"/>
      <c r="J13064" s="388"/>
      <c r="K13064" s="388"/>
    </row>
    <row r="13065" spans="2:11">
      <c r="B13065" s="29"/>
      <c r="C13065" s="19"/>
      <c r="D13065" s="385"/>
      <c r="E13065" s="244"/>
      <c r="G13065" s="388"/>
      <c r="H13065" s="388"/>
      <c r="I13065" s="389"/>
      <c r="J13065" s="388"/>
      <c r="K13065" s="388"/>
    </row>
    <row r="13066" spans="2:11">
      <c r="B13066" s="29"/>
      <c r="C13066" s="19"/>
      <c r="D13066" s="385"/>
      <c r="E13066" s="244"/>
      <c r="G13066" s="388"/>
      <c r="H13066" s="388"/>
      <c r="I13066" s="389"/>
      <c r="J13066" s="388"/>
      <c r="K13066" s="388"/>
    </row>
    <row r="13067" spans="2:11">
      <c r="B13067" s="29"/>
      <c r="C13067" s="19"/>
      <c r="D13067" s="385"/>
      <c r="E13067" s="244"/>
      <c r="G13067" s="388"/>
      <c r="H13067" s="388"/>
      <c r="I13067" s="389"/>
      <c r="J13067" s="388"/>
      <c r="K13067" s="388"/>
    </row>
    <row r="13068" spans="2:11">
      <c r="B13068" s="29"/>
      <c r="C13068" s="19"/>
      <c r="D13068" s="385"/>
      <c r="E13068" s="244"/>
      <c r="G13068" s="388"/>
      <c r="H13068" s="388"/>
      <c r="I13068" s="389"/>
      <c r="J13068" s="388"/>
      <c r="K13068" s="388"/>
    </row>
    <row r="13069" spans="2:11">
      <c r="B13069" s="29"/>
      <c r="C13069" s="19"/>
      <c r="D13069" s="385"/>
      <c r="E13069" s="244"/>
      <c r="G13069" s="388"/>
      <c r="H13069" s="388"/>
      <c r="I13069" s="389"/>
      <c r="J13069" s="388"/>
      <c r="K13069" s="388"/>
    </row>
    <row r="13070" spans="2:11">
      <c r="B13070" s="29"/>
      <c r="C13070" s="19"/>
      <c r="D13070" s="385"/>
      <c r="E13070" s="244"/>
      <c r="G13070" s="388"/>
      <c r="H13070" s="388"/>
      <c r="I13070" s="389"/>
      <c r="J13070" s="388"/>
      <c r="K13070" s="388"/>
    </row>
    <row r="13071" spans="2:11">
      <c r="B13071" s="29"/>
      <c r="C13071" s="19"/>
      <c r="D13071" s="385"/>
      <c r="E13071" s="244"/>
      <c r="G13071" s="388"/>
      <c r="H13071" s="388"/>
      <c r="I13071" s="389"/>
      <c r="J13071" s="388"/>
      <c r="K13071" s="388"/>
    </row>
    <row r="13072" spans="2:11">
      <c r="B13072" s="29"/>
      <c r="C13072" s="19"/>
      <c r="D13072" s="385"/>
      <c r="E13072" s="244"/>
      <c r="G13072" s="388"/>
      <c r="H13072" s="388"/>
      <c r="I13072" s="389"/>
      <c r="J13072" s="388"/>
      <c r="K13072" s="388"/>
    </row>
    <row r="13073" spans="2:11">
      <c r="B13073" s="29"/>
      <c r="C13073" s="19"/>
      <c r="D13073" s="385"/>
      <c r="E13073" s="244"/>
      <c r="G13073" s="388"/>
      <c r="H13073" s="388"/>
      <c r="I13073" s="389"/>
      <c r="J13073" s="388"/>
      <c r="K13073" s="388"/>
    </row>
    <row r="13074" spans="2:11">
      <c r="B13074" s="29"/>
      <c r="C13074" s="19"/>
      <c r="D13074" s="385"/>
      <c r="E13074" s="244"/>
      <c r="G13074" s="388"/>
      <c r="H13074" s="388"/>
      <c r="I13074" s="389"/>
      <c r="J13074" s="388"/>
      <c r="K13074" s="388"/>
    </row>
    <row r="13075" spans="2:11">
      <c r="B13075" s="29"/>
      <c r="C13075" s="19"/>
      <c r="D13075" s="385"/>
      <c r="E13075" s="244"/>
      <c r="G13075" s="388"/>
      <c r="H13075" s="388"/>
      <c r="I13075" s="389"/>
      <c r="J13075" s="388"/>
      <c r="K13075" s="388"/>
    </row>
    <row r="13076" spans="2:11">
      <c r="B13076" s="29"/>
      <c r="C13076" s="19"/>
      <c r="D13076" s="385"/>
      <c r="E13076" s="244"/>
      <c r="G13076" s="388"/>
      <c r="H13076" s="388"/>
      <c r="I13076" s="389"/>
      <c r="J13076" s="388"/>
      <c r="K13076" s="388"/>
    </row>
    <row r="13077" spans="2:11">
      <c r="B13077" s="29"/>
      <c r="C13077" s="19"/>
      <c r="D13077" s="385"/>
      <c r="E13077" s="244"/>
      <c r="G13077" s="388"/>
      <c r="H13077" s="388"/>
      <c r="I13077" s="389"/>
      <c r="J13077" s="388"/>
      <c r="K13077" s="388"/>
    </row>
    <row r="13078" spans="2:11">
      <c r="B13078" s="29"/>
      <c r="C13078" s="19"/>
      <c r="D13078" s="385"/>
      <c r="E13078" s="244"/>
      <c r="G13078" s="388"/>
      <c r="H13078" s="388"/>
      <c r="I13078" s="389"/>
      <c r="J13078" s="388"/>
      <c r="K13078" s="388"/>
    </row>
    <row r="13079" spans="2:11">
      <c r="B13079" s="29"/>
      <c r="C13079" s="19"/>
      <c r="D13079" s="385"/>
      <c r="E13079" s="244"/>
      <c r="G13079" s="388"/>
      <c r="H13079" s="388"/>
      <c r="I13079" s="389"/>
      <c r="J13079" s="388"/>
      <c r="K13079" s="388"/>
    </row>
    <row r="13080" spans="2:11">
      <c r="B13080" s="29"/>
      <c r="C13080" s="19"/>
      <c r="D13080" s="385"/>
      <c r="E13080" s="244"/>
      <c r="G13080" s="388"/>
      <c r="H13080" s="388"/>
      <c r="I13080" s="389"/>
      <c r="J13080" s="388"/>
      <c r="K13080" s="388"/>
    </row>
    <row r="13081" spans="2:11">
      <c r="B13081" s="29"/>
      <c r="C13081" s="19"/>
      <c r="D13081" s="385"/>
      <c r="E13081" s="244"/>
      <c r="G13081" s="388"/>
      <c r="H13081" s="388"/>
      <c r="I13081" s="389"/>
      <c r="J13081" s="388"/>
      <c r="K13081" s="388"/>
    </row>
    <row r="13082" spans="2:11">
      <c r="B13082" s="29"/>
      <c r="C13082" s="19"/>
      <c r="D13082" s="385"/>
      <c r="E13082" s="244"/>
      <c r="G13082" s="388"/>
      <c r="H13082" s="388"/>
      <c r="I13082" s="389"/>
      <c r="J13082" s="388"/>
      <c r="K13082" s="388"/>
    </row>
    <row r="13083" spans="2:11">
      <c r="B13083" s="29"/>
      <c r="C13083" s="19"/>
      <c r="D13083" s="385"/>
      <c r="E13083" s="244"/>
      <c r="G13083" s="388"/>
      <c r="H13083" s="388"/>
      <c r="I13083" s="389"/>
      <c r="J13083" s="388"/>
      <c r="K13083" s="388"/>
    </row>
    <row r="13084" spans="2:11">
      <c r="B13084" s="29"/>
      <c r="C13084" s="19"/>
      <c r="D13084" s="385"/>
      <c r="E13084" s="244"/>
      <c r="G13084" s="388"/>
      <c r="H13084" s="388"/>
      <c r="I13084" s="389"/>
      <c r="J13084" s="388"/>
      <c r="K13084" s="388"/>
    </row>
    <row r="13085" spans="2:11">
      <c r="B13085" s="29"/>
      <c r="C13085" s="19"/>
      <c r="D13085" s="385"/>
      <c r="E13085" s="244"/>
      <c r="G13085" s="388"/>
      <c r="H13085" s="388"/>
      <c r="I13085" s="389"/>
      <c r="J13085" s="388"/>
      <c r="K13085" s="388"/>
    </row>
    <row r="13086" spans="2:11">
      <c r="B13086" s="29"/>
      <c r="C13086" s="19"/>
      <c r="D13086" s="385"/>
      <c r="E13086" s="244"/>
      <c r="G13086" s="388"/>
      <c r="H13086" s="388"/>
      <c r="I13086" s="389"/>
      <c r="J13086" s="388"/>
      <c r="K13086" s="388"/>
    </row>
    <row r="13087" spans="2:11">
      <c r="B13087" s="29"/>
      <c r="C13087" s="19"/>
      <c r="D13087" s="385"/>
      <c r="E13087" s="244"/>
      <c r="G13087" s="388"/>
      <c r="H13087" s="388"/>
      <c r="I13087" s="389"/>
      <c r="J13087" s="388"/>
      <c r="K13087" s="388"/>
    </row>
    <row r="13088" spans="2:11">
      <c r="B13088" s="29"/>
      <c r="C13088" s="19"/>
      <c r="D13088" s="385"/>
      <c r="E13088" s="244"/>
      <c r="G13088" s="388"/>
      <c r="H13088" s="388"/>
      <c r="I13088" s="389"/>
      <c r="J13088" s="388"/>
      <c r="K13088" s="388"/>
    </row>
    <row r="13089" spans="2:11">
      <c r="B13089" s="29"/>
      <c r="C13089" s="19"/>
      <c r="D13089" s="385"/>
      <c r="E13089" s="244"/>
      <c r="G13089" s="388"/>
      <c r="H13089" s="388"/>
      <c r="I13089" s="389"/>
      <c r="J13089" s="388"/>
      <c r="K13089" s="388"/>
    </row>
    <row r="13090" spans="2:11">
      <c r="B13090" s="29"/>
      <c r="C13090" s="19"/>
      <c r="D13090" s="385"/>
      <c r="E13090" s="244"/>
      <c r="G13090" s="388"/>
      <c r="H13090" s="388"/>
      <c r="I13090" s="389"/>
      <c r="J13090" s="388"/>
      <c r="K13090" s="388"/>
    </row>
    <row r="13091" spans="2:11">
      <c r="B13091" s="29"/>
      <c r="C13091" s="19"/>
      <c r="D13091" s="385"/>
      <c r="E13091" s="244"/>
      <c r="G13091" s="388"/>
      <c r="H13091" s="388"/>
      <c r="I13091" s="389"/>
      <c r="J13091" s="388"/>
      <c r="K13091" s="388"/>
    </row>
    <row r="13092" spans="2:11">
      <c r="B13092" s="29"/>
      <c r="C13092" s="19"/>
      <c r="D13092" s="385"/>
      <c r="E13092" s="244"/>
      <c r="G13092" s="388"/>
      <c r="H13092" s="388"/>
      <c r="I13092" s="389"/>
      <c r="J13092" s="388"/>
      <c r="K13092" s="388"/>
    </row>
    <row r="13093" spans="2:11">
      <c r="B13093" s="29"/>
      <c r="C13093" s="19"/>
      <c r="D13093" s="385"/>
      <c r="E13093" s="244"/>
      <c r="G13093" s="388"/>
      <c r="H13093" s="388"/>
      <c r="I13093" s="389"/>
      <c r="J13093" s="388"/>
      <c r="K13093" s="388"/>
    </row>
    <row r="13094" spans="2:11">
      <c r="B13094" s="29"/>
      <c r="C13094" s="19"/>
      <c r="D13094" s="385"/>
      <c r="E13094" s="244"/>
      <c r="G13094" s="388"/>
      <c r="H13094" s="388"/>
      <c r="I13094" s="389"/>
      <c r="J13094" s="388"/>
      <c r="K13094" s="388"/>
    </row>
    <row r="13095" spans="2:11">
      <c r="B13095" s="29"/>
      <c r="C13095" s="19"/>
      <c r="D13095" s="385"/>
      <c r="E13095" s="244"/>
      <c r="G13095" s="388"/>
      <c r="H13095" s="388"/>
      <c r="I13095" s="389"/>
      <c r="J13095" s="388"/>
      <c r="K13095" s="388"/>
    </row>
    <row r="13096" spans="2:11">
      <c r="B13096" s="29"/>
      <c r="C13096" s="19"/>
      <c r="D13096" s="385"/>
      <c r="E13096" s="244"/>
      <c r="G13096" s="388"/>
      <c r="H13096" s="388"/>
      <c r="I13096" s="389"/>
      <c r="J13096" s="388"/>
      <c r="K13096" s="388"/>
    </row>
    <row r="13097" spans="2:11">
      <c r="B13097" s="29"/>
      <c r="C13097" s="19"/>
      <c r="D13097" s="385"/>
      <c r="E13097" s="244"/>
      <c r="G13097" s="388"/>
      <c r="H13097" s="388"/>
      <c r="I13097" s="389"/>
      <c r="J13097" s="388"/>
      <c r="K13097" s="388"/>
    </row>
    <row r="13098" spans="2:11">
      <c r="B13098" s="29"/>
      <c r="C13098" s="19"/>
      <c r="D13098" s="385"/>
      <c r="E13098" s="244"/>
      <c r="G13098" s="388"/>
      <c r="H13098" s="388"/>
      <c r="I13098" s="389"/>
      <c r="J13098" s="388"/>
      <c r="K13098" s="388"/>
    </row>
    <row r="13099" spans="2:11">
      <c r="B13099" s="29"/>
      <c r="C13099" s="19"/>
      <c r="D13099" s="385"/>
      <c r="E13099" s="244"/>
      <c r="G13099" s="388"/>
      <c r="H13099" s="388"/>
      <c r="I13099" s="389"/>
      <c r="J13099" s="388"/>
      <c r="K13099" s="388"/>
    </row>
    <row r="13100" spans="2:11">
      <c r="B13100" s="29"/>
      <c r="C13100" s="19"/>
      <c r="D13100" s="385"/>
      <c r="E13100" s="244"/>
      <c r="G13100" s="388"/>
      <c r="H13100" s="388"/>
      <c r="I13100" s="389"/>
      <c r="J13100" s="388"/>
      <c r="K13100" s="388"/>
    </row>
    <row r="13101" spans="2:11">
      <c r="B13101" s="29"/>
      <c r="C13101" s="19"/>
      <c r="D13101" s="385"/>
      <c r="E13101" s="244"/>
      <c r="G13101" s="388"/>
      <c r="H13101" s="388"/>
      <c r="I13101" s="389"/>
      <c r="J13101" s="388"/>
      <c r="K13101" s="388"/>
    </row>
    <row r="13102" spans="2:11">
      <c r="B13102" s="29"/>
      <c r="C13102" s="19"/>
      <c r="D13102" s="385"/>
      <c r="E13102" s="244"/>
      <c r="G13102" s="388"/>
      <c r="H13102" s="388"/>
      <c r="I13102" s="389"/>
      <c r="J13102" s="388"/>
      <c r="K13102" s="388"/>
    </row>
    <row r="13103" spans="2:11">
      <c r="B13103" s="29"/>
      <c r="C13103" s="19"/>
      <c r="D13103" s="385"/>
      <c r="E13103" s="244"/>
      <c r="G13103" s="388"/>
      <c r="H13103" s="388"/>
      <c r="I13103" s="389"/>
      <c r="J13103" s="388"/>
      <c r="K13103" s="388"/>
    </row>
    <row r="13104" spans="2:11">
      <c r="B13104" s="29"/>
      <c r="C13104" s="19"/>
      <c r="D13104" s="385"/>
      <c r="E13104" s="244"/>
      <c r="G13104" s="388"/>
      <c r="H13104" s="388"/>
      <c r="I13104" s="389"/>
      <c r="J13104" s="388"/>
      <c r="K13104" s="388"/>
    </row>
    <row r="13105" spans="2:11">
      <c r="B13105" s="29"/>
      <c r="C13105" s="19"/>
      <c r="D13105" s="385"/>
      <c r="E13105" s="244"/>
      <c r="G13105" s="388"/>
      <c r="H13105" s="388"/>
      <c r="I13105" s="389"/>
      <c r="J13105" s="388"/>
      <c r="K13105" s="388"/>
    </row>
    <row r="13106" spans="2:11">
      <c r="B13106" s="29"/>
      <c r="C13106" s="19"/>
      <c r="D13106" s="385"/>
      <c r="E13106" s="244"/>
      <c r="G13106" s="388"/>
      <c r="H13106" s="388"/>
      <c r="I13106" s="389"/>
      <c r="J13106" s="388"/>
      <c r="K13106" s="388"/>
    </row>
    <row r="13107" spans="2:11">
      <c r="B13107" s="29"/>
      <c r="C13107" s="19"/>
      <c r="D13107" s="385"/>
      <c r="E13107" s="244"/>
      <c r="G13107" s="388"/>
      <c r="H13107" s="388"/>
      <c r="I13107" s="389"/>
      <c r="J13107" s="388"/>
      <c r="K13107" s="388"/>
    </row>
    <row r="13108" spans="2:11">
      <c r="B13108" s="29"/>
      <c r="C13108" s="19"/>
      <c r="D13108" s="385"/>
      <c r="E13108" s="244"/>
      <c r="G13108" s="388"/>
      <c r="H13108" s="388"/>
      <c r="I13108" s="389"/>
      <c r="J13108" s="388"/>
      <c r="K13108" s="388"/>
    </row>
    <row r="13109" spans="2:11">
      <c r="B13109" s="29"/>
      <c r="C13109" s="19"/>
      <c r="D13109" s="385"/>
      <c r="E13109" s="244"/>
      <c r="G13109" s="388"/>
      <c r="H13109" s="388"/>
      <c r="I13109" s="389"/>
      <c r="J13109" s="388"/>
      <c r="K13109" s="388"/>
    </row>
    <row r="13110" spans="2:11">
      <c r="B13110" s="29"/>
      <c r="C13110" s="19"/>
      <c r="D13110" s="385"/>
      <c r="E13110" s="244"/>
      <c r="G13110" s="388"/>
      <c r="H13110" s="388"/>
      <c r="I13110" s="389"/>
      <c r="J13110" s="388"/>
      <c r="K13110" s="388"/>
    </row>
    <row r="13111" spans="2:11">
      <c r="B13111" s="29"/>
      <c r="C13111" s="19"/>
      <c r="D13111" s="385"/>
      <c r="E13111" s="244"/>
      <c r="G13111" s="388"/>
      <c r="H13111" s="388"/>
      <c r="I13111" s="389"/>
      <c r="J13111" s="388"/>
      <c r="K13111" s="388"/>
    </row>
    <row r="13112" spans="2:11">
      <c r="B13112" s="29"/>
      <c r="C13112" s="19"/>
      <c r="D13112" s="385"/>
      <c r="E13112" s="244"/>
      <c r="G13112" s="388"/>
      <c r="H13112" s="388"/>
      <c r="I13112" s="389"/>
      <c r="J13112" s="388"/>
      <c r="K13112" s="388"/>
    </row>
    <row r="13113" spans="2:11">
      <c r="B13113" s="29"/>
      <c r="C13113" s="19"/>
      <c r="D13113" s="385"/>
      <c r="E13113" s="244"/>
      <c r="G13113" s="388"/>
      <c r="H13113" s="388"/>
      <c r="I13113" s="389"/>
      <c r="J13113" s="388"/>
      <c r="K13113" s="388"/>
    </row>
    <row r="13114" spans="2:11">
      <c r="B13114" s="29"/>
      <c r="C13114" s="19"/>
      <c r="D13114" s="385"/>
      <c r="E13114" s="244"/>
      <c r="G13114" s="388"/>
      <c r="H13114" s="388"/>
      <c r="I13114" s="389"/>
      <c r="J13114" s="388"/>
      <c r="K13114" s="388"/>
    </row>
    <row r="13115" spans="2:11">
      <c r="B13115" s="29"/>
      <c r="C13115" s="19"/>
      <c r="D13115" s="385"/>
      <c r="E13115" s="244"/>
      <c r="G13115" s="388"/>
      <c r="H13115" s="388"/>
      <c r="I13115" s="389"/>
      <c r="J13115" s="388"/>
      <c r="K13115" s="388"/>
    </row>
    <row r="13116" spans="2:11">
      <c r="B13116" s="29"/>
      <c r="C13116" s="19"/>
      <c r="D13116" s="385"/>
      <c r="E13116" s="244"/>
      <c r="G13116" s="388"/>
      <c r="H13116" s="388"/>
      <c r="I13116" s="389"/>
      <c r="J13116" s="388"/>
      <c r="K13116" s="388"/>
    </row>
    <row r="13117" spans="2:11">
      <c r="B13117" s="29"/>
      <c r="C13117" s="19"/>
      <c r="D13117" s="385"/>
      <c r="E13117" s="244"/>
      <c r="G13117" s="388"/>
      <c r="H13117" s="388"/>
      <c r="I13117" s="389"/>
      <c r="J13117" s="388"/>
      <c r="K13117" s="388"/>
    </row>
    <row r="13118" spans="2:11">
      <c r="B13118" s="29"/>
      <c r="C13118" s="19"/>
      <c r="D13118" s="385"/>
      <c r="E13118" s="244"/>
      <c r="G13118" s="388"/>
      <c r="H13118" s="388"/>
      <c r="I13118" s="389"/>
      <c r="J13118" s="388"/>
      <c r="K13118" s="388"/>
    </row>
    <row r="13119" spans="2:11">
      <c r="B13119" s="29"/>
      <c r="C13119" s="19"/>
      <c r="D13119" s="385"/>
      <c r="E13119" s="244"/>
      <c r="G13119" s="388"/>
      <c r="H13119" s="388"/>
      <c r="I13119" s="389"/>
      <c r="J13119" s="388"/>
      <c r="K13119" s="388"/>
    </row>
    <row r="13120" spans="2:11">
      <c r="B13120" s="29"/>
      <c r="C13120" s="19"/>
      <c r="D13120" s="385"/>
      <c r="E13120" s="244"/>
      <c r="G13120" s="388"/>
      <c r="H13120" s="388"/>
      <c r="I13120" s="389"/>
      <c r="J13120" s="388"/>
      <c r="K13120" s="388"/>
    </row>
    <row r="13121" spans="2:11">
      <c r="B13121" s="29"/>
      <c r="C13121" s="19"/>
      <c r="D13121" s="385"/>
      <c r="E13121" s="244"/>
      <c r="G13121" s="388"/>
      <c r="H13121" s="388"/>
      <c r="I13121" s="389"/>
      <c r="J13121" s="388"/>
      <c r="K13121" s="388"/>
    </row>
    <row r="13122" spans="2:11">
      <c r="B13122" s="29"/>
      <c r="C13122" s="19"/>
      <c r="D13122" s="385"/>
      <c r="E13122" s="244"/>
      <c r="G13122" s="388"/>
      <c r="H13122" s="388"/>
      <c r="I13122" s="389"/>
      <c r="J13122" s="388"/>
      <c r="K13122" s="388"/>
    </row>
    <row r="13123" spans="2:11">
      <c r="B13123" s="29"/>
      <c r="C13123" s="19"/>
      <c r="D13123" s="385"/>
      <c r="E13123" s="244"/>
      <c r="G13123" s="388"/>
      <c r="H13123" s="388"/>
      <c r="I13123" s="389"/>
      <c r="J13123" s="388"/>
      <c r="K13123" s="388"/>
    </row>
    <row r="13124" spans="2:11">
      <c r="B13124" s="29"/>
      <c r="C13124" s="19"/>
      <c r="D13124" s="385"/>
      <c r="E13124" s="244"/>
      <c r="G13124" s="388"/>
      <c r="H13124" s="388"/>
      <c r="I13124" s="389"/>
      <c r="J13124" s="388"/>
      <c r="K13124" s="388"/>
    </row>
    <row r="13125" spans="2:11">
      <c r="B13125" s="29"/>
      <c r="C13125" s="19"/>
      <c r="D13125" s="385"/>
      <c r="E13125" s="244"/>
      <c r="G13125" s="388"/>
      <c r="H13125" s="388"/>
      <c r="I13125" s="389"/>
      <c r="J13125" s="388"/>
      <c r="K13125" s="388"/>
    </row>
    <row r="13126" spans="2:11">
      <c r="B13126" s="29"/>
      <c r="C13126" s="19"/>
      <c r="D13126" s="385"/>
      <c r="E13126" s="244"/>
      <c r="G13126" s="388"/>
      <c r="H13126" s="388"/>
      <c r="I13126" s="389"/>
      <c r="J13126" s="388"/>
      <c r="K13126" s="388"/>
    </row>
    <row r="13127" spans="2:11">
      <c r="B13127" s="29"/>
      <c r="C13127" s="19"/>
      <c r="D13127" s="385"/>
      <c r="E13127" s="244"/>
      <c r="G13127" s="388"/>
      <c r="H13127" s="388"/>
      <c r="I13127" s="389"/>
      <c r="J13127" s="388"/>
      <c r="K13127" s="388"/>
    </row>
    <row r="13128" spans="2:11">
      <c r="B13128" s="29"/>
      <c r="C13128" s="19"/>
      <c r="D13128" s="385"/>
      <c r="E13128" s="244"/>
      <c r="G13128" s="388"/>
      <c r="H13128" s="388"/>
      <c r="I13128" s="389"/>
      <c r="J13128" s="388"/>
      <c r="K13128" s="388"/>
    </row>
    <row r="13129" spans="2:11">
      <c r="B13129" s="29"/>
      <c r="C13129" s="19"/>
      <c r="D13129" s="385"/>
      <c r="E13129" s="244"/>
      <c r="G13129" s="388"/>
      <c r="H13129" s="388"/>
      <c r="I13129" s="389"/>
      <c r="J13129" s="388"/>
      <c r="K13129" s="388"/>
    </row>
    <row r="13130" spans="2:11">
      <c r="B13130" s="29"/>
      <c r="C13130" s="19"/>
      <c r="D13130" s="385"/>
      <c r="E13130" s="244"/>
      <c r="G13130" s="388"/>
      <c r="H13130" s="388"/>
      <c r="I13130" s="389"/>
      <c r="J13130" s="388"/>
      <c r="K13130" s="388"/>
    </row>
    <row r="13131" spans="2:11">
      <c r="B13131" s="29"/>
      <c r="C13131" s="19"/>
      <c r="D13131" s="385"/>
      <c r="E13131" s="244"/>
      <c r="G13131" s="388"/>
      <c r="H13131" s="388"/>
      <c r="I13131" s="389"/>
      <c r="J13131" s="388"/>
      <c r="K13131" s="388"/>
    </row>
    <row r="13132" spans="2:11">
      <c r="B13132" s="29"/>
      <c r="C13132" s="19"/>
      <c r="D13132" s="385"/>
      <c r="E13132" s="244"/>
      <c r="G13132" s="388"/>
      <c r="H13132" s="388"/>
      <c r="I13132" s="389"/>
      <c r="J13132" s="388"/>
      <c r="K13132" s="388"/>
    </row>
    <row r="13133" spans="2:11">
      <c r="B13133" s="29"/>
      <c r="C13133" s="19"/>
      <c r="D13133" s="385"/>
      <c r="E13133" s="244"/>
      <c r="G13133" s="388"/>
      <c r="H13133" s="388"/>
      <c r="I13133" s="389"/>
      <c r="J13133" s="388"/>
      <c r="K13133" s="388"/>
    </row>
    <row r="13134" spans="2:11">
      <c r="B13134" s="29"/>
      <c r="C13134" s="19"/>
      <c r="D13134" s="385"/>
      <c r="E13134" s="244"/>
      <c r="G13134" s="388"/>
      <c r="H13134" s="388"/>
      <c r="I13134" s="389"/>
      <c r="J13134" s="388"/>
      <c r="K13134" s="388"/>
    </row>
    <row r="13135" spans="2:11">
      <c r="B13135" s="29"/>
      <c r="C13135" s="19"/>
      <c r="D13135" s="385"/>
      <c r="E13135" s="244"/>
      <c r="G13135" s="388"/>
      <c r="H13135" s="388"/>
      <c r="I13135" s="389"/>
      <c r="J13135" s="388"/>
      <c r="K13135" s="388"/>
    </row>
    <row r="13136" spans="2:11">
      <c r="B13136" s="29"/>
      <c r="C13136" s="19"/>
      <c r="D13136" s="385"/>
      <c r="E13136" s="244"/>
      <c r="G13136" s="388"/>
      <c r="H13136" s="388"/>
      <c r="I13136" s="389"/>
      <c r="J13136" s="388"/>
      <c r="K13136" s="388"/>
    </row>
    <row r="13137" spans="2:11">
      <c r="B13137" s="29"/>
      <c r="C13137" s="19"/>
      <c r="D13137" s="385"/>
      <c r="E13137" s="244"/>
      <c r="G13137" s="388"/>
      <c r="H13137" s="388"/>
      <c r="I13137" s="389"/>
      <c r="J13137" s="388"/>
      <c r="K13137" s="388"/>
    </row>
    <row r="13138" spans="2:11">
      <c r="B13138" s="29"/>
      <c r="C13138" s="19"/>
      <c r="D13138" s="385"/>
      <c r="E13138" s="244"/>
      <c r="G13138" s="388"/>
      <c r="H13138" s="388"/>
      <c r="I13138" s="389"/>
      <c r="J13138" s="388"/>
      <c r="K13138" s="388"/>
    </row>
    <row r="13139" spans="2:11">
      <c r="B13139" s="29"/>
      <c r="C13139" s="19"/>
      <c r="D13139" s="385"/>
      <c r="E13139" s="244"/>
      <c r="G13139" s="388"/>
      <c r="H13139" s="388"/>
      <c r="I13139" s="389"/>
      <c r="J13139" s="388"/>
      <c r="K13139" s="388"/>
    </row>
    <row r="13140" spans="2:11">
      <c r="B13140" s="29"/>
      <c r="C13140" s="19"/>
      <c r="D13140" s="385"/>
      <c r="E13140" s="244"/>
      <c r="G13140" s="388"/>
      <c r="H13140" s="388"/>
      <c r="I13140" s="389"/>
      <c r="J13140" s="388"/>
      <c r="K13140" s="388"/>
    </row>
    <row r="13141" spans="2:11">
      <c r="B13141" s="29"/>
      <c r="C13141" s="19"/>
      <c r="D13141" s="385"/>
      <c r="E13141" s="244"/>
      <c r="G13141" s="388"/>
      <c r="H13141" s="388"/>
      <c r="I13141" s="389"/>
      <c r="J13141" s="388"/>
      <c r="K13141" s="388"/>
    </row>
    <row r="13142" spans="2:11">
      <c r="B13142" s="29"/>
      <c r="C13142" s="19"/>
      <c r="D13142" s="385"/>
      <c r="E13142" s="244"/>
      <c r="G13142" s="388"/>
      <c r="H13142" s="388"/>
      <c r="I13142" s="389"/>
      <c r="J13142" s="388"/>
      <c r="K13142" s="388"/>
    </row>
    <row r="13143" spans="2:11">
      <c r="B13143" s="29"/>
      <c r="C13143" s="19"/>
      <c r="D13143" s="385"/>
      <c r="E13143" s="244"/>
      <c r="G13143" s="388"/>
      <c r="H13143" s="388"/>
      <c r="I13143" s="389"/>
      <c r="J13143" s="388"/>
      <c r="K13143" s="388"/>
    </row>
    <row r="13144" spans="2:11">
      <c r="B13144" s="29"/>
      <c r="C13144" s="19"/>
      <c r="D13144" s="385"/>
      <c r="E13144" s="244"/>
      <c r="G13144" s="388"/>
      <c r="H13144" s="388"/>
      <c r="I13144" s="389"/>
      <c r="J13144" s="388"/>
      <c r="K13144" s="388"/>
    </row>
    <row r="13145" spans="2:11">
      <c r="B13145" s="29"/>
      <c r="C13145" s="19"/>
      <c r="D13145" s="385"/>
      <c r="E13145" s="244"/>
      <c r="G13145" s="388"/>
      <c r="H13145" s="388"/>
      <c r="I13145" s="389"/>
      <c r="J13145" s="388"/>
      <c r="K13145" s="388"/>
    </row>
    <row r="13146" spans="2:11">
      <c r="B13146" s="29"/>
      <c r="C13146" s="19"/>
      <c r="D13146" s="385"/>
      <c r="E13146" s="244"/>
      <c r="G13146" s="388"/>
      <c r="H13146" s="388"/>
      <c r="I13146" s="389"/>
      <c r="J13146" s="388"/>
      <c r="K13146" s="388"/>
    </row>
    <row r="13147" spans="2:11">
      <c r="B13147" s="29"/>
      <c r="C13147" s="19"/>
      <c r="D13147" s="385"/>
      <c r="E13147" s="244"/>
      <c r="G13147" s="388"/>
      <c r="H13147" s="388"/>
      <c r="I13147" s="389"/>
      <c r="J13147" s="388"/>
      <c r="K13147" s="388"/>
    </row>
    <row r="13148" spans="2:11">
      <c r="B13148" s="29"/>
      <c r="C13148" s="19"/>
      <c r="D13148" s="385"/>
      <c r="E13148" s="244"/>
      <c r="G13148" s="388"/>
      <c r="H13148" s="388"/>
      <c r="I13148" s="389"/>
      <c r="J13148" s="388"/>
      <c r="K13148" s="388"/>
    </row>
    <row r="13149" spans="2:11">
      <c r="B13149" s="29"/>
      <c r="C13149" s="19"/>
      <c r="D13149" s="385"/>
      <c r="E13149" s="244"/>
      <c r="G13149" s="388"/>
      <c r="H13149" s="388"/>
      <c r="I13149" s="389"/>
      <c r="J13149" s="388"/>
      <c r="K13149" s="388"/>
    </row>
    <row r="13150" spans="2:11">
      <c r="B13150" s="29"/>
      <c r="C13150" s="19"/>
      <c r="D13150" s="385"/>
      <c r="E13150" s="244"/>
      <c r="G13150" s="388"/>
      <c r="H13150" s="388"/>
      <c r="I13150" s="389"/>
      <c r="J13150" s="388"/>
      <c r="K13150" s="388"/>
    </row>
    <row r="13151" spans="2:11">
      <c r="B13151" s="29"/>
      <c r="C13151" s="19"/>
      <c r="D13151" s="385"/>
      <c r="E13151" s="244"/>
      <c r="G13151" s="388"/>
      <c r="H13151" s="388"/>
      <c r="I13151" s="389"/>
      <c r="J13151" s="388"/>
      <c r="K13151" s="388"/>
    </row>
    <row r="13152" spans="2:11">
      <c r="B13152" s="29"/>
      <c r="C13152" s="19"/>
      <c r="D13152" s="385"/>
      <c r="E13152" s="244"/>
      <c r="G13152" s="388"/>
      <c r="H13152" s="388"/>
      <c r="I13152" s="389"/>
      <c r="J13152" s="388"/>
      <c r="K13152" s="388"/>
    </row>
    <row r="13153" spans="2:11">
      <c r="B13153" s="29"/>
      <c r="C13153" s="19"/>
      <c r="D13153" s="385"/>
      <c r="E13153" s="244"/>
      <c r="G13153" s="388"/>
      <c r="H13153" s="388"/>
      <c r="I13153" s="389"/>
      <c r="J13153" s="388"/>
      <c r="K13153" s="388"/>
    </row>
    <row r="13154" spans="2:11">
      <c r="B13154" s="29"/>
      <c r="C13154" s="19"/>
      <c r="D13154" s="385"/>
      <c r="E13154" s="244"/>
      <c r="G13154" s="388"/>
      <c r="H13154" s="388"/>
      <c r="I13154" s="389"/>
      <c r="J13154" s="388"/>
      <c r="K13154" s="388"/>
    </row>
    <row r="13155" spans="2:11">
      <c r="B13155" s="29"/>
      <c r="C13155" s="19"/>
      <c r="D13155" s="385"/>
      <c r="E13155" s="244"/>
      <c r="G13155" s="388"/>
      <c r="H13155" s="388"/>
      <c r="I13155" s="389"/>
      <c r="J13155" s="388"/>
      <c r="K13155" s="388"/>
    </row>
    <row r="13156" spans="2:11">
      <c r="B13156" s="29"/>
      <c r="C13156" s="19"/>
      <c r="D13156" s="385"/>
      <c r="E13156" s="244"/>
      <c r="G13156" s="388"/>
      <c r="H13156" s="388"/>
      <c r="I13156" s="389"/>
      <c r="J13156" s="388"/>
      <c r="K13156" s="388"/>
    </row>
    <row r="13157" spans="2:11">
      <c r="B13157" s="29"/>
      <c r="C13157" s="19"/>
      <c r="D13157" s="385"/>
      <c r="E13157" s="244"/>
      <c r="G13157" s="388"/>
      <c r="H13157" s="388"/>
      <c r="I13157" s="389"/>
      <c r="J13157" s="388"/>
      <c r="K13157" s="388"/>
    </row>
    <row r="13158" spans="2:11">
      <c r="B13158" s="29"/>
      <c r="C13158" s="19"/>
      <c r="D13158" s="385"/>
      <c r="E13158" s="244"/>
      <c r="G13158" s="388"/>
      <c r="H13158" s="388"/>
      <c r="I13158" s="389"/>
      <c r="J13158" s="388"/>
      <c r="K13158" s="388"/>
    </row>
    <row r="13159" spans="2:11">
      <c r="B13159" s="29"/>
      <c r="C13159" s="19"/>
      <c r="D13159" s="385"/>
      <c r="E13159" s="244"/>
      <c r="G13159" s="388"/>
      <c r="H13159" s="388"/>
      <c r="I13159" s="389"/>
      <c r="J13159" s="388"/>
      <c r="K13159" s="388"/>
    </row>
    <row r="13160" spans="2:11">
      <c r="B13160" s="29"/>
      <c r="C13160" s="19"/>
      <c r="D13160" s="385"/>
      <c r="E13160" s="244"/>
      <c r="G13160" s="388"/>
      <c r="H13160" s="388"/>
      <c r="I13160" s="389"/>
      <c r="J13160" s="388"/>
      <c r="K13160" s="388"/>
    </row>
    <row r="13161" spans="2:11">
      <c r="B13161" s="29"/>
      <c r="C13161" s="19"/>
      <c r="D13161" s="385"/>
      <c r="E13161" s="244"/>
      <c r="G13161" s="388"/>
      <c r="H13161" s="388"/>
      <c r="I13161" s="389"/>
      <c r="J13161" s="388"/>
      <c r="K13161" s="388"/>
    </row>
    <row r="13162" spans="2:11">
      <c r="B13162" s="29"/>
      <c r="C13162" s="19"/>
      <c r="D13162" s="385"/>
      <c r="E13162" s="244"/>
      <c r="G13162" s="388"/>
      <c r="H13162" s="388"/>
      <c r="I13162" s="389"/>
      <c r="J13162" s="388"/>
      <c r="K13162" s="388"/>
    </row>
    <row r="13163" spans="2:11">
      <c r="B13163" s="29"/>
      <c r="C13163" s="19"/>
      <c r="D13163" s="385"/>
      <c r="E13163" s="244"/>
      <c r="G13163" s="388"/>
      <c r="H13163" s="388"/>
      <c r="I13163" s="389"/>
      <c r="J13163" s="388"/>
      <c r="K13163" s="388"/>
    </row>
    <row r="13164" spans="2:11">
      <c r="B13164" s="29"/>
      <c r="C13164" s="19"/>
      <c r="D13164" s="385"/>
      <c r="E13164" s="244"/>
      <c r="G13164" s="388"/>
      <c r="H13164" s="388"/>
      <c r="I13164" s="389"/>
      <c r="J13164" s="388"/>
      <c r="K13164" s="388"/>
    </row>
    <row r="13165" spans="2:11">
      <c r="B13165" s="29"/>
      <c r="C13165" s="19"/>
      <c r="D13165" s="385"/>
      <c r="E13165" s="244"/>
      <c r="G13165" s="388"/>
      <c r="H13165" s="388"/>
      <c r="I13165" s="389"/>
      <c r="J13165" s="388"/>
      <c r="K13165" s="388"/>
    </row>
    <row r="13166" spans="2:11">
      <c r="B13166" s="29"/>
      <c r="C13166" s="19"/>
      <c r="D13166" s="385"/>
      <c r="E13166" s="244"/>
      <c r="G13166" s="388"/>
      <c r="H13166" s="388"/>
      <c r="I13166" s="389"/>
      <c r="J13166" s="388"/>
      <c r="K13166" s="388"/>
    </row>
    <row r="13167" spans="2:11">
      <c r="B13167" s="29"/>
      <c r="C13167" s="19"/>
      <c r="D13167" s="385"/>
      <c r="E13167" s="244"/>
      <c r="G13167" s="388"/>
      <c r="H13167" s="388"/>
      <c r="I13167" s="389"/>
      <c r="J13167" s="388"/>
      <c r="K13167" s="388"/>
    </row>
    <row r="13168" spans="2:11">
      <c r="B13168" s="29"/>
      <c r="C13168" s="19"/>
      <c r="D13168" s="385"/>
      <c r="E13168" s="244"/>
      <c r="G13168" s="388"/>
      <c r="H13168" s="388"/>
      <c r="I13168" s="389"/>
      <c r="J13168" s="388"/>
      <c r="K13168" s="388"/>
    </row>
    <row r="13169" spans="2:11">
      <c r="B13169" s="29"/>
      <c r="C13169" s="19"/>
      <c r="D13169" s="385"/>
      <c r="E13169" s="244"/>
      <c r="G13169" s="388"/>
      <c r="H13169" s="388"/>
      <c r="I13169" s="389"/>
      <c r="J13169" s="388"/>
      <c r="K13169" s="388"/>
    </row>
    <row r="13170" spans="2:11">
      <c r="B13170" s="29"/>
      <c r="C13170" s="19"/>
      <c r="D13170" s="385"/>
      <c r="E13170" s="244"/>
      <c r="G13170" s="388"/>
      <c r="H13170" s="388"/>
      <c r="I13170" s="389"/>
      <c r="J13170" s="388"/>
      <c r="K13170" s="388"/>
    </row>
    <row r="13171" spans="2:11">
      <c r="B13171" s="29"/>
      <c r="C13171" s="19"/>
      <c r="D13171" s="385"/>
      <c r="E13171" s="244"/>
      <c r="G13171" s="388"/>
      <c r="H13171" s="388"/>
      <c r="I13171" s="389"/>
      <c r="J13171" s="388"/>
      <c r="K13171" s="388"/>
    </row>
    <row r="13172" spans="2:11">
      <c r="B13172" s="29"/>
      <c r="C13172" s="19"/>
      <c r="D13172" s="385"/>
      <c r="E13172" s="244"/>
      <c r="G13172" s="388"/>
      <c r="H13172" s="388"/>
      <c r="I13172" s="389"/>
      <c r="J13172" s="388"/>
      <c r="K13172" s="388"/>
    </row>
    <row r="13173" spans="2:11">
      <c r="B13173" s="29"/>
      <c r="C13173" s="19"/>
      <c r="D13173" s="385"/>
      <c r="E13173" s="244"/>
      <c r="G13173" s="388"/>
      <c r="H13173" s="388"/>
      <c r="I13173" s="389"/>
      <c r="J13173" s="388"/>
      <c r="K13173" s="388"/>
    </row>
    <row r="13174" spans="2:11">
      <c r="B13174" s="29"/>
      <c r="C13174" s="19"/>
      <c r="D13174" s="385"/>
      <c r="E13174" s="244"/>
      <c r="G13174" s="388"/>
      <c r="H13174" s="388"/>
      <c r="I13174" s="389"/>
      <c r="J13174" s="388"/>
      <c r="K13174" s="388"/>
    </row>
    <row r="13175" spans="2:11">
      <c r="B13175" s="29"/>
      <c r="C13175" s="19"/>
      <c r="D13175" s="385"/>
      <c r="E13175" s="244"/>
      <c r="G13175" s="388"/>
      <c r="H13175" s="388"/>
      <c r="I13175" s="389"/>
      <c r="J13175" s="388"/>
      <c r="K13175" s="388"/>
    </row>
    <row r="13176" spans="2:11">
      <c r="B13176" s="29"/>
      <c r="C13176" s="19"/>
      <c r="D13176" s="385"/>
      <c r="E13176" s="244"/>
      <c r="G13176" s="388"/>
      <c r="H13176" s="388"/>
      <c r="I13176" s="389"/>
      <c r="J13176" s="388"/>
      <c r="K13176" s="388"/>
    </row>
    <row r="13177" spans="2:11">
      <c r="B13177" s="29"/>
      <c r="C13177" s="19"/>
      <c r="D13177" s="385"/>
      <c r="E13177" s="244"/>
      <c r="G13177" s="388"/>
      <c r="H13177" s="388"/>
      <c r="I13177" s="389"/>
      <c r="J13177" s="388"/>
      <c r="K13177" s="388"/>
    </row>
    <row r="13178" spans="2:11">
      <c r="B13178" s="29"/>
      <c r="C13178" s="19"/>
      <c r="D13178" s="385"/>
      <c r="E13178" s="244"/>
      <c r="G13178" s="388"/>
      <c r="H13178" s="388"/>
      <c r="I13178" s="389"/>
      <c r="J13178" s="388"/>
      <c r="K13178" s="388"/>
    </row>
    <row r="13179" spans="2:11">
      <c r="B13179" s="29"/>
      <c r="C13179" s="19"/>
      <c r="D13179" s="385"/>
      <c r="E13179" s="244"/>
      <c r="G13179" s="388"/>
      <c r="H13179" s="388"/>
      <c r="I13179" s="389"/>
      <c r="J13179" s="388"/>
      <c r="K13179" s="388"/>
    </row>
    <row r="13180" spans="2:11">
      <c r="B13180" s="29"/>
      <c r="C13180" s="19"/>
      <c r="D13180" s="385"/>
      <c r="E13180" s="244"/>
      <c r="G13180" s="388"/>
      <c r="H13180" s="388"/>
      <c r="I13180" s="389"/>
      <c r="J13180" s="388"/>
      <c r="K13180" s="388"/>
    </row>
    <row r="13181" spans="2:11">
      <c r="B13181" s="29"/>
      <c r="C13181" s="19"/>
      <c r="D13181" s="385"/>
      <c r="E13181" s="244"/>
      <c r="G13181" s="388"/>
      <c r="H13181" s="388"/>
      <c r="I13181" s="389"/>
      <c r="J13181" s="388"/>
      <c r="K13181" s="388"/>
    </row>
    <row r="13182" spans="2:11">
      <c r="B13182" s="29"/>
      <c r="C13182" s="19"/>
      <c r="D13182" s="385"/>
      <c r="E13182" s="244"/>
      <c r="G13182" s="388"/>
      <c r="H13182" s="388"/>
      <c r="I13182" s="389"/>
      <c r="J13182" s="388"/>
      <c r="K13182" s="388"/>
    </row>
    <row r="13183" spans="2:11">
      <c r="B13183" s="29"/>
      <c r="C13183" s="19"/>
      <c r="D13183" s="385"/>
      <c r="E13183" s="244"/>
      <c r="G13183" s="388"/>
      <c r="H13183" s="388"/>
      <c r="I13183" s="389"/>
      <c r="J13183" s="388"/>
      <c r="K13183" s="388"/>
    </row>
    <row r="13184" spans="2:11">
      <c r="B13184" s="29"/>
      <c r="C13184" s="19"/>
      <c r="D13184" s="385"/>
      <c r="E13184" s="244"/>
      <c r="G13184" s="388"/>
      <c r="H13184" s="388"/>
      <c r="I13184" s="389"/>
      <c r="J13184" s="388"/>
      <c r="K13184" s="388"/>
    </row>
    <row r="13185" spans="2:11">
      <c r="B13185" s="29"/>
      <c r="C13185" s="19"/>
      <c r="D13185" s="385"/>
      <c r="E13185" s="244"/>
      <c r="G13185" s="388"/>
      <c r="H13185" s="388"/>
      <c r="I13185" s="389"/>
      <c r="J13185" s="388"/>
      <c r="K13185" s="388"/>
    </row>
    <row r="13186" spans="2:11">
      <c r="B13186" s="29"/>
      <c r="C13186" s="19"/>
      <c r="D13186" s="385"/>
      <c r="E13186" s="244"/>
      <c r="G13186" s="388"/>
      <c r="H13186" s="388"/>
      <c r="I13186" s="389"/>
      <c r="J13186" s="388"/>
      <c r="K13186" s="388"/>
    </row>
    <row r="13187" spans="2:11">
      <c r="B13187" s="29"/>
      <c r="C13187" s="19"/>
      <c r="D13187" s="385"/>
      <c r="E13187" s="244"/>
      <c r="G13187" s="388"/>
      <c r="H13187" s="388"/>
      <c r="I13187" s="389"/>
      <c r="J13187" s="388"/>
      <c r="K13187" s="388"/>
    </row>
    <row r="13188" spans="2:11">
      <c r="B13188" s="29"/>
      <c r="C13188" s="19"/>
      <c r="D13188" s="385"/>
      <c r="E13188" s="244"/>
      <c r="G13188" s="388"/>
      <c r="H13188" s="388"/>
      <c r="I13188" s="389"/>
      <c r="J13188" s="388"/>
      <c r="K13188" s="388"/>
    </row>
    <row r="13189" spans="2:11">
      <c r="B13189" s="29"/>
      <c r="C13189" s="19"/>
      <c r="D13189" s="385"/>
      <c r="E13189" s="244"/>
      <c r="G13189" s="388"/>
      <c r="H13189" s="388"/>
      <c r="I13189" s="389"/>
      <c r="J13189" s="388"/>
      <c r="K13189" s="388"/>
    </row>
    <row r="13190" spans="2:11">
      <c r="B13190" s="29"/>
      <c r="C13190" s="19"/>
      <c r="D13190" s="385"/>
      <c r="E13190" s="244"/>
      <c r="G13190" s="388"/>
      <c r="H13190" s="388"/>
      <c r="I13190" s="389"/>
      <c r="J13190" s="388"/>
      <c r="K13190" s="388"/>
    </row>
    <row r="13191" spans="2:11">
      <c r="B13191" s="29"/>
      <c r="C13191" s="19"/>
      <c r="D13191" s="385"/>
      <c r="E13191" s="244"/>
      <c r="G13191" s="388"/>
      <c r="H13191" s="388"/>
      <c r="I13191" s="389"/>
      <c r="J13191" s="388"/>
      <c r="K13191" s="388"/>
    </row>
    <row r="13192" spans="2:11">
      <c r="B13192" s="29"/>
      <c r="C13192" s="19"/>
      <c r="D13192" s="385"/>
      <c r="E13192" s="244"/>
      <c r="G13192" s="388"/>
      <c r="H13192" s="388"/>
      <c r="I13192" s="389"/>
      <c r="J13192" s="388"/>
      <c r="K13192" s="388"/>
    </row>
    <row r="13193" spans="2:11">
      <c r="B13193" s="29"/>
      <c r="C13193" s="19"/>
      <c r="D13193" s="385"/>
      <c r="E13193" s="244"/>
      <c r="G13193" s="388"/>
      <c r="H13193" s="388"/>
      <c r="I13193" s="389"/>
      <c r="J13193" s="388"/>
      <c r="K13193" s="388"/>
    </row>
    <row r="13194" spans="2:11">
      <c r="B13194" s="29"/>
      <c r="C13194" s="19"/>
      <c r="D13194" s="385"/>
      <c r="E13194" s="244"/>
      <c r="G13194" s="388"/>
      <c r="H13194" s="388"/>
      <c r="I13194" s="389"/>
      <c r="J13194" s="388"/>
      <c r="K13194" s="388"/>
    </row>
    <row r="13195" spans="2:11">
      <c r="B13195" s="29"/>
      <c r="C13195" s="19"/>
      <c r="D13195" s="385"/>
      <c r="E13195" s="244"/>
      <c r="G13195" s="388"/>
      <c r="H13195" s="388"/>
      <c r="I13195" s="389"/>
      <c r="J13195" s="388"/>
      <c r="K13195" s="388"/>
    </row>
    <row r="13196" spans="2:11">
      <c r="B13196" s="29"/>
      <c r="C13196" s="19"/>
      <c r="D13196" s="385"/>
      <c r="E13196" s="244"/>
      <c r="G13196" s="388"/>
      <c r="H13196" s="388"/>
      <c r="I13196" s="389"/>
      <c r="J13196" s="388"/>
      <c r="K13196" s="388"/>
    </row>
    <row r="13197" spans="2:11">
      <c r="B13197" s="29"/>
      <c r="C13197" s="19"/>
      <c r="D13197" s="385"/>
      <c r="E13197" s="244"/>
      <c r="G13197" s="388"/>
      <c r="H13197" s="388"/>
      <c r="I13197" s="389"/>
      <c r="J13197" s="388"/>
      <c r="K13197" s="388"/>
    </row>
    <row r="13198" spans="2:11">
      <c r="B13198" s="29"/>
      <c r="C13198" s="19"/>
      <c r="D13198" s="385"/>
      <c r="E13198" s="244"/>
      <c r="G13198" s="388"/>
      <c r="H13198" s="388"/>
      <c r="I13198" s="389"/>
      <c r="J13198" s="388"/>
      <c r="K13198" s="388"/>
    </row>
    <row r="13199" spans="2:11">
      <c r="B13199" s="29"/>
      <c r="C13199" s="19"/>
      <c r="D13199" s="385"/>
      <c r="E13199" s="244"/>
      <c r="G13199" s="388"/>
      <c r="H13199" s="388"/>
      <c r="I13199" s="389"/>
      <c r="J13199" s="388"/>
      <c r="K13199" s="388"/>
    </row>
    <row r="13200" spans="2:11">
      <c r="B13200" s="29"/>
      <c r="C13200" s="19"/>
      <c r="D13200" s="385"/>
      <c r="E13200" s="244"/>
      <c r="G13200" s="388"/>
      <c r="H13200" s="388"/>
      <c r="I13200" s="389"/>
      <c r="J13200" s="388"/>
      <c r="K13200" s="388"/>
    </row>
    <row r="13201" spans="2:11">
      <c r="B13201" s="29"/>
      <c r="C13201" s="19"/>
      <c r="D13201" s="385"/>
      <c r="E13201" s="244"/>
      <c r="G13201" s="388"/>
      <c r="H13201" s="388"/>
      <c r="I13201" s="389"/>
      <c r="J13201" s="388"/>
      <c r="K13201" s="388"/>
    </row>
    <row r="13202" spans="2:11">
      <c r="B13202" s="29"/>
      <c r="C13202" s="19"/>
      <c r="D13202" s="385"/>
      <c r="E13202" s="244"/>
      <c r="G13202" s="388"/>
      <c r="H13202" s="388"/>
      <c r="I13202" s="389"/>
      <c r="J13202" s="388"/>
      <c r="K13202" s="388"/>
    </row>
    <row r="13203" spans="2:11">
      <c r="B13203" s="29"/>
      <c r="C13203" s="19"/>
      <c r="D13203" s="385"/>
      <c r="E13203" s="244"/>
      <c r="G13203" s="388"/>
      <c r="H13203" s="388"/>
      <c r="I13203" s="389"/>
      <c r="J13203" s="388"/>
      <c r="K13203" s="388"/>
    </row>
    <row r="13204" spans="2:11">
      <c r="B13204" s="29"/>
      <c r="C13204" s="19"/>
      <c r="D13204" s="385"/>
      <c r="E13204" s="244"/>
      <c r="G13204" s="388"/>
      <c r="H13204" s="388"/>
      <c r="I13204" s="389"/>
      <c r="J13204" s="388"/>
      <c r="K13204" s="388"/>
    </row>
    <row r="13205" spans="2:11">
      <c r="B13205" s="29"/>
      <c r="C13205" s="19"/>
      <c r="D13205" s="385"/>
      <c r="E13205" s="244"/>
      <c r="G13205" s="388"/>
      <c r="H13205" s="388"/>
      <c r="I13205" s="389"/>
      <c r="J13205" s="388"/>
      <c r="K13205" s="388"/>
    </row>
    <row r="13206" spans="2:11">
      <c r="B13206" s="29"/>
      <c r="C13206" s="19"/>
      <c r="D13206" s="385"/>
      <c r="E13206" s="244"/>
      <c r="G13206" s="388"/>
      <c r="H13206" s="388"/>
      <c r="I13206" s="389"/>
      <c r="J13206" s="388"/>
      <c r="K13206" s="388"/>
    </row>
    <row r="13207" spans="2:11">
      <c r="B13207" s="29"/>
      <c r="C13207" s="19"/>
      <c r="D13207" s="385"/>
      <c r="E13207" s="244"/>
      <c r="G13207" s="388"/>
      <c r="H13207" s="388"/>
      <c r="I13207" s="389"/>
      <c r="J13207" s="388"/>
      <c r="K13207" s="388"/>
    </row>
    <row r="13208" spans="2:11">
      <c r="B13208" s="29"/>
      <c r="C13208" s="19"/>
      <c r="D13208" s="385"/>
      <c r="E13208" s="244"/>
      <c r="G13208" s="388"/>
      <c r="H13208" s="388"/>
      <c r="I13208" s="389"/>
      <c r="J13208" s="388"/>
      <c r="K13208" s="388"/>
    </row>
    <row r="13209" spans="2:11">
      <c r="B13209" s="29"/>
      <c r="C13209" s="19"/>
      <c r="D13209" s="385"/>
      <c r="E13209" s="244"/>
      <c r="G13209" s="388"/>
      <c r="H13209" s="388"/>
      <c r="I13209" s="389"/>
      <c r="J13209" s="388"/>
      <c r="K13209" s="388"/>
    </row>
    <row r="13210" spans="2:11">
      <c r="B13210" s="29"/>
      <c r="C13210" s="19"/>
      <c r="D13210" s="385"/>
      <c r="E13210" s="244"/>
      <c r="G13210" s="388"/>
      <c r="H13210" s="388"/>
      <c r="I13210" s="389"/>
      <c r="J13210" s="388"/>
      <c r="K13210" s="388"/>
    </row>
    <row r="13211" spans="2:11">
      <c r="B13211" s="29"/>
      <c r="C13211" s="19"/>
      <c r="D13211" s="385"/>
      <c r="E13211" s="244"/>
      <c r="G13211" s="388"/>
      <c r="H13211" s="388"/>
      <c r="I13211" s="389"/>
      <c r="J13211" s="388"/>
      <c r="K13211" s="388"/>
    </row>
    <row r="13212" spans="2:11">
      <c r="B13212" s="29"/>
      <c r="C13212" s="19"/>
      <c r="D13212" s="385"/>
      <c r="E13212" s="244"/>
      <c r="G13212" s="388"/>
      <c r="H13212" s="388"/>
      <c r="I13212" s="389"/>
      <c r="J13212" s="388"/>
      <c r="K13212" s="388"/>
    </row>
    <row r="13213" spans="2:11">
      <c r="B13213" s="29"/>
      <c r="C13213" s="19"/>
      <c r="D13213" s="385"/>
      <c r="E13213" s="244"/>
      <c r="G13213" s="388"/>
      <c r="H13213" s="388"/>
      <c r="I13213" s="389"/>
      <c r="J13213" s="388"/>
      <c r="K13213" s="388"/>
    </row>
    <row r="13214" spans="2:11">
      <c r="B13214" s="29"/>
      <c r="C13214" s="19"/>
      <c r="D13214" s="385"/>
      <c r="E13214" s="244"/>
      <c r="G13214" s="388"/>
      <c r="H13214" s="388"/>
      <c r="I13214" s="389"/>
      <c r="J13214" s="388"/>
      <c r="K13214" s="388"/>
    </row>
    <row r="13215" spans="2:11">
      <c r="B13215" s="29"/>
      <c r="C13215" s="19"/>
      <c r="D13215" s="385"/>
      <c r="E13215" s="244"/>
      <c r="G13215" s="388"/>
      <c r="H13215" s="388"/>
      <c r="I13215" s="389"/>
      <c r="J13215" s="388"/>
      <c r="K13215" s="388"/>
    </row>
    <row r="13216" spans="2:11">
      <c r="B13216" s="29"/>
      <c r="C13216" s="19"/>
      <c r="D13216" s="385"/>
      <c r="E13216" s="244"/>
      <c r="G13216" s="388"/>
      <c r="H13216" s="388"/>
      <c r="I13216" s="389"/>
      <c r="J13216" s="388"/>
      <c r="K13216" s="388"/>
    </row>
    <row r="13217" spans="2:11">
      <c r="B13217" s="29"/>
      <c r="C13217" s="19"/>
      <c r="D13217" s="385"/>
      <c r="E13217" s="244"/>
      <c r="G13217" s="388"/>
      <c r="H13217" s="388"/>
      <c r="I13217" s="389"/>
      <c r="J13217" s="388"/>
      <c r="K13217" s="388"/>
    </row>
    <row r="13218" spans="2:11">
      <c r="B13218" s="29"/>
      <c r="C13218" s="19"/>
      <c r="D13218" s="385"/>
      <c r="E13218" s="244"/>
      <c r="G13218" s="388"/>
      <c r="H13218" s="388"/>
      <c r="I13218" s="389"/>
      <c r="J13218" s="388"/>
      <c r="K13218" s="388"/>
    </row>
    <row r="13219" spans="2:11">
      <c r="B13219" s="29"/>
      <c r="C13219" s="19"/>
      <c r="D13219" s="385"/>
      <c r="E13219" s="244"/>
      <c r="G13219" s="388"/>
      <c r="H13219" s="388"/>
      <c r="I13219" s="389"/>
      <c r="J13219" s="388"/>
      <c r="K13219" s="388"/>
    </row>
    <row r="13220" spans="2:11">
      <c r="B13220" s="29"/>
      <c r="C13220" s="19"/>
      <c r="D13220" s="385"/>
      <c r="E13220" s="244"/>
      <c r="G13220" s="388"/>
      <c r="H13220" s="388"/>
      <c r="I13220" s="389"/>
      <c r="J13220" s="388"/>
      <c r="K13220" s="388"/>
    </row>
    <row r="13221" spans="2:11">
      <c r="B13221" s="29"/>
      <c r="C13221" s="19"/>
      <c r="D13221" s="385"/>
      <c r="E13221" s="244"/>
      <c r="G13221" s="388"/>
      <c r="H13221" s="388"/>
      <c r="I13221" s="389"/>
      <c r="J13221" s="388"/>
      <c r="K13221" s="388"/>
    </row>
    <row r="13222" spans="2:11">
      <c r="B13222" s="29"/>
      <c r="C13222" s="19"/>
      <c r="D13222" s="385"/>
      <c r="E13222" s="244"/>
      <c r="G13222" s="388"/>
      <c r="H13222" s="388"/>
      <c r="I13222" s="389"/>
      <c r="J13222" s="388"/>
      <c r="K13222" s="388"/>
    </row>
    <row r="13223" spans="2:11">
      <c r="B13223" s="29"/>
      <c r="C13223" s="19"/>
      <c r="D13223" s="385"/>
      <c r="E13223" s="244"/>
      <c r="G13223" s="388"/>
      <c r="H13223" s="388"/>
      <c r="I13223" s="389"/>
      <c r="J13223" s="388"/>
      <c r="K13223" s="388"/>
    </row>
    <row r="13224" spans="2:11">
      <c r="B13224" s="29"/>
      <c r="C13224" s="19"/>
      <c r="D13224" s="385"/>
      <c r="E13224" s="244"/>
      <c r="G13224" s="388"/>
      <c r="H13224" s="388"/>
      <c r="I13224" s="389"/>
      <c r="J13224" s="388"/>
      <c r="K13224" s="388"/>
    </row>
    <row r="13225" spans="2:11">
      <c r="B13225" s="29"/>
      <c r="C13225" s="19"/>
      <c r="D13225" s="385"/>
      <c r="E13225" s="244"/>
      <c r="G13225" s="388"/>
      <c r="H13225" s="388"/>
      <c r="I13225" s="389"/>
      <c r="J13225" s="388"/>
      <c r="K13225" s="388"/>
    </row>
    <row r="13226" spans="2:11">
      <c r="B13226" s="29"/>
      <c r="C13226" s="19"/>
      <c r="D13226" s="385"/>
      <c r="E13226" s="244"/>
      <c r="G13226" s="388"/>
      <c r="H13226" s="388"/>
      <c r="I13226" s="389"/>
      <c r="J13226" s="388"/>
      <c r="K13226" s="388"/>
    </row>
    <row r="13227" spans="2:11">
      <c r="B13227" s="29"/>
      <c r="C13227" s="19"/>
      <c r="D13227" s="385"/>
      <c r="E13227" s="244"/>
      <c r="G13227" s="388"/>
      <c r="H13227" s="388"/>
      <c r="I13227" s="389"/>
      <c r="J13227" s="388"/>
      <c r="K13227" s="388"/>
    </row>
    <row r="13228" spans="2:11">
      <c r="B13228" s="29"/>
      <c r="C13228" s="19"/>
      <c r="D13228" s="385"/>
      <c r="E13228" s="244"/>
      <c r="G13228" s="388"/>
      <c r="H13228" s="388"/>
      <c r="I13228" s="389"/>
      <c r="J13228" s="388"/>
      <c r="K13228" s="388"/>
    </row>
    <row r="13229" spans="2:11">
      <c r="B13229" s="29"/>
      <c r="C13229" s="19"/>
      <c r="D13229" s="385"/>
      <c r="E13229" s="244"/>
      <c r="G13229" s="388"/>
      <c r="H13229" s="388"/>
      <c r="I13229" s="389"/>
      <c r="J13229" s="388"/>
      <c r="K13229" s="388"/>
    </row>
    <row r="13230" spans="2:11">
      <c r="B13230" s="29"/>
      <c r="C13230" s="19"/>
      <c r="D13230" s="385"/>
      <c r="E13230" s="244"/>
      <c r="G13230" s="388"/>
      <c r="H13230" s="388"/>
      <c r="I13230" s="389"/>
      <c r="J13230" s="388"/>
      <c r="K13230" s="388"/>
    </row>
    <row r="13231" spans="2:11">
      <c r="B13231" s="29"/>
      <c r="C13231" s="19"/>
      <c r="D13231" s="385"/>
      <c r="E13231" s="244"/>
      <c r="G13231" s="388"/>
      <c r="H13231" s="388"/>
      <c r="I13231" s="389"/>
      <c r="J13231" s="388"/>
      <c r="K13231" s="388"/>
    </row>
    <row r="13232" spans="2:11">
      <c r="B13232" s="29"/>
      <c r="C13232" s="19"/>
      <c r="D13232" s="385"/>
      <c r="E13232" s="244"/>
      <c r="G13232" s="388"/>
      <c r="H13232" s="388"/>
      <c r="I13232" s="389"/>
      <c r="J13232" s="388"/>
      <c r="K13232" s="388"/>
    </row>
    <row r="13233" spans="2:11">
      <c r="B13233" s="29"/>
      <c r="C13233" s="19"/>
      <c r="D13233" s="385"/>
      <c r="E13233" s="244"/>
      <c r="G13233" s="388"/>
      <c r="H13233" s="388"/>
      <c r="I13233" s="389"/>
      <c r="J13233" s="388"/>
      <c r="K13233" s="388"/>
    </row>
    <row r="13234" spans="2:11">
      <c r="B13234" s="29"/>
      <c r="C13234" s="19"/>
      <c r="D13234" s="385"/>
      <c r="E13234" s="244"/>
      <c r="G13234" s="388"/>
      <c r="H13234" s="388"/>
      <c r="I13234" s="389"/>
      <c r="J13234" s="388"/>
      <c r="K13234" s="388"/>
    </row>
    <row r="13235" spans="2:11">
      <c r="B13235" s="29"/>
      <c r="C13235" s="19"/>
      <c r="D13235" s="385"/>
      <c r="E13235" s="244"/>
      <c r="G13235" s="388"/>
      <c r="H13235" s="388"/>
      <c r="I13235" s="389"/>
      <c r="J13235" s="388"/>
      <c r="K13235" s="388"/>
    </row>
    <row r="13236" spans="2:11">
      <c r="B13236" s="29"/>
      <c r="C13236" s="19"/>
      <c r="D13236" s="385"/>
      <c r="E13236" s="244"/>
      <c r="G13236" s="388"/>
      <c r="H13236" s="388"/>
      <c r="I13236" s="389"/>
      <c r="J13236" s="388"/>
      <c r="K13236" s="388"/>
    </row>
    <row r="13237" spans="2:11">
      <c r="B13237" s="29"/>
      <c r="C13237" s="19"/>
      <c r="D13237" s="385"/>
      <c r="E13237" s="244"/>
      <c r="G13237" s="388"/>
      <c r="H13237" s="388"/>
      <c r="I13237" s="389"/>
      <c r="J13237" s="388"/>
      <c r="K13237" s="388"/>
    </row>
    <row r="13238" spans="2:11">
      <c r="B13238" s="29"/>
      <c r="C13238" s="19"/>
      <c r="D13238" s="385"/>
      <c r="E13238" s="244"/>
      <c r="G13238" s="388"/>
      <c r="H13238" s="388"/>
      <c r="I13238" s="389"/>
      <c r="J13238" s="388"/>
      <c r="K13238" s="388"/>
    </row>
    <row r="13239" spans="2:11">
      <c r="B13239" s="29"/>
      <c r="C13239" s="19"/>
      <c r="D13239" s="385"/>
      <c r="E13239" s="244"/>
      <c r="G13239" s="388"/>
      <c r="H13239" s="388"/>
      <c r="I13239" s="389"/>
      <c r="J13239" s="388"/>
      <c r="K13239" s="388"/>
    </row>
    <row r="13240" spans="2:11">
      <c r="B13240" s="29"/>
      <c r="C13240" s="19"/>
      <c r="D13240" s="385"/>
      <c r="E13240" s="244"/>
      <c r="G13240" s="388"/>
      <c r="H13240" s="388"/>
      <c r="I13240" s="389"/>
      <c r="J13240" s="388"/>
      <c r="K13240" s="388"/>
    </row>
    <row r="13241" spans="2:11">
      <c r="B13241" s="29"/>
      <c r="C13241" s="19"/>
      <c r="D13241" s="385"/>
      <c r="E13241" s="244"/>
      <c r="G13241" s="388"/>
      <c r="H13241" s="388"/>
      <c r="I13241" s="389"/>
      <c r="J13241" s="388"/>
      <c r="K13241" s="388"/>
    </row>
    <row r="13242" spans="2:11">
      <c r="B13242" s="29"/>
      <c r="C13242" s="19"/>
      <c r="D13242" s="385"/>
      <c r="E13242" s="244"/>
      <c r="G13242" s="388"/>
      <c r="H13242" s="388"/>
      <c r="I13242" s="389"/>
      <c r="J13242" s="388"/>
      <c r="K13242" s="388"/>
    </row>
    <row r="13243" spans="2:11">
      <c r="B13243" s="29"/>
      <c r="C13243" s="19"/>
      <c r="D13243" s="385"/>
      <c r="E13243" s="244"/>
      <c r="G13243" s="388"/>
      <c r="H13243" s="388"/>
      <c r="I13243" s="389"/>
      <c r="J13243" s="388"/>
      <c r="K13243" s="388"/>
    </row>
    <row r="13244" spans="2:11">
      <c r="B13244" s="29"/>
      <c r="C13244" s="19"/>
      <c r="D13244" s="385"/>
      <c r="E13244" s="244"/>
      <c r="G13244" s="388"/>
      <c r="H13244" s="388"/>
      <c r="I13244" s="389"/>
      <c r="J13244" s="388"/>
      <c r="K13244" s="388"/>
    </row>
    <row r="13245" spans="2:11">
      <c r="B13245" s="29"/>
      <c r="C13245" s="19"/>
      <c r="D13245" s="385"/>
      <c r="E13245" s="244"/>
      <c r="G13245" s="388"/>
      <c r="H13245" s="388"/>
      <c r="I13245" s="389"/>
      <c r="J13245" s="388"/>
      <c r="K13245" s="388"/>
    </row>
    <row r="13246" spans="2:11">
      <c r="B13246" s="29"/>
      <c r="C13246" s="19"/>
      <c r="D13246" s="385"/>
      <c r="E13246" s="244"/>
      <c r="G13246" s="388"/>
      <c r="H13246" s="388"/>
      <c r="I13246" s="389"/>
      <c r="J13246" s="388"/>
      <c r="K13246" s="388"/>
    </row>
    <row r="13247" spans="2:11">
      <c r="B13247" s="29"/>
      <c r="C13247" s="19"/>
      <c r="D13247" s="385"/>
      <c r="E13247" s="244"/>
      <c r="G13247" s="388"/>
      <c r="H13247" s="388"/>
      <c r="I13247" s="389"/>
      <c r="J13247" s="388"/>
      <c r="K13247" s="388"/>
    </row>
    <row r="13248" spans="2:11">
      <c r="B13248" s="29"/>
      <c r="C13248" s="19"/>
      <c r="D13248" s="385"/>
      <c r="E13248" s="244"/>
      <c r="G13248" s="388"/>
      <c r="H13248" s="388"/>
      <c r="I13248" s="389"/>
      <c r="J13248" s="388"/>
      <c r="K13248" s="388"/>
    </row>
    <row r="13249" spans="2:11">
      <c r="B13249" s="29"/>
      <c r="C13249" s="19"/>
      <c r="D13249" s="385"/>
      <c r="E13249" s="244"/>
      <c r="G13249" s="388"/>
      <c r="H13249" s="388"/>
      <c r="I13249" s="389"/>
      <c r="J13249" s="388"/>
      <c r="K13249" s="388"/>
    </row>
    <row r="13250" spans="2:11">
      <c r="B13250" s="29"/>
      <c r="C13250" s="19"/>
      <c r="D13250" s="385"/>
      <c r="E13250" s="244"/>
      <c r="G13250" s="388"/>
      <c r="H13250" s="388"/>
      <c r="I13250" s="389"/>
      <c r="J13250" s="388"/>
      <c r="K13250" s="388"/>
    </row>
    <row r="13251" spans="2:11">
      <c r="B13251" s="29"/>
      <c r="C13251" s="19"/>
      <c r="D13251" s="385"/>
      <c r="E13251" s="244"/>
      <c r="G13251" s="388"/>
      <c r="H13251" s="388"/>
      <c r="I13251" s="389"/>
      <c r="J13251" s="388"/>
      <c r="K13251" s="388"/>
    </row>
    <row r="13252" spans="2:11">
      <c r="B13252" s="29"/>
      <c r="C13252" s="19"/>
      <c r="D13252" s="385"/>
      <c r="E13252" s="244"/>
      <c r="G13252" s="388"/>
      <c r="H13252" s="388"/>
      <c r="I13252" s="389"/>
      <c r="J13252" s="388"/>
      <c r="K13252" s="388"/>
    </row>
    <row r="13253" spans="2:11">
      <c r="B13253" s="29"/>
      <c r="C13253" s="19"/>
      <c r="D13253" s="385"/>
      <c r="E13253" s="244"/>
      <c r="G13253" s="388"/>
      <c r="H13253" s="388"/>
      <c r="I13253" s="389"/>
      <c r="J13253" s="388"/>
      <c r="K13253" s="388"/>
    </row>
    <row r="13254" spans="2:11">
      <c r="B13254" s="29"/>
      <c r="C13254" s="19"/>
      <c r="D13254" s="385"/>
      <c r="E13254" s="244"/>
      <c r="G13254" s="388"/>
      <c r="H13254" s="388"/>
      <c r="I13254" s="389"/>
      <c r="J13254" s="388"/>
      <c r="K13254" s="388"/>
    </row>
    <row r="13255" spans="2:11">
      <c r="B13255" s="29"/>
      <c r="C13255" s="19"/>
      <c r="D13255" s="385"/>
      <c r="E13255" s="244"/>
      <c r="G13255" s="388"/>
      <c r="H13255" s="388"/>
      <c r="I13255" s="389"/>
      <c r="J13255" s="388"/>
      <c r="K13255" s="388"/>
    </row>
    <row r="13256" spans="2:11">
      <c r="B13256" s="29"/>
      <c r="C13256" s="19"/>
      <c r="D13256" s="385"/>
      <c r="E13256" s="244"/>
      <c r="G13256" s="388"/>
      <c r="H13256" s="388"/>
      <c r="I13256" s="389"/>
      <c r="J13256" s="388"/>
      <c r="K13256" s="388"/>
    </row>
    <row r="13257" spans="2:11">
      <c r="B13257" s="29"/>
      <c r="C13257" s="19"/>
      <c r="D13257" s="385"/>
      <c r="E13257" s="244"/>
      <c r="G13257" s="388"/>
      <c r="H13257" s="388"/>
      <c r="I13257" s="389"/>
      <c r="J13257" s="388"/>
      <c r="K13257" s="388"/>
    </row>
    <row r="13258" spans="2:11">
      <c r="B13258" s="29"/>
      <c r="C13258" s="19"/>
      <c r="D13258" s="385"/>
      <c r="E13258" s="244"/>
      <c r="G13258" s="388"/>
      <c r="H13258" s="388"/>
      <c r="I13258" s="389"/>
      <c r="J13258" s="388"/>
      <c r="K13258" s="388"/>
    </row>
    <row r="13259" spans="2:11">
      <c r="B13259" s="29"/>
      <c r="C13259" s="19"/>
      <c r="D13259" s="385"/>
      <c r="E13259" s="244"/>
      <c r="G13259" s="388"/>
      <c r="H13259" s="388"/>
      <c r="I13259" s="389"/>
      <c r="J13259" s="388"/>
      <c r="K13259" s="388"/>
    </row>
    <row r="13260" spans="2:11">
      <c r="B13260" s="29"/>
      <c r="C13260" s="19"/>
      <c r="D13260" s="385"/>
      <c r="E13260" s="244"/>
      <c r="G13260" s="388"/>
      <c r="H13260" s="388"/>
      <c r="I13260" s="389"/>
      <c r="J13260" s="388"/>
      <c r="K13260" s="388"/>
    </row>
    <row r="13261" spans="2:11">
      <c r="B13261" s="29"/>
      <c r="C13261" s="19"/>
      <c r="D13261" s="385"/>
      <c r="E13261" s="244"/>
      <c r="G13261" s="388"/>
      <c r="H13261" s="388"/>
      <c r="I13261" s="389"/>
      <c r="J13261" s="388"/>
      <c r="K13261" s="388"/>
    </row>
    <row r="13262" spans="2:11">
      <c r="B13262" s="29"/>
      <c r="C13262" s="19"/>
      <c r="D13262" s="385"/>
      <c r="E13262" s="244"/>
      <c r="G13262" s="388"/>
      <c r="H13262" s="388"/>
      <c r="I13262" s="389"/>
      <c r="J13262" s="388"/>
      <c r="K13262" s="388"/>
    </row>
    <row r="13263" spans="2:11">
      <c r="B13263" s="29"/>
      <c r="C13263" s="19"/>
      <c r="D13263" s="385"/>
      <c r="E13263" s="244"/>
      <c r="G13263" s="388"/>
      <c r="H13263" s="388"/>
      <c r="I13263" s="389"/>
      <c r="J13263" s="388"/>
      <c r="K13263" s="388"/>
    </row>
    <row r="13264" spans="2:11">
      <c r="B13264" s="29"/>
      <c r="C13264" s="19"/>
      <c r="D13264" s="385"/>
      <c r="E13264" s="244"/>
      <c r="G13264" s="388"/>
      <c r="H13264" s="388"/>
      <c r="I13264" s="389"/>
      <c r="J13264" s="388"/>
      <c r="K13264" s="388"/>
    </row>
    <row r="13265" spans="2:11">
      <c r="B13265" s="29"/>
      <c r="C13265" s="19"/>
      <c r="D13265" s="385"/>
      <c r="E13265" s="244"/>
      <c r="G13265" s="388"/>
      <c r="H13265" s="388"/>
      <c r="I13265" s="389"/>
      <c r="J13265" s="388"/>
      <c r="K13265" s="388"/>
    </row>
    <row r="13266" spans="2:11">
      <c r="B13266" s="29"/>
      <c r="C13266" s="19"/>
      <c r="D13266" s="385"/>
      <c r="E13266" s="244"/>
      <c r="G13266" s="388"/>
      <c r="H13266" s="388"/>
      <c r="I13266" s="389"/>
      <c r="J13266" s="388"/>
      <c r="K13266" s="388"/>
    </row>
    <row r="13267" spans="2:11">
      <c r="B13267" s="29"/>
      <c r="C13267" s="19"/>
      <c r="D13267" s="385"/>
      <c r="E13267" s="244"/>
      <c r="G13267" s="388"/>
      <c r="H13267" s="388"/>
      <c r="I13267" s="389"/>
      <c r="J13267" s="388"/>
      <c r="K13267" s="388"/>
    </row>
    <row r="13268" spans="2:11">
      <c r="B13268" s="29"/>
      <c r="C13268" s="19"/>
      <c r="D13268" s="385"/>
      <c r="E13268" s="244"/>
      <c r="G13268" s="388"/>
      <c r="H13268" s="388"/>
      <c r="I13268" s="389"/>
      <c r="J13268" s="388"/>
      <c r="K13268" s="388"/>
    </row>
    <row r="13269" spans="2:11">
      <c r="B13269" s="29"/>
      <c r="C13269" s="19"/>
      <c r="D13269" s="385"/>
      <c r="E13269" s="244"/>
      <c r="G13269" s="388"/>
      <c r="H13269" s="388"/>
      <c r="I13269" s="389"/>
      <c r="J13269" s="388"/>
      <c r="K13269" s="388"/>
    </row>
    <row r="13270" spans="2:11">
      <c r="B13270" s="29"/>
      <c r="C13270" s="19"/>
      <c r="D13270" s="385"/>
      <c r="E13270" s="244"/>
      <c r="G13270" s="388"/>
      <c r="H13270" s="388"/>
      <c r="I13270" s="389"/>
      <c r="J13270" s="388"/>
      <c r="K13270" s="388"/>
    </row>
    <row r="13271" spans="2:11">
      <c r="B13271" s="29"/>
      <c r="C13271" s="19"/>
      <c r="D13271" s="385"/>
      <c r="E13271" s="244"/>
      <c r="G13271" s="388"/>
      <c r="H13271" s="388"/>
      <c r="I13271" s="389"/>
      <c r="J13271" s="388"/>
      <c r="K13271" s="388"/>
    </row>
    <row r="13272" spans="2:11">
      <c r="B13272" s="29"/>
      <c r="C13272" s="19"/>
      <c r="D13272" s="385"/>
      <c r="E13272" s="244"/>
      <c r="G13272" s="388"/>
      <c r="H13272" s="388"/>
      <c r="I13272" s="389"/>
      <c r="J13272" s="388"/>
      <c r="K13272" s="388"/>
    </row>
    <row r="13273" spans="2:11">
      <c r="B13273" s="29"/>
      <c r="C13273" s="19"/>
      <c r="D13273" s="385"/>
      <c r="E13273" s="244"/>
      <c r="G13273" s="388"/>
      <c r="H13273" s="388"/>
      <c r="I13273" s="389"/>
      <c r="J13273" s="388"/>
      <c r="K13273" s="388"/>
    </row>
    <row r="13274" spans="2:11">
      <c r="B13274" s="29"/>
      <c r="C13274" s="19"/>
      <c r="D13274" s="385"/>
      <c r="E13274" s="244"/>
      <c r="G13274" s="388"/>
      <c r="H13274" s="388"/>
      <c r="I13274" s="389"/>
      <c r="J13274" s="388"/>
      <c r="K13274" s="388"/>
    </row>
    <row r="13275" spans="2:11">
      <c r="B13275" s="29"/>
      <c r="C13275" s="19"/>
      <c r="D13275" s="385"/>
      <c r="E13275" s="244"/>
      <c r="G13275" s="388"/>
      <c r="H13275" s="388"/>
      <c r="I13275" s="389"/>
      <c r="J13275" s="388"/>
      <c r="K13275" s="388"/>
    </row>
    <row r="13276" spans="2:11">
      <c r="B13276" s="29"/>
      <c r="C13276" s="19"/>
      <c r="D13276" s="385"/>
      <c r="E13276" s="244"/>
      <c r="G13276" s="388"/>
      <c r="H13276" s="388"/>
      <c r="I13276" s="389"/>
      <c r="J13276" s="388"/>
      <c r="K13276" s="388"/>
    </row>
    <row r="13277" spans="2:11">
      <c r="B13277" s="29"/>
      <c r="C13277" s="19"/>
      <c r="D13277" s="385"/>
      <c r="E13277" s="244"/>
      <c r="G13277" s="388"/>
      <c r="H13277" s="388"/>
      <c r="I13277" s="389"/>
      <c r="J13277" s="388"/>
      <c r="K13277" s="388"/>
    </row>
    <row r="13278" spans="2:11">
      <c r="B13278" s="29"/>
      <c r="C13278" s="19"/>
      <c r="D13278" s="385"/>
      <c r="E13278" s="244"/>
      <c r="G13278" s="388"/>
      <c r="H13278" s="388"/>
      <c r="I13278" s="389"/>
      <c r="J13278" s="388"/>
      <c r="K13278" s="388"/>
    </row>
    <row r="13279" spans="2:11">
      <c r="B13279" s="29"/>
      <c r="C13279" s="19"/>
      <c r="D13279" s="385"/>
      <c r="E13279" s="244"/>
      <c r="G13279" s="388"/>
      <c r="H13279" s="388"/>
      <c r="I13279" s="389"/>
      <c r="J13279" s="388"/>
      <c r="K13279" s="388"/>
    </row>
    <row r="13280" spans="2:11">
      <c r="B13280" s="29"/>
      <c r="C13280" s="19"/>
      <c r="D13280" s="385"/>
      <c r="E13280" s="244"/>
      <c r="G13280" s="388"/>
      <c r="H13280" s="388"/>
      <c r="I13280" s="389"/>
      <c r="J13280" s="388"/>
      <c r="K13280" s="388"/>
    </row>
    <row r="13281" spans="2:11">
      <c r="B13281" s="29"/>
      <c r="C13281" s="19"/>
      <c r="D13281" s="385"/>
      <c r="E13281" s="244"/>
      <c r="G13281" s="388"/>
      <c r="H13281" s="388"/>
      <c r="I13281" s="389"/>
      <c r="J13281" s="388"/>
      <c r="K13281" s="388"/>
    </row>
    <row r="13282" spans="2:11">
      <c r="B13282" s="29"/>
      <c r="C13282" s="19"/>
      <c r="D13282" s="385"/>
      <c r="E13282" s="244"/>
      <c r="G13282" s="388"/>
      <c r="H13282" s="388"/>
      <c r="I13282" s="389"/>
      <c r="J13282" s="388"/>
      <c r="K13282" s="388"/>
    </row>
    <row r="13283" spans="2:11">
      <c r="B13283" s="29"/>
      <c r="C13283" s="19"/>
      <c r="D13283" s="385"/>
      <c r="E13283" s="244"/>
      <c r="G13283" s="388"/>
      <c r="H13283" s="388"/>
      <c r="I13283" s="389"/>
      <c r="J13283" s="388"/>
      <c r="K13283" s="388"/>
    </row>
    <row r="13284" spans="2:11">
      <c r="B13284" s="29"/>
      <c r="C13284" s="19"/>
      <c r="D13284" s="385"/>
      <c r="E13284" s="244"/>
      <c r="G13284" s="388"/>
      <c r="H13284" s="388"/>
      <c r="I13284" s="389"/>
      <c r="J13284" s="388"/>
      <c r="K13284" s="388"/>
    </row>
    <row r="13285" spans="2:11">
      <c r="B13285" s="29"/>
      <c r="C13285" s="19"/>
      <c r="D13285" s="385"/>
      <c r="E13285" s="244"/>
      <c r="G13285" s="388"/>
      <c r="H13285" s="388"/>
      <c r="I13285" s="389"/>
      <c r="J13285" s="388"/>
      <c r="K13285" s="388"/>
    </row>
    <row r="13286" spans="2:11">
      <c r="B13286" s="29"/>
      <c r="C13286" s="19"/>
      <c r="D13286" s="385"/>
      <c r="E13286" s="244"/>
      <c r="G13286" s="388"/>
      <c r="H13286" s="388"/>
      <c r="I13286" s="389"/>
      <c r="J13286" s="388"/>
      <c r="K13286" s="388"/>
    </row>
    <row r="13287" spans="2:11">
      <c r="B13287" s="29"/>
      <c r="C13287" s="19"/>
      <c r="D13287" s="385"/>
      <c r="E13287" s="244"/>
      <c r="G13287" s="388"/>
      <c r="H13287" s="388"/>
      <c r="I13287" s="389"/>
      <c r="J13287" s="388"/>
      <c r="K13287" s="388"/>
    </row>
    <row r="13288" spans="2:11">
      <c r="B13288" s="29"/>
      <c r="C13288" s="19"/>
      <c r="D13288" s="385"/>
      <c r="E13288" s="244"/>
      <c r="G13288" s="388"/>
      <c r="H13288" s="388"/>
      <c r="I13288" s="389"/>
      <c r="J13288" s="388"/>
      <c r="K13288" s="388"/>
    </row>
    <row r="13289" spans="2:11">
      <c r="B13289" s="29"/>
      <c r="C13289" s="19"/>
      <c r="D13289" s="385"/>
      <c r="E13289" s="244"/>
      <c r="G13289" s="388"/>
      <c r="H13289" s="388"/>
      <c r="I13289" s="389"/>
      <c r="J13289" s="388"/>
      <c r="K13289" s="388"/>
    </row>
    <row r="13290" spans="2:11">
      <c r="B13290" s="29"/>
      <c r="C13290" s="19"/>
      <c r="D13290" s="385"/>
      <c r="E13290" s="244"/>
      <c r="G13290" s="388"/>
      <c r="H13290" s="388"/>
      <c r="I13290" s="389"/>
      <c r="J13290" s="388"/>
      <c r="K13290" s="388"/>
    </row>
    <row r="13291" spans="2:11">
      <c r="B13291" s="29"/>
      <c r="C13291" s="19"/>
      <c r="D13291" s="385"/>
      <c r="E13291" s="244"/>
      <c r="G13291" s="388"/>
      <c r="H13291" s="388"/>
      <c r="I13291" s="389"/>
      <c r="J13291" s="388"/>
      <c r="K13291" s="388"/>
    </row>
    <row r="13292" spans="2:11">
      <c r="B13292" s="29"/>
      <c r="C13292" s="19"/>
      <c r="D13292" s="385"/>
      <c r="E13292" s="244"/>
      <c r="G13292" s="388"/>
      <c r="H13292" s="388"/>
      <c r="I13292" s="389"/>
      <c r="J13292" s="388"/>
      <c r="K13292" s="388"/>
    </row>
    <row r="13293" spans="2:11">
      <c r="B13293" s="29"/>
      <c r="C13293" s="19"/>
      <c r="D13293" s="385"/>
      <c r="E13293" s="244"/>
      <c r="G13293" s="388"/>
      <c r="H13293" s="388"/>
      <c r="I13293" s="389"/>
      <c r="J13293" s="388"/>
      <c r="K13293" s="388"/>
    </row>
    <row r="13294" spans="2:11">
      <c r="B13294" s="29"/>
      <c r="C13294" s="19"/>
      <c r="D13294" s="385"/>
      <c r="E13294" s="244"/>
      <c r="G13294" s="388"/>
      <c r="H13294" s="388"/>
      <c r="I13294" s="389"/>
      <c r="J13294" s="388"/>
      <c r="K13294" s="388"/>
    </row>
    <row r="13295" spans="2:11">
      <c r="B13295" s="29"/>
      <c r="C13295" s="19"/>
      <c r="D13295" s="385"/>
      <c r="E13295" s="244"/>
      <c r="G13295" s="388"/>
      <c r="H13295" s="388"/>
      <c r="I13295" s="389"/>
      <c r="J13295" s="388"/>
      <c r="K13295" s="388"/>
    </row>
    <row r="13296" spans="2:11">
      <c r="B13296" s="29"/>
      <c r="C13296" s="19"/>
      <c r="D13296" s="385"/>
      <c r="E13296" s="244"/>
      <c r="G13296" s="388"/>
      <c r="H13296" s="388"/>
      <c r="I13296" s="389"/>
      <c r="J13296" s="388"/>
      <c r="K13296" s="388"/>
    </row>
    <row r="13297" spans="2:11">
      <c r="B13297" s="29"/>
      <c r="C13297" s="19"/>
      <c r="D13297" s="385"/>
      <c r="E13297" s="244"/>
      <c r="G13297" s="388"/>
      <c r="H13297" s="388"/>
      <c r="I13297" s="389"/>
      <c r="J13297" s="388"/>
      <c r="K13297" s="388"/>
    </row>
    <row r="13298" spans="2:11">
      <c r="B13298" s="29"/>
      <c r="C13298" s="19"/>
      <c r="D13298" s="385"/>
      <c r="E13298" s="244"/>
      <c r="G13298" s="388"/>
      <c r="H13298" s="388"/>
      <c r="I13298" s="389"/>
      <c r="J13298" s="388"/>
      <c r="K13298" s="388"/>
    </row>
    <row r="13299" spans="2:11">
      <c r="B13299" s="29"/>
      <c r="C13299" s="19"/>
      <c r="D13299" s="385"/>
      <c r="E13299" s="244"/>
      <c r="G13299" s="388"/>
      <c r="H13299" s="388"/>
      <c r="I13299" s="389"/>
      <c r="J13299" s="388"/>
      <c r="K13299" s="388"/>
    </row>
    <row r="13300" spans="2:11">
      <c r="B13300" s="29"/>
      <c r="C13300" s="19"/>
      <c r="D13300" s="385"/>
      <c r="E13300" s="244"/>
      <c r="G13300" s="388"/>
      <c r="H13300" s="388"/>
      <c r="I13300" s="389"/>
      <c r="J13300" s="388"/>
      <c r="K13300" s="388"/>
    </row>
    <row r="13301" spans="2:11">
      <c r="B13301" s="29"/>
      <c r="C13301" s="19"/>
      <c r="D13301" s="385"/>
      <c r="E13301" s="244"/>
      <c r="G13301" s="388"/>
      <c r="H13301" s="388"/>
      <c r="I13301" s="389"/>
      <c r="J13301" s="388"/>
      <c r="K13301" s="388"/>
    </row>
    <row r="13302" spans="2:11">
      <c r="B13302" s="29"/>
      <c r="C13302" s="19"/>
      <c r="D13302" s="385"/>
      <c r="E13302" s="244"/>
      <c r="G13302" s="388"/>
      <c r="H13302" s="388"/>
      <c r="I13302" s="389"/>
      <c r="J13302" s="388"/>
      <c r="K13302" s="388"/>
    </row>
    <row r="13303" spans="2:11">
      <c r="B13303" s="29"/>
      <c r="C13303" s="19"/>
      <c r="D13303" s="385"/>
      <c r="E13303" s="244"/>
      <c r="G13303" s="388"/>
      <c r="H13303" s="388"/>
      <c r="I13303" s="389"/>
      <c r="J13303" s="388"/>
      <c r="K13303" s="388"/>
    </row>
    <row r="13304" spans="2:11">
      <c r="B13304" s="29"/>
      <c r="C13304" s="19"/>
      <c r="D13304" s="385"/>
      <c r="E13304" s="244"/>
      <c r="G13304" s="388"/>
      <c r="H13304" s="388"/>
      <c r="I13304" s="389"/>
      <c r="J13304" s="388"/>
      <c r="K13304" s="388"/>
    </row>
    <row r="13305" spans="2:11">
      <c r="B13305" s="29"/>
      <c r="C13305" s="19"/>
      <c r="D13305" s="385"/>
      <c r="E13305" s="244"/>
      <c r="G13305" s="388"/>
      <c r="H13305" s="388"/>
      <c r="I13305" s="389"/>
      <c r="J13305" s="388"/>
      <c r="K13305" s="388"/>
    </row>
    <row r="13306" spans="2:11">
      <c r="B13306" s="29"/>
      <c r="C13306" s="19"/>
      <c r="D13306" s="385"/>
      <c r="E13306" s="244"/>
      <c r="G13306" s="388"/>
      <c r="H13306" s="388"/>
      <c r="I13306" s="389"/>
      <c r="J13306" s="388"/>
      <c r="K13306" s="388"/>
    </row>
    <row r="13307" spans="2:11">
      <c r="B13307" s="29"/>
      <c r="C13307" s="19"/>
      <c r="D13307" s="385"/>
      <c r="E13307" s="244"/>
      <c r="G13307" s="388"/>
      <c r="H13307" s="388"/>
      <c r="I13307" s="389"/>
      <c r="J13307" s="388"/>
      <c r="K13307" s="388"/>
    </row>
    <row r="13308" spans="2:11">
      <c r="B13308" s="29"/>
      <c r="C13308" s="19"/>
      <c r="D13308" s="385"/>
      <c r="E13308" s="244"/>
      <c r="G13308" s="388"/>
      <c r="H13308" s="388"/>
      <c r="I13308" s="389"/>
      <c r="J13308" s="388"/>
      <c r="K13308" s="388"/>
    </row>
    <row r="13309" spans="2:11">
      <c r="B13309" s="29"/>
      <c r="C13309" s="19"/>
      <c r="D13309" s="385"/>
      <c r="E13309" s="244"/>
      <c r="G13309" s="388"/>
      <c r="H13309" s="388"/>
      <c r="I13309" s="389"/>
      <c r="J13309" s="388"/>
      <c r="K13309" s="388"/>
    </row>
    <row r="13310" spans="2:11">
      <c r="B13310" s="29"/>
      <c r="C13310" s="19"/>
      <c r="D13310" s="385"/>
      <c r="E13310" s="244"/>
      <c r="G13310" s="388"/>
      <c r="H13310" s="388"/>
      <c r="I13310" s="389"/>
      <c r="J13310" s="388"/>
      <c r="K13310" s="388"/>
    </row>
    <row r="13311" spans="2:11">
      <c r="B13311" s="29"/>
      <c r="C13311" s="19"/>
      <c r="D13311" s="385"/>
      <c r="E13311" s="244"/>
      <c r="G13311" s="388"/>
      <c r="H13311" s="388"/>
      <c r="I13311" s="389"/>
      <c r="J13311" s="388"/>
      <c r="K13311" s="388"/>
    </row>
    <row r="13312" spans="2:11">
      <c r="B13312" s="29"/>
      <c r="C13312" s="19"/>
      <c r="D13312" s="385"/>
      <c r="E13312" s="244"/>
      <c r="G13312" s="388"/>
      <c r="H13312" s="388"/>
      <c r="I13312" s="389"/>
      <c r="J13312" s="388"/>
      <c r="K13312" s="388"/>
    </row>
    <row r="13313" spans="2:11">
      <c r="B13313" s="29"/>
      <c r="C13313" s="19"/>
      <c r="D13313" s="385"/>
      <c r="E13313" s="244"/>
      <c r="G13313" s="388"/>
      <c r="H13313" s="388"/>
      <c r="I13313" s="389"/>
      <c r="J13313" s="388"/>
      <c r="K13313" s="388"/>
    </row>
    <row r="13314" spans="2:11">
      <c r="B13314" s="29"/>
      <c r="C13314" s="19"/>
      <c r="D13314" s="385"/>
      <c r="E13314" s="244"/>
      <c r="G13314" s="388"/>
      <c r="H13314" s="388"/>
      <c r="I13314" s="389"/>
      <c r="J13314" s="388"/>
      <c r="K13314" s="388"/>
    </row>
    <row r="13315" spans="2:11">
      <c r="B13315" s="29"/>
      <c r="C13315" s="19"/>
      <c r="D13315" s="385"/>
      <c r="E13315" s="244"/>
      <c r="G13315" s="388"/>
      <c r="H13315" s="388"/>
      <c r="I13315" s="389"/>
      <c r="J13315" s="388"/>
      <c r="K13315" s="388"/>
    </row>
    <row r="13316" spans="2:11">
      <c r="B13316" s="29"/>
      <c r="C13316" s="19"/>
      <c r="D13316" s="385"/>
      <c r="E13316" s="244"/>
      <c r="G13316" s="388"/>
      <c r="H13316" s="388"/>
      <c r="I13316" s="389"/>
      <c r="J13316" s="388"/>
      <c r="K13316" s="388"/>
    </row>
    <row r="13317" spans="2:11">
      <c r="B13317" s="29"/>
      <c r="C13317" s="19"/>
      <c r="D13317" s="385"/>
      <c r="E13317" s="244"/>
      <c r="G13317" s="388"/>
      <c r="H13317" s="388"/>
      <c r="I13317" s="389"/>
      <c r="J13317" s="388"/>
      <c r="K13317" s="388"/>
    </row>
    <row r="13318" spans="2:11">
      <c r="B13318" s="29"/>
      <c r="C13318" s="19"/>
      <c r="D13318" s="385"/>
      <c r="E13318" s="244"/>
      <c r="G13318" s="388"/>
      <c r="H13318" s="388"/>
      <c r="I13318" s="389"/>
      <c r="J13318" s="388"/>
      <c r="K13318" s="388"/>
    </row>
    <row r="13319" spans="2:11">
      <c r="B13319" s="29"/>
      <c r="C13319" s="19"/>
      <c r="D13319" s="385"/>
      <c r="E13319" s="244"/>
      <c r="G13319" s="388"/>
      <c r="H13319" s="388"/>
      <c r="I13319" s="389"/>
      <c r="J13319" s="388"/>
      <c r="K13319" s="388"/>
    </row>
    <row r="13320" spans="2:11">
      <c r="B13320" s="29"/>
      <c r="C13320" s="19"/>
      <c r="D13320" s="385"/>
      <c r="E13320" s="244"/>
      <c r="G13320" s="388"/>
      <c r="H13320" s="388"/>
      <c r="I13320" s="389"/>
      <c r="J13320" s="388"/>
      <c r="K13320" s="388"/>
    </row>
    <row r="13321" spans="2:11">
      <c r="B13321" s="29"/>
      <c r="C13321" s="19"/>
      <c r="D13321" s="385"/>
      <c r="E13321" s="244"/>
      <c r="G13321" s="388"/>
      <c r="H13321" s="388"/>
      <c r="I13321" s="389"/>
      <c r="J13321" s="388"/>
      <c r="K13321" s="388"/>
    </row>
    <row r="13322" spans="2:11">
      <c r="B13322" s="29"/>
      <c r="C13322" s="19"/>
      <c r="D13322" s="385"/>
      <c r="E13322" s="244"/>
      <c r="G13322" s="388"/>
      <c r="H13322" s="388"/>
      <c r="I13322" s="389"/>
      <c r="J13322" s="388"/>
      <c r="K13322" s="388"/>
    </row>
    <row r="13323" spans="2:11">
      <c r="B13323" s="29"/>
      <c r="C13323" s="19"/>
      <c r="D13323" s="385"/>
      <c r="E13323" s="244"/>
      <c r="G13323" s="388"/>
      <c r="H13323" s="388"/>
      <c r="I13323" s="389"/>
      <c r="J13323" s="388"/>
      <c r="K13323" s="388"/>
    </row>
    <row r="13324" spans="2:11">
      <c r="B13324" s="29"/>
      <c r="C13324" s="19"/>
      <c r="D13324" s="385"/>
      <c r="E13324" s="244"/>
      <c r="G13324" s="388"/>
      <c r="H13324" s="388"/>
      <c r="I13324" s="389"/>
      <c r="J13324" s="388"/>
      <c r="K13324" s="388"/>
    </row>
    <row r="13325" spans="2:11">
      <c r="B13325" s="29"/>
      <c r="C13325" s="19"/>
      <c r="D13325" s="385"/>
      <c r="E13325" s="244"/>
      <c r="G13325" s="388"/>
      <c r="H13325" s="388"/>
      <c r="I13325" s="389"/>
      <c r="J13325" s="388"/>
      <c r="K13325" s="388"/>
    </row>
    <row r="13326" spans="2:11">
      <c r="B13326" s="29"/>
      <c r="C13326" s="19"/>
      <c r="D13326" s="385"/>
      <c r="E13326" s="244"/>
      <c r="G13326" s="388"/>
      <c r="H13326" s="388"/>
      <c r="I13326" s="389"/>
      <c r="J13326" s="388"/>
      <c r="K13326" s="388"/>
    </row>
    <row r="13327" spans="2:11">
      <c r="B13327" s="29"/>
      <c r="C13327" s="19"/>
      <c r="D13327" s="385"/>
      <c r="E13327" s="244"/>
      <c r="G13327" s="388"/>
      <c r="H13327" s="388"/>
      <c r="I13327" s="389"/>
      <c r="J13327" s="388"/>
      <c r="K13327" s="388"/>
    </row>
    <row r="13328" spans="2:11">
      <c r="B13328" s="29"/>
      <c r="C13328" s="19"/>
      <c r="D13328" s="385"/>
      <c r="E13328" s="244"/>
      <c r="G13328" s="388"/>
      <c r="H13328" s="388"/>
      <c r="I13328" s="389"/>
      <c r="J13328" s="388"/>
      <c r="K13328" s="388"/>
    </row>
    <row r="13329" spans="2:11">
      <c r="B13329" s="29"/>
      <c r="C13329" s="19"/>
      <c r="D13329" s="385"/>
      <c r="E13329" s="244"/>
      <c r="G13329" s="388"/>
      <c r="H13329" s="388"/>
      <c r="I13329" s="389"/>
      <c r="J13329" s="388"/>
      <c r="K13329" s="388"/>
    </row>
    <row r="13330" spans="2:11">
      <c r="B13330" s="29"/>
      <c r="C13330" s="19"/>
      <c r="D13330" s="385"/>
      <c r="E13330" s="244"/>
      <c r="G13330" s="388"/>
      <c r="H13330" s="388"/>
      <c r="I13330" s="389"/>
      <c r="J13330" s="388"/>
      <c r="K13330" s="388"/>
    </row>
    <row r="13331" spans="2:11">
      <c r="B13331" s="29"/>
      <c r="C13331" s="19"/>
      <c r="D13331" s="385"/>
      <c r="E13331" s="244"/>
      <c r="G13331" s="388"/>
      <c r="H13331" s="388"/>
      <c r="I13331" s="389"/>
      <c r="J13331" s="388"/>
      <c r="K13331" s="388"/>
    </row>
    <row r="13332" spans="2:11">
      <c r="B13332" s="29"/>
      <c r="C13332" s="19"/>
      <c r="D13332" s="385"/>
      <c r="E13332" s="244"/>
      <c r="G13332" s="388"/>
      <c r="H13332" s="388"/>
      <c r="I13332" s="389"/>
      <c r="J13332" s="388"/>
      <c r="K13332" s="388"/>
    </row>
    <row r="13333" spans="2:11">
      <c r="B13333" s="29"/>
      <c r="C13333" s="19"/>
      <c r="D13333" s="385"/>
      <c r="E13333" s="244"/>
      <c r="G13333" s="388"/>
      <c r="H13333" s="388"/>
      <c r="I13333" s="389"/>
      <c r="J13333" s="388"/>
      <c r="K13333" s="388"/>
    </row>
    <row r="13334" spans="2:11">
      <c r="B13334" s="29"/>
      <c r="C13334" s="19"/>
      <c r="D13334" s="385"/>
      <c r="E13334" s="244"/>
      <c r="G13334" s="388"/>
      <c r="H13334" s="388"/>
      <c r="I13334" s="389"/>
      <c r="J13334" s="388"/>
      <c r="K13334" s="388"/>
    </row>
    <row r="13335" spans="2:11">
      <c r="B13335" s="29"/>
      <c r="C13335" s="19"/>
      <c r="D13335" s="385"/>
      <c r="E13335" s="244"/>
      <c r="G13335" s="388"/>
      <c r="H13335" s="388"/>
      <c r="I13335" s="389"/>
      <c r="J13335" s="388"/>
      <c r="K13335" s="388"/>
    </row>
    <row r="13336" spans="2:11">
      <c r="B13336" s="29"/>
      <c r="C13336" s="19"/>
      <c r="D13336" s="385"/>
      <c r="E13336" s="244"/>
      <c r="G13336" s="388"/>
      <c r="H13336" s="388"/>
      <c r="I13336" s="389"/>
      <c r="J13336" s="388"/>
      <c r="K13336" s="388"/>
    </row>
    <row r="13337" spans="2:11">
      <c r="B13337" s="29"/>
      <c r="C13337" s="19"/>
      <c r="D13337" s="385"/>
      <c r="E13337" s="244"/>
      <c r="G13337" s="388"/>
      <c r="H13337" s="388"/>
      <c r="I13337" s="389"/>
      <c r="J13337" s="388"/>
      <c r="K13337" s="388"/>
    </row>
    <row r="13338" spans="2:11">
      <c r="B13338" s="29"/>
      <c r="C13338" s="19"/>
      <c r="D13338" s="385"/>
      <c r="E13338" s="244"/>
      <c r="G13338" s="388"/>
      <c r="H13338" s="388"/>
      <c r="I13338" s="389"/>
      <c r="J13338" s="388"/>
      <c r="K13338" s="388"/>
    </row>
    <row r="13339" spans="2:11">
      <c r="B13339" s="29"/>
      <c r="C13339" s="19"/>
      <c r="D13339" s="385"/>
      <c r="E13339" s="244"/>
      <c r="G13339" s="388"/>
      <c r="H13339" s="388"/>
      <c r="I13339" s="389"/>
      <c r="J13339" s="388"/>
      <c r="K13339" s="388"/>
    </row>
    <row r="13340" spans="2:11">
      <c r="B13340" s="29"/>
      <c r="C13340" s="19"/>
      <c r="D13340" s="385"/>
      <c r="E13340" s="244"/>
      <c r="G13340" s="388"/>
      <c r="H13340" s="388"/>
      <c r="I13340" s="389"/>
      <c r="J13340" s="388"/>
      <c r="K13340" s="388"/>
    </row>
    <row r="13341" spans="2:11">
      <c r="B13341" s="29"/>
      <c r="C13341" s="19"/>
      <c r="D13341" s="385"/>
      <c r="E13341" s="244"/>
      <c r="G13341" s="388"/>
      <c r="H13341" s="388"/>
      <c r="I13341" s="389"/>
      <c r="J13341" s="388"/>
      <c r="K13341" s="388"/>
    </row>
    <row r="13342" spans="2:11">
      <c r="B13342" s="29"/>
      <c r="C13342" s="19"/>
      <c r="D13342" s="385"/>
      <c r="E13342" s="244"/>
      <c r="G13342" s="388"/>
      <c r="H13342" s="388"/>
      <c r="I13342" s="389"/>
      <c r="J13342" s="388"/>
      <c r="K13342" s="388"/>
    </row>
    <row r="13343" spans="2:11">
      <c r="B13343" s="29"/>
      <c r="C13343" s="19"/>
      <c r="D13343" s="385"/>
      <c r="E13343" s="244"/>
      <c r="G13343" s="388"/>
      <c r="H13343" s="388"/>
      <c r="I13343" s="389"/>
      <c r="J13343" s="388"/>
      <c r="K13343" s="388"/>
    </row>
    <row r="13344" spans="2:11">
      <c r="B13344" s="29"/>
      <c r="C13344" s="19"/>
      <c r="D13344" s="385"/>
      <c r="E13344" s="244"/>
      <c r="G13344" s="388"/>
      <c r="H13344" s="388"/>
      <c r="I13344" s="389"/>
      <c r="J13344" s="388"/>
      <c r="K13344" s="388"/>
    </row>
    <row r="13345" spans="2:11">
      <c r="B13345" s="29"/>
      <c r="C13345" s="19"/>
      <c r="D13345" s="385"/>
      <c r="E13345" s="244"/>
      <c r="G13345" s="388"/>
      <c r="H13345" s="388"/>
      <c r="I13345" s="389"/>
      <c r="J13345" s="388"/>
      <c r="K13345" s="388"/>
    </row>
    <row r="13346" spans="2:11">
      <c r="B13346" s="29"/>
      <c r="C13346" s="19"/>
      <c r="D13346" s="385"/>
      <c r="E13346" s="244"/>
      <c r="G13346" s="388"/>
      <c r="H13346" s="388"/>
      <c r="I13346" s="389"/>
      <c r="J13346" s="388"/>
      <c r="K13346" s="388"/>
    </row>
    <row r="13347" spans="2:11">
      <c r="B13347" s="29"/>
      <c r="C13347" s="19"/>
      <c r="D13347" s="385"/>
      <c r="E13347" s="244"/>
      <c r="G13347" s="388"/>
      <c r="H13347" s="388"/>
      <c r="I13347" s="389"/>
      <c r="J13347" s="388"/>
      <c r="K13347" s="388"/>
    </row>
    <row r="13348" spans="2:11">
      <c r="B13348" s="29"/>
      <c r="C13348" s="19"/>
      <c r="D13348" s="385"/>
      <c r="E13348" s="244"/>
      <c r="G13348" s="388"/>
      <c r="H13348" s="388"/>
      <c r="I13348" s="389"/>
      <c r="J13348" s="388"/>
      <c r="K13348" s="388"/>
    </row>
    <row r="13349" spans="2:11">
      <c r="B13349" s="29"/>
      <c r="C13349" s="19"/>
      <c r="D13349" s="385"/>
      <c r="E13349" s="244"/>
      <c r="G13349" s="388"/>
      <c r="H13349" s="388"/>
      <c r="I13349" s="389"/>
      <c r="J13349" s="388"/>
      <c r="K13349" s="388"/>
    </row>
    <row r="13350" spans="2:11">
      <c r="B13350" s="29"/>
      <c r="C13350" s="19"/>
      <c r="D13350" s="385"/>
      <c r="E13350" s="244"/>
      <c r="G13350" s="388"/>
      <c r="H13350" s="388"/>
      <c r="I13350" s="389"/>
      <c r="J13350" s="388"/>
      <c r="K13350" s="388"/>
    </row>
    <row r="13351" spans="2:11">
      <c r="B13351" s="29"/>
      <c r="C13351" s="19"/>
      <c r="D13351" s="385"/>
      <c r="E13351" s="244"/>
      <c r="G13351" s="388"/>
      <c r="H13351" s="388"/>
      <c r="I13351" s="389"/>
      <c r="J13351" s="388"/>
      <c r="K13351" s="388"/>
    </row>
    <row r="13352" spans="2:11">
      <c r="B13352" s="29"/>
      <c r="C13352" s="19"/>
      <c r="D13352" s="385"/>
      <c r="E13352" s="244"/>
      <c r="G13352" s="388"/>
      <c r="H13352" s="388"/>
      <c r="I13352" s="389"/>
      <c r="J13352" s="388"/>
      <c r="K13352" s="388"/>
    </row>
    <row r="13353" spans="2:11">
      <c r="B13353" s="29"/>
      <c r="C13353" s="19"/>
      <c r="D13353" s="385"/>
      <c r="E13353" s="244"/>
      <c r="G13353" s="388"/>
      <c r="H13353" s="388"/>
      <c r="I13353" s="389"/>
      <c r="J13353" s="388"/>
      <c r="K13353" s="388"/>
    </row>
    <row r="13354" spans="2:11">
      <c r="B13354" s="29"/>
      <c r="C13354" s="19"/>
      <c r="D13354" s="385"/>
      <c r="E13354" s="244"/>
      <c r="G13354" s="388"/>
      <c r="H13354" s="388"/>
      <c r="I13354" s="389"/>
      <c r="J13354" s="388"/>
      <c r="K13354" s="388"/>
    </row>
    <row r="13355" spans="2:11">
      <c r="B13355" s="29"/>
      <c r="C13355" s="19"/>
      <c r="D13355" s="385"/>
      <c r="E13355" s="244"/>
      <c r="G13355" s="388"/>
      <c r="H13355" s="388"/>
      <c r="I13355" s="389"/>
      <c r="J13355" s="388"/>
      <c r="K13355" s="388"/>
    </row>
    <row r="13356" spans="2:11">
      <c r="B13356" s="29"/>
      <c r="C13356" s="19"/>
      <c r="D13356" s="385"/>
      <c r="E13356" s="244"/>
      <c r="G13356" s="388"/>
      <c r="H13356" s="388"/>
      <c r="I13356" s="389"/>
      <c r="J13356" s="388"/>
      <c r="K13356" s="388"/>
    </row>
    <row r="13357" spans="2:11">
      <c r="B13357" s="29"/>
      <c r="C13357" s="19"/>
      <c r="D13357" s="385"/>
      <c r="E13357" s="244"/>
      <c r="G13357" s="388"/>
      <c r="H13357" s="388"/>
      <c r="I13357" s="389"/>
      <c r="J13357" s="388"/>
      <c r="K13357" s="388"/>
    </row>
    <row r="13358" spans="2:11">
      <c r="B13358" s="29"/>
      <c r="C13358" s="19"/>
      <c r="D13358" s="385"/>
      <c r="E13358" s="244"/>
      <c r="G13358" s="388"/>
      <c r="H13358" s="388"/>
      <c r="I13358" s="389"/>
      <c r="J13358" s="388"/>
      <c r="K13358" s="388"/>
    </row>
    <row r="13359" spans="2:11">
      <c r="B13359" s="29"/>
      <c r="C13359" s="19"/>
      <c r="D13359" s="385"/>
      <c r="E13359" s="244"/>
      <c r="G13359" s="388"/>
      <c r="H13359" s="388"/>
      <c r="I13359" s="389"/>
      <c r="J13359" s="388"/>
      <c r="K13359" s="388"/>
    </row>
    <row r="13360" spans="2:11">
      <c r="B13360" s="29"/>
      <c r="C13360" s="19"/>
      <c r="D13360" s="385"/>
      <c r="E13360" s="244"/>
      <c r="G13360" s="388"/>
      <c r="H13360" s="388"/>
      <c r="I13360" s="389"/>
      <c r="J13360" s="388"/>
      <c r="K13360" s="388"/>
    </row>
    <row r="13361" spans="2:11">
      <c r="B13361" s="29"/>
      <c r="C13361" s="19"/>
      <c r="D13361" s="385"/>
      <c r="E13361" s="244"/>
      <c r="G13361" s="388"/>
      <c r="H13361" s="388"/>
      <c r="I13361" s="389"/>
      <c r="J13361" s="388"/>
      <c r="K13361" s="388"/>
    </row>
    <row r="13362" spans="2:11">
      <c r="B13362" s="29"/>
      <c r="C13362" s="19"/>
      <c r="D13362" s="385"/>
      <c r="E13362" s="244"/>
      <c r="G13362" s="388"/>
      <c r="H13362" s="388"/>
      <c r="I13362" s="389"/>
      <c r="J13362" s="388"/>
      <c r="K13362" s="388"/>
    </row>
    <row r="13363" spans="2:11">
      <c r="B13363" s="29"/>
      <c r="C13363" s="19"/>
      <c r="D13363" s="385"/>
      <c r="E13363" s="244"/>
      <c r="G13363" s="388"/>
      <c r="H13363" s="388"/>
      <c r="I13363" s="389"/>
      <c r="J13363" s="388"/>
      <c r="K13363" s="388"/>
    </row>
    <row r="13364" spans="2:11">
      <c r="B13364" s="29"/>
      <c r="C13364" s="19"/>
      <c r="D13364" s="385"/>
      <c r="E13364" s="244"/>
      <c r="G13364" s="388"/>
      <c r="H13364" s="388"/>
      <c r="I13364" s="389"/>
      <c r="J13364" s="388"/>
      <c r="K13364" s="388"/>
    </row>
    <row r="13365" spans="2:11">
      <c r="B13365" s="29"/>
      <c r="C13365" s="19"/>
      <c r="D13365" s="385"/>
      <c r="E13365" s="244"/>
      <c r="G13365" s="388"/>
      <c r="H13365" s="388"/>
      <c r="I13365" s="389"/>
      <c r="J13365" s="388"/>
      <c r="K13365" s="388"/>
    </row>
    <row r="13366" spans="2:11">
      <c r="B13366" s="29"/>
      <c r="C13366" s="19"/>
      <c r="D13366" s="385"/>
      <c r="E13366" s="244"/>
      <c r="G13366" s="388"/>
      <c r="H13366" s="388"/>
      <c r="I13366" s="389"/>
      <c r="J13366" s="388"/>
      <c r="K13366" s="388"/>
    </row>
    <row r="13367" spans="2:11">
      <c r="B13367" s="29"/>
      <c r="C13367" s="19"/>
      <c r="D13367" s="385"/>
      <c r="E13367" s="244"/>
      <c r="G13367" s="388"/>
      <c r="H13367" s="388"/>
      <c r="I13367" s="389"/>
      <c r="J13367" s="388"/>
      <c r="K13367" s="388"/>
    </row>
    <row r="13368" spans="2:11">
      <c r="B13368" s="29"/>
      <c r="C13368" s="19"/>
      <c r="D13368" s="385"/>
      <c r="E13368" s="244"/>
      <c r="G13368" s="388"/>
      <c r="H13368" s="388"/>
      <c r="I13368" s="389"/>
      <c r="J13368" s="388"/>
      <c r="K13368" s="388"/>
    </row>
    <row r="13369" spans="2:11">
      <c r="B13369" s="29"/>
      <c r="C13369" s="19"/>
      <c r="D13369" s="385"/>
      <c r="E13369" s="244"/>
      <c r="G13369" s="388"/>
      <c r="H13369" s="388"/>
      <c r="I13369" s="389"/>
      <c r="J13369" s="388"/>
      <c r="K13369" s="388"/>
    </row>
    <row r="13370" spans="2:11">
      <c r="B13370" s="29"/>
      <c r="C13370" s="19"/>
      <c r="D13370" s="385"/>
      <c r="E13370" s="244"/>
      <c r="G13370" s="388"/>
      <c r="H13370" s="388"/>
      <c r="I13370" s="389"/>
      <c r="J13370" s="388"/>
      <c r="K13370" s="388"/>
    </row>
    <row r="13371" spans="2:11">
      <c r="B13371" s="29"/>
      <c r="C13371" s="19"/>
      <c r="D13371" s="385"/>
      <c r="E13371" s="244"/>
      <c r="G13371" s="388"/>
      <c r="H13371" s="388"/>
      <c r="I13371" s="389"/>
      <c r="J13371" s="388"/>
      <c r="K13371" s="388"/>
    </row>
    <row r="13372" spans="2:11">
      <c r="B13372" s="29"/>
      <c r="C13372" s="19"/>
      <c r="D13372" s="385"/>
      <c r="E13372" s="244"/>
      <c r="G13372" s="388"/>
      <c r="H13372" s="388"/>
      <c r="I13372" s="389"/>
      <c r="J13372" s="388"/>
      <c r="K13372" s="388"/>
    </row>
    <row r="13373" spans="2:11">
      <c r="B13373" s="29"/>
      <c r="C13373" s="19"/>
      <c r="D13373" s="385"/>
      <c r="E13373" s="244"/>
      <c r="G13373" s="388"/>
      <c r="H13373" s="388"/>
      <c r="I13373" s="389"/>
      <c r="J13373" s="388"/>
      <c r="K13373" s="388"/>
    </row>
    <row r="13374" spans="2:11">
      <c r="B13374" s="29"/>
      <c r="C13374" s="19"/>
      <c r="D13374" s="385"/>
      <c r="E13374" s="244"/>
      <c r="G13374" s="388"/>
      <c r="H13374" s="388"/>
      <c r="I13374" s="389"/>
      <c r="J13374" s="388"/>
      <c r="K13374" s="388"/>
    </row>
    <row r="13375" spans="2:11">
      <c r="B13375" s="29"/>
      <c r="C13375" s="19"/>
      <c r="D13375" s="385"/>
      <c r="E13375" s="244"/>
      <c r="G13375" s="388"/>
      <c r="H13375" s="388"/>
      <c r="I13375" s="389"/>
      <c r="J13375" s="388"/>
      <c r="K13375" s="388"/>
    </row>
    <row r="13376" spans="2:11">
      <c r="B13376" s="29"/>
      <c r="C13376" s="19"/>
      <c r="D13376" s="385"/>
      <c r="E13376" s="244"/>
      <c r="G13376" s="388"/>
      <c r="H13376" s="388"/>
      <c r="I13376" s="389"/>
      <c r="J13376" s="388"/>
      <c r="K13376" s="388"/>
    </row>
    <row r="13377" spans="2:11">
      <c r="B13377" s="29"/>
      <c r="C13377" s="19"/>
      <c r="D13377" s="385"/>
      <c r="E13377" s="244"/>
      <c r="G13377" s="388"/>
      <c r="H13377" s="388"/>
      <c r="I13377" s="389"/>
      <c r="J13377" s="388"/>
      <c r="K13377" s="388"/>
    </row>
    <row r="13378" spans="2:11">
      <c r="B13378" s="29"/>
      <c r="C13378" s="19"/>
      <c r="D13378" s="385"/>
      <c r="E13378" s="244"/>
      <c r="G13378" s="388"/>
      <c r="H13378" s="388"/>
      <c r="I13378" s="389"/>
      <c r="J13378" s="388"/>
      <c r="K13378" s="388"/>
    </row>
    <row r="13379" spans="2:11">
      <c r="B13379" s="29"/>
      <c r="C13379" s="19"/>
      <c r="D13379" s="385"/>
      <c r="E13379" s="244"/>
      <c r="G13379" s="388"/>
      <c r="H13379" s="388"/>
      <c r="I13379" s="389"/>
      <c r="J13379" s="388"/>
      <c r="K13379" s="388"/>
    </row>
    <row r="13380" spans="2:11">
      <c r="B13380" s="29"/>
      <c r="C13380" s="19"/>
      <c r="D13380" s="385"/>
      <c r="E13380" s="244"/>
      <c r="G13380" s="388"/>
      <c r="H13380" s="388"/>
      <c r="I13380" s="389"/>
      <c r="J13380" s="388"/>
      <c r="K13380" s="388"/>
    </row>
    <row r="13381" spans="2:11">
      <c r="B13381" s="29"/>
      <c r="C13381" s="19"/>
      <c r="D13381" s="385"/>
      <c r="E13381" s="244"/>
      <c r="G13381" s="388"/>
      <c r="H13381" s="388"/>
      <c r="I13381" s="389"/>
      <c r="J13381" s="388"/>
      <c r="K13381" s="388"/>
    </row>
    <row r="13382" spans="2:11">
      <c r="B13382" s="29"/>
      <c r="C13382" s="19"/>
      <c r="D13382" s="385"/>
      <c r="E13382" s="244"/>
      <c r="G13382" s="388"/>
      <c r="H13382" s="388"/>
      <c r="I13382" s="389"/>
      <c r="J13382" s="388"/>
      <c r="K13382" s="388"/>
    </row>
    <row r="13383" spans="2:11">
      <c r="B13383" s="29"/>
      <c r="C13383" s="19"/>
      <c r="D13383" s="385"/>
      <c r="E13383" s="244"/>
      <c r="G13383" s="388"/>
      <c r="H13383" s="388"/>
      <c r="I13383" s="389"/>
      <c r="J13383" s="388"/>
      <c r="K13383" s="388"/>
    </row>
    <row r="13384" spans="2:11">
      <c r="B13384" s="29"/>
      <c r="C13384" s="19"/>
      <c r="D13384" s="385"/>
      <c r="E13384" s="244"/>
      <c r="G13384" s="388"/>
      <c r="H13384" s="388"/>
      <c r="I13384" s="389"/>
      <c r="J13384" s="388"/>
      <c r="K13384" s="388"/>
    </row>
    <row r="13385" spans="2:11">
      <c r="B13385" s="29"/>
      <c r="C13385" s="19"/>
      <c r="D13385" s="385"/>
      <c r="E13385" s="244"/>
      <c r="G13385" s="388"/>
      <c r="H13385" s="388"/>
      <c r="I13385" s="389"/>
      <c r="J13385" s="388"/>
      <c r="K13385" s="388"/>
    </row>
    <row r="13386" spans="2:11">
      <c r="B13386" s="29"/>
      <c r="C13386" s="19"/>
      <c r="D13386" s="385"/>
      <c r="E13386" s="244"/>
      <c r="G13386" s="388"/>
      <c r="H13386" s="388"/>
      <c r="I13386" s="389"/>
      <c r="J13386" s="388"/>
      <c r="K13386" s="388"/>
    </row>
    <row r="13387" spans="2:11">
      <c r="B13387" s="29"/>
      <c r="C13387" s="19"/>
      <c r="D13387" s="385"/>
      <c r="E13387" s="244"/>
      <c r="G13387" s="388"/>
      <c r="H13387" s="388"/>
      <c r="I13387" s="389"/>
      <c r="J13387" s="388"/>
      <c r="K13387" s="388"/>
    </row>
    <row r="13388" spans="2:11">
      <c r="B13388" s="29"/>
      <c r="C13388" s="19"/>
      <c r="D13388" s="385"/>
      <c r="E13388" s="244"/>
      <c r="G13388" s="388"/>
      <c r="H13388" s="388"/>
      <c r="I13388" s="389"/>
      <c r="J13388" s="388"/>
      <c r="K13388" s="388"/>
    </row>
    <row r="13389" spans="2:11">
      <c r="B13389" s="29"/>
      <c r="C13389" s="19"/>
      <c r="D13389" s="385"/>
      <c r="E13389" s="244"/>
      <c r="G13389" s="388"/>
      <c r="H13389" s="388"/>
      <c r="I13389" s="389"/>
      <c r="J13389" s="388"/>
      <c r="K13389" s="388"/>
    </row>
    <row r="13390" spans="2:11">
      <c r="B13390" s="29"/>
      <c r="C13390" s="19"/>
      <c r="D13390" s="385"/>
      <c r="E13390" s="244"/>
      <c r="G13390" s="388"/>
      <c r="H13390" s="388"/>
      <c r="I13390" s="389"/>
      <c r="J13390" s="388"/>
      <c r="K13390" s="388"/>
    </row>
    <row r="13391" spans="2:11">
      <c r="B13391" s="29"/>
      <c r="C13391" s="19"/>
      <c r="D13391" s="385"/>
      <c r="E13391" s="244"/>
      <c r="G13391" s="388"/>
      <c r="H13391" s="388"/>
      <c r="I13391" s="389"/>
      <c r="J13391" s="388"/>
      <c r="K13391" s="388"/>
    </row>
    <row r="13392" spans="2:11">
      <c r="B13392" s="29"/>
      <c r="C13392" s="19"/>
      <c r="D13392" s="385"/>
      <c r="E13392" s="244"/>
      <c r="G13392" s="388"/>
      <c r="H13392" s="388"/>
      <c r="I13392" s="389"/>
      <c r="J13392" s="388"/>
      <c r="K13392" s="388"/>
    </row>
    <row r="13393" spans="2:11">
      <c r="B13393" s="29"/>
      <c r="C13393" s="19"/>
      <c r="D13393" s="385"/>
      <c r="E13393" s="244"/>
      <c r="G13393" s="388"/>
      <c r="H13393" s="388"/>
      <c r="I13393" s="389"/>
      <c r="J13393" s="388"/>
      <c r="K13393" s="388"/>
    </row>
    <row r="13394" spans="2:11">
      <c r="B13394" s="29"/>
      <c r="C13394" s="19"/>
      <c r="D13394" s="385"/>
      <c r="E13394" s="244"/>
      <c r="G13394" s="388"/>
      <c r="H13394" s="388"/>
      <c r="I13394" s="389"/>
      <c r="J13394" s="388"/>
      <c r="K13394" s="388"/>
    </row>
    <row r="13395" spans="2:11">
      <c r="B13395" s="29"/>
      <c r="C13395" s="19"/>
      <c r="D13395" s="385"/>
      <c r="E13395" s="244"/>
      <c r="G13395" s="388"/>
      <c r="H13395" s="388"/>
      <c r="I13395" s="389"/>
      <c r="J13395" s="388"/>
      <c r="K13395" s="388"/>
    </row>
    <row r="13396" spans="2:11">
      <c r="B13396" s="29"/>
      <c r="C13396" s="19"/>
      <c r="D13396" s="385"/>
      <c r="E13396" s="244"/>
      <c r="G13396" s="388"/>
      <c r="H13396" s="388"/>
      <c r="I13396" s="389"/>
      <c r="J13396" s="388"/>
      <c r="K13396" s="388"/>
    </row>
    <row r="13397" spans="2:11">
      <c r="B13397" s="29"/>
      <c r="C13397" s="19"/>
      <c r="D13397" s="385"/>
      <c r="E13397" s="244"/>
      <c r="G13397" s="388"/>
      <c r="H13397" s="388"/>
      <c r="I13397" s="389"/>
      <c r="J13397" s="388"/>
      <c r="K13397" s="388"/>
    </row>
    <row r="13398" spans="2:11">
      <c r="B13398" s="29"/>
      <c r="C13398" s="19"/>
      <c r="D13398" s="385"/>
      <c r="E13398" s="244"/>
      <c r="G13398" s="388"/>
      <c r="H13398" s="388"/>
      <c r="I13398" s="389"/>
      <c r="J13398" s="388"/>
      <c r="K13398" s="388"/>
    </row>
    <row r="13399" spans="2:11">
      <c r="B13399" s="29"/>
      <c r="C13399" s="19"/>
      <c r="D13399" s="385"/>
      <c r="E13399" s="244"/>
      <c r="G13399" s="388"/>
      <c r="H13399" s="388"/>
      <c r="I13399" s="389"/>
      <c r="J13399" s="388"/>
      <c r="K13399" s="388"/>
    </row>
    <row r="13400" spans="2:11">
      <c r="B13400" s="29"/>
      <c r="C13400" s="19"/>
      <c r="D13400" s="385"/>
      <c r="E13400" s="244"/>
      <c r="G13400" s="388"/>
      <c r="H13400" s="388"/>
      <c r="I13400" s="389"/>
      <c r="J13400" s="388"/>
      <c r="K13400" s="388"/>
    </row>
    <row r="13401" spans="2:11">
      <c r="B13401" s="29"/>
      <c r="C13401" s="19"/>
      <c r="D13401" s="385"/>
      <c r="E13401" s="244"/>
      <c r="G13401" s="388"/>
      <c r="H13401" s="388"/>
      <c r="I13401" s="389"/>
      <c r="J13401" s="388"/>
      <c r="K13401" s="388"/>
    </row>
    <row r="13402" spans="2:11">
      <c r="B13402" s="29"/>
      <c r="C13402" s="19"/>
      <c r="D13402" s="385"/>
      <c r="E13402" s="244"/>
      <c r="G13402" s="388"/>
      <c r="H13402" s="388"/>
      <c r="I13402" s="389"/>
      <c r="J13402" s="388"/>
      <c r="K13402" s="388"/>
    </row>
    <row r="13403" spans="2:11">
      <c r="B13403" s="29"/>
      <c r="C13403" s="19"/>
      <c r="D13403" s="385"/>
      <c r="E13403" s="244"/>
      <c r="G13403" s="388"/>
      <c r="H13403" s="388"/>
      <c r="I13403" s="389"/>
      <c r="J13403" s="388"/>
      <c r="K13403" s="388"/>
    </row>
    <row r="13404" spans="2:11">
      <c r="B13404" s="29"/>
      <c r="C13404" s="19"/>
      <c r="D13404" s="385"/>
      <c r="E13404" s="244"/>
      <c r="G13404" s="388"/>
      <c r="H13404" s="388"/>
      <c r="I13404" s="389"/>
      <c r="J13404" s="388"/>
      <c r="K13404" s="388"/>
    </row>
    <row r="13405" spans="2:11">
      <c r="B13405" s="29"/>
      <c r="C13405" s="19"/>
      <c r="D13405" s="385"/>
      <c r="E13405" s="244"/>
      <c r="G13405" s="388"/>
      <c r="H13405" s="388"/>
      <c r="I13405" s="389"/>
      <c r="J13405" s="388"/>
      <c r="K13405" s="388"/>
    </row>
    <row r="13406" spans="2:11">
      <c r="B13406" s="29"/>
      <c r="C13406" s="19"/>
      <c r="D13406" s="385"/>
      <c r="E13406" s="244"/>
      <c r="G13406" s="388"/>
      <c r="H13406" s="388"/>
      <c r="I13406" s="389"/>
      <c r="J13406" s="388"/>
      <c r="K13406" s="388"/>
    </row>
    <row r="13407" spans="2:11">
      <c r="B13407" s="29"/>
      <c r="C13407" s="19"/>
      <c r="D13407" s="385"/>
      <c r="E13407" s="244"/>
      <c r="G13407" s="388"/>
      <c r="H13407" s="388"/>
      <c r="I13407" s="389"/>
      <c r="J13407" s="388"/>
      <c r="K13407" s="388"/>
    </row>
    <row r="13408" spans="2:11">
      <c r="B13408" s="29"/>
      <c r="C13408" s="19"/>
      <c r="D13408" s="385"/>
      <c r="E13408" s="244"/>
      <c r="G13408" s="388"/>
      <c r="H13408" s="388"/>
      <c r="I13408" s="389"/>
      <c r="J13408" s="388"/>
      <c r="K13408" s="388"/>
    </row>
    <row r="13409" spans="2:11">
      <c r="B13409" s="29"/>
      <c r="C13409" s="19"/>
      <c r="D13409" s="385"/>
      <c r="E13409" s="244"/>
      <c r="G13409" s="388"/>
      <c r="H13409" s="388"/>
      <c r="I13409" s="389"/>
      <c r="J13409" s="388"/>
      <c r="K13409" s="388"/>
    </row>
    <row r="13410" spans="2:11">
      <c r="B13410" s="29"/>
      <c r="C13410" s="19"/>
      <c r="D13410" s="385"/>
      <c r="E13410" s="244"/>
      <c r="G13410" s="388"/>
      <c r="H13410" s="388"/>
      <c r="I13410" s="389"/>
      <c r="J13410" s="388"/>
      <c r="K13410" s="388"/>
    </row>
    <row r="13411" spans="2:11">
      <c r="B13411" s="29"/>
      <c r="C13411" s="19"/>
      <c r="D13411" s="385"/>
      <c r="E13411" s="244"/>
      <c r="G13411" s="388"/>
      <c r="H13411" s="388"/>
      <c r="I13411" s="389"/>
      <c r="J13411" s="388"/>
      <c r="K13411" s="388"/>
    </row>
    <row r="13412" spans="2:11">
      <c r="B13412" s="29"/>
      <c r="C13412" s="19"/>
      <c r="D13412" s="385"/>
      <c r="E13412" s="244"/>
      <c r="G13412" s="388"/>
      <c r="H13412" s="388"/>
      <c r="I13412" s="389"/>
      <c r="J13412" s="388"/>
      <c r="K13412" s="388"/>
    </row>
    <row r="13413" spans="2:11">
      <c r="B13413" s="29"/>
      <c r="C13413" s="19"/>
      <c r="D13413" s="385"/>
      <c r="E13413" s="244"/>
      <c r="G13413" s="388"/>
      <c r="H13413" s="388"/>
      <c r="I13413" s="389"/>
      <c r="J13413" s="388"/>
      <c r="K13413" s="388"/>
    </row>
    <row r="13414" spans="2:11">
      <c r="B13414" s="29"/>
      <c r="C13414" s="19"/>
      <c r="D13414" s="385"/>
      <c r="E13414" s="244"/>
      <c r="G13414" s="388"/>
      <c r="H13414" s="388"/>
      <c r="I13414" s="389"/>
      <c r="J13414" s="388"/>
      <c r="K13414" s="388"/>
    </row>
    <row r="13415" spans="2:11">
      <c r="B13415" s="29"/>
      <c r="C13415" s="19"/>
      <c r="D13415" s="385"/>
      <c r="E13415" s="244"/>
      <c r="G13415" s="388"/>
      <c r="H13415" s="388"/>
      <c r="I13415" s="389"/>
      <c r="J13415" s="388"/>
      <c r="K13415" s="388"/>
    </row>
    <row r="13416" spans="2:11">
      <c r="B13416" s="29"/>
      <c r="C13416" s="19"/>
      <c r="D13416" s="385"/>
      <c r="E13416" s="244"/>
      <c r="G13416" s="388"/>
      <c r="H13416" s="388"/>
      <c r="I13416" s="389"/>
      <c r="J13416" s="388"/>
      <c r="K13416" s="388"/>
    </row>
    <row r="13417" spans="2:11">
      <c r="B13417" s="29"/>
      <c r="C13417" s="19"/>
      <c r="D13417" s="385"/>
      <c r="E13417" s="244"/>
      <c r="G13417" s="388"/>
      <c r="H13417" s="388"/>
      <c r="I13417" s="389"/>
      <c r="J13417" s="388"/>
      <c r="K13417" s="388"/>
    </row>
    <row r="13418" spans="2:11">
      <c r="B13418" s="29"/>
      <c r="C13418" s="19"/>
      <c r="D13418" s="385"/>
      <c r="E13418" s="244"/>
      <c r="G13418" s="388"/>
      <c r="H13418" s="388"/>
      <c r="I13418" s="389"/>
      <c r="J13418" s="388"/>
      <c r="K13418" s="388"/>
    </row>
    <row r="13419" spans="2:11">
      <c r="B13419" s="29"/>
      <c r="C13419" s="19"/>
      <c r="D13419" s="385"/>
      <c r="E13419" s="244"/>
      <c r="G13419" s="388"/>
      <c r="H13419" s="388"/>
      <c r="I13419" s="389"/>
      <c r="J13419" s="388"/>
      <c r="K13419" s="388"/>
    </row>
    <row r="13420" spans="2:11">
      <c r="B13420" s="29"/>
      <c r="C13420" s="19"/>
      <c r="D13420" s="385"/>
      <c r="E13420" s="244"/>
      <c r="G13420" s="388"/>
      <c r="H13420" s="388"/>
      <c r="I13420" s="389"/>
      <c r="J13420" s="388"/>
      <c r="K13420" s="388"/>
    </row>
    <row r="13421" spans="2:11">
      <c r="B13421" s="29"/>
      <c r="C13421" s="19"/>
      <c r="D13421" s="385"/>
      <c r="E13421" s="244"/>
      <c r="G13421" s="388"/>
      <c r="H13421" s="388"/>
      <c r="I13421" s="389"/>
      <c r="J13421" s="388"/>
      <c r="K13421" s="388"/>
    </row>
    <row r="13422" spans="2:11">
      <c r="B13422" s="29"/>
      <c r="C13422" s="19"/>
      <c r="D13422" s="385"/>
      <c r="E13422" s="244"/>
      <c r="G13422" s="388"/>
      <c r="H13422" s="388"/>
      <c r="I13422" s="389"/>
      <c r="J13422" s="388"/>
      <c r="K13422" s="388"/>
    </row>
    <row r="13423" spans="2:11">
      <c r="B13423" s="29"/>
      <c r="C13423" s="19"/>
      <c r="D13423" s="385"/>
      <c r="E13423" s="244"/>
      <c r="G13423" s="388"/>
      <c r="H13423" s="388"/>
      <c r="I13423" s="389"/>
      <c r="J13423" s="388"/>
      <c r="K13423" s="388"/>
    </row>
    <row r="13424" spans="2:11">
      <c r="B13424" s="29"/>
      <c r="C13424" s="19"/>
      <c r="D13424" s="385"/>
      <c r="E13424" s="244"/>
      <c r="G13424" s="388"/>
      <c r="H13424" s="388"/>
      <c r="I13424" s="389"/>
      <c r="J13424" s="388"/>
      <c r="K13424" s="388"/>
    </row>
    <row r="13425" spans="2:11">
      <c r="B13425" s="29"/>
      <c r="C13425" s="19"/>
      <c r="D13425" s="385"/>
      <c r="E13425" s="244"/>
      <c r="G13425" s="388"/>
      <c r="H13425" s="388"/>
      <c r="I13425" s="389"/>
      <c r="J13425" s="388"/>
      <c r="K13425" s="388"/>
    </row>
    <row r="13426" spans="2:11">
      <c r="B13426" s="29"/>
      <c r="C13426" s="19"/>
      <c r="D13426" s="385"/>
      <c r="E13426" s="244"/>
      <c r="G13426" s="388"/>
      <c r="H13426" s="388"/>
      <c r="I13426" s="389"/>
      <c r="J13426" s="388"/>
      <c r="K13426" s="388"/>
    </row>
    <row r="13427" spans="2:11">
      <c r="B13427" s="29"/>
      <c r="C13427" s="19"/>
      <c r="D13427" s="385"/>
      <c r="E13427" s="244"/>
      <c r="G13427" s="388"/>
      <c r="H13427" s="388"/>
      <c r="I13427" s="389"/>
      <c r="J13427" s="388"/>
      <c r="K13427" s="388"/>
    </row>
    <row r="13428" spans="2:11">
      <c r="B13428" s="29"/>
      <c r="C13428" s="19"/>
      <c r="D13428" s="385"/>
      <c r="E13428" s="244"/>
      <c r="G13428" s="388"/>
      <c r="H13428" s="388"/>
      <c r="I13428" s="389"/>
      <c r="J13428" s="388"/>
      <c r="K13428" s="388"/>
    </row>
    <row r="13429" spans="2:11">
      <c r="B13429" s="29"/>
      <c r="C13429" s="19"/>
      <c r="D13429" s="385"/>
      <c r="E13429" s="244"/>
      <c r="G13429" s="388"/>
      <c r="H13429" s="388"/>
      <c r="I13429" s="389"/>
      <c r="J13429" s="388"/>
      <c r="K13429" s="388"/>
    </row>
    <row r="13430" spans="2:11">
      <c r="B13430" s="29"/>
      <c r="C13430" s="19"/>
      <c r="D13430" s="385"/>
      <c r="E13430" s="244"/>
      <c r="G13430" s="388"/>
      <c r="H13430" s="388"/>
      <c r="I13430" s="389"/>
      <c r="J13430" s="388"/>
      <c r="K13430" s="388"/>
    </row>
    <row r="13431" spans="2:11">
      <c r="B13431" s="29"/>
      <c r="C13431" s="19"/>
      <c r="D13431" s="385"/>
      <c r="E13431" s="244"/>
      <c r="G13431" s="388"/>
      <c r="H13431" s="388"/>
      <c r="I13431" s="389"/>
      <c r="J13431" s="388"/>
      <c r="K13431" s="388"/>
    </row>
    <row r="13432" spans="2:11">
      <c r="B13432" s="29"/>
      <c r="C13432" s="19"/>
      <c r="D13432" s="385"/>
      <c r="E13432" s="244"/>
      <c r="G13432" s="388"/>
      <c r="H13432" s="388"/>
      <c r="I13432" s="389"/>
      <c r="J13432" s="388"/>
      <c r="K13432" s="388"/>
    </row>
    <row r="13433" spans="2:11">
      <c r="B13433" s="29"/>
      <c r="C13433" s="19"/>
      <c r="D13433" s="385"/>
      <c r="E13433" s="244"/>
      <c r="G13433" s="388"/>
      <c r="H13433" s="388"/>
      <c r="I13433" s="389"/>
      <c r="J13433" s="388"/>
      <c r="K13433" s="388"/>
    </row>
    <row r="13434" spans="2:11">
      <c r="B13434" s="29"/>
      <c r="C13434" s="19"/>
      <c r="D13434" s="385"/>
      <c r="E13434" s="244"/>
      <c r="G13434" s="388"/>
      <c r="H13434" s="388"/>
      <c r="I13434" s="389"/>
      <c r="J13434" s="388"/>
      <c r="K13434" s="388"/>
    </row>
    <row r="13435" spans="2:11">
      <c r="B13435" s="29"/>
      <c r="C13435" s="19"/>
      <c r="D13435" s="385"/>
      <c r="E13435" s="244"/>
      <c r="G13435" s="388"/>
      <c r="H13435" s="388"/>
      <c r="I13435" s="389"/>
      <c r="J13435" s="388"/>
      <c r="K13435" s="388"/>
    </row>
    <row r="13436" spans="2:11">
      <c r="B13436" s="29"/>
      <c r="C13436" s="19"/>
      <c r="D13436" s="385"/>
      <c r="E13436" s="244"/>
      <c r="G13436" s="388"/>
      <c r="H13436" s="388"/>
      <c r="I13436" s="389"/>
      <c r="J13436" s="388"/>
      <c r="K13436" s="388"/>
    </row>
    <row r="13437" spans="2:11">
      <c r="B13437" s="29"/>
      <c r="C13437" s="19"/>
      <c r="D13437" s="385"/>
      <c r="E13437" s="244"/>
      <c r="G13437" s="388"/>
      <c r="H13437" s="388"/>
      <c r="I13437" s="389"/>
      <c r="J13437" s="388"/>
      <c r="K13437" s="388"/>
    </row>
    <row r="13438" spans="2:11">
      <c r="B13438" s="29"/>
      <c r="C13438" s="19"/>
      <c r="D13438" s="385"/>
      <c r="E13438" s="244"/>
      <c r="G13438" s="388"/>
      <c r="H13438" s="388"/>
      <c r="I13438" s="389"/>
      <c r="J13438" s="388"/>
      <c r="K13438" s="388"/>
    </row>
    <row r="13439" spans="2:11">
      <c r="B13439" s="29"/>
      <c r="C13439" s="19"/>
      <c r="D13439" s="385"/>
      <c r="E13439" s="244"/>
      <c r="G13439" s="388"/>
      <c r="H13439" s="388"/>
      <c r="I13439" s="389"/>
      <c r="J13439" s="388"/>
      <c r="K13439" s="388"/>
    </row>
    <row r="13440" spans="2:11">
      <c r="B13440" s="29"/>
      <c r="C13440" s="19"/>
      <c r="D13440" s="385"/>
      <c r="E13440" s="244"/>
      <c r="G13440" s="388"/>
      <c r="H13440" s="388"/>
      <c r="I13440" s="389"/>
      <c r="J13440" s="388"/>
      <c r="K13440" s="388"/>
    </row>
    <row r="13441" spans="2:11">
      <c r="B13441" s="29"/>
      <c r="C13441" s="19"/>
      <c r="D13441" s="385"/>
      <c r="E13441" s="244"/>
      <c r="G13441" s="388"/>
      <c r="H13441" s="388"/>
      <c r="I13441" s="389"/>
      <c r="J13441" s="388"/>
      <c r="K13441" s="388"/>
    </row>
    <row r="13442" spans="2:11">
      <c r="B13442" s="29"/>
      <c r="C13442" s="19"/>
      <c r="D13442" s="385"/>
      <c r="E13442" s="244"/>
      <c r="G13442" s="388"/>
      <c r="H13442" s="388"/>
      <c r="I13442" s="389"/>
      <c r="J13442" s="388"/>
      <c r="K13442" s="388"/>
    </row>
    <row r="13443" spans="2:11">
      <c r="B13443" s="29"/>
      <c r="C13443" s="19"/>
      <c r="D13443" s="385"/>
      <c r="E13443" s="244"/>
      <c r="G13443" s="388"/>
      <c r="H13443" s="388"/>
      <c r="I13443" s="389"/>
      <c r="J13443" s="388"/>
      <c r="K13443" s="388"/>
    </row>
    <row r="13444" spans="2:11">
      <c r="B13444" s="29"/>
      <c r="C13444" s="19"/>
      <c r="D13444" s="385"/>
      <c r="E13444" s="244"/>
      <c r="G13444" s="388"/>
      <c r="H13444" s="388"/>
      <c r="I13444" s="389"/>
      <c r="J13444" s="388"/>
      <c r="K13444" s="388"/>
    </row>
    <row r="13445" spans="2:11">
      <c r="B13445" s="29"/>
      <c r="C13445" s="19"/>
      <c r="D13445" s="385"/>
      <c r="E13445" s="244"/>
      <c r="G13445" s="388"/>
      <c r="H13445" s="388"/>
      <c r="I13445" s="389"/>
      <c r="J13445" s="388"/>
      <c r="K13445" s="388"/>
    </row>
    <row r="13446" spans="2:11">
      <c r="B13446" s="29"/>
      <c r="C13446" s="19"/>
      <c r="D13446" s="385"/>
      <c r="E13446" s="244"/>
      <c r="G13446" s="388"/>
      <c r="H13446" s="388"/>
      <c r="I13446" s="389"/>
      <c r="J13446" s="388"/>
      <c r="K13446" s="388"/>
    </row>
    <row r="13447" spans="2:11">
      <c r="B13447" s="29"/>
      <c r="C13447" s="19"/>
      <c r="D13447" s="385"/>
      <c r="E13447" s="244"/>
      <c r="G13447" s="388"/>
      <c r="H13447" s="388"/>
      <c r="I13447" s="389"/>
      <c r="J13447" s="388"/>
      <c r="K13447" s="388"/>
    </row>
    <row r="13448" spans="2:11">
      <c r="B13448" s="29"/>
      <c r="C13448" s="19"/>
      <c r="D13448" s="385"/>
      <c r="E13448" s="244"/>
      <c r="G13448" s="388"/>
      <c r="H13448" s="388"/>
      <c r="I13448" s="389"/>
      <c r="J13448" s="388"/>
      <c r="K13448" s="388"/>
    </row>
    <row r="13449" spans="2:11">
      <c r="B13449" s="29"/>
      <c r="C13449" s="19"/>
      <c r="D13449" s="385"/>
      <c r="E13449" s="244"/>
      <c r="G13449" s="388"/>
      <c r="H13449" s="388"/>
      <c r="I13449" s="389"/>
      <c r="J13449" s="388"/>
      <c r="K13449" s="388"/>
    </row>
    <row r="13450" spans="2:11">
      <c r="B13450" s="29"/>
      <c r="C13450" s="19"/>
      <c r="D13450" s="385"/>
      <c r="E13450" s="244"/>
      <c r="G13450" s="388"/>
      <c r="H13450" s="388"/>
      <c r="I13450" s="389"/>
      <c r="J13450" s="388"/>
      <c r="K13450" s="388"/>
    </row>
    <row r="13451" spans="2:11">
      <c r="B13451" s="29"/>
      <c r="C13451" s="19"/>
      <c r="D13451" s="385"/>
      <c r="E13451" s="244"/>
      <c r="G13451" s="388"/>
      <c r="H13451" s="388"/>
      <c r="I13451" s="389"/>
      <c r="J13451" s="388"/>
      <c r="K13451" s="388"/>
    </row>
    <row r="13452" spans="2:11">
      <c r="B13452" s="29"/>
      <c r="C13452" s="19"/>
      <c r="D13452" s="385"/>
      <c r="E13452" s="244"/>
      <c r="G13452" s="388"/>
      <c r="H13452" s="388"/>
      <c r="I13452" s="389"/>
      <c r="J13452" s="388"/>
      <c r="K13452" s="388"/>
    </row>
    <row r="13453" spans="2:11">
      <c r="B13453" s="29"/>
      <c r="C13453" s="19"/>
      <c r="D13453" s="385"/>
      <c r="E13453" s="244"/>
      <c r="G13453" s="388"/>
      <c r="H13453" s="388"/>
      <c r="I13453" s="389"/>
      <c r="J13453" s="388"/>
      <c r="K13453" s="388"/>
    </row>
    <row r="13454" spans="2:11">
      <c r="B13454" s="29"/>
      <c r="C13454" s="19"/>
      <c r="D13454" s="385"/>
      <c r="E13454" s="244"/>
      <c r="G13454" s="388"/>
      <c r="H13454" s="388"/>
      <c r="I13454" s="389"/>
      <c r="J13454" s="388"/>
      <c r="K13454" s="388"/>
    </row>
    <row r="13455" spans="2:11">
      <c r="B13455" s="29"/>
      <c r="C13455" s="19"/>
      <c r="D13455" s="385"/>
      <c r="E13455" s="244"/>
      <c r="G13455" s="388"/>
      <c r="H13455" s="388"/>
      <c r="I13455" s="389"/>
      <c r="J13455" s="388"/>
      <c r="K13455" s="388"/>
    </row>
    <row r="13456" spans="2:11">
      <c r="B13456" s="29"/>
      <c r="C13456" s="19"/>
      <c r="D13456" s="385"/>
      <c r="E13456" s="244"/>
      <c r="G13456" s="388"/>
      <c r="H13456" s="388"/>
      <c r="I13456" s="389"/>
      <c r="J13456" s="388"/>
      <c r="K13456" s="388"/>
    </row>
    <row r="13457" spans="2:11">
      <c r="B13457" s="29"/>
      <c r="C13457" s="19"/>
      <c r="D13457" s="385"/>
      <c r="E13457" s="244"/>
      <c r="G13457" s="388"/>
      <c r="H13457" s="388"/>
      <c r="I13457" s="389"/>
      <c r="J13457" s="388"/>
      <c r="K13457" s="388"/>
    </row>
    <row r="13458" spans="2:11">
      <c r="B13458" s="29"/>
      <c r="C13458" s="19"/>
      <c r="D13458" s="385"/>
      <c r="E13458" s="244"/>
      <c r="G13458" s="388"/>
      <c r="H13458" s="388"/>
      <c r="I13458" s="389"/>
      <c r="J13458" s="388"/>
      <c r="K13458" s="388"/>
    </row>
    <row r="13459" spans="2:11">
      <c r="B13459" s="29"/>
      <c r="C13459" s="19"/>
      <c r="D13459" s="385"/>
      <c r="E13459" s="244"/>
      <c r="G13459" s="388"/>
      <c r="H13459" s="388"/>
      <c r="I13459" s="389"/>
      <c r="J13459" s="388"/>
      <c r="K13459" s="388"/>
    </row>
    <row r="13460" spans="2:11">
      <c r="B13460" s="29"/>
      <c r="C13460" s="19"/>
      <c r="D13460" s="385"/>
      <c r="E13460" s="244"/>
      <c r="G13460" s="388"/>
      <c r="H13460" s="388"/>
      <c r="I13460" s="389"/>
      <c r="J13460" s="388"/>
      <c r="K13460" s="388"/>
    </row>
    <row r="13461" spans="2:11">
      <c r="B13461" s="29"/>
      <c r="C13461" s="19"/>
      <c r="D13461" s="385"/>
      <c r="E13461" s="244"/>
      <c r="G13461" s="388"/>
      <c r="H13461" s="388"/>
      <c r="I13461" s="389"/>
      <c r="J13461" s="388"/>
      <c r="K13461" s="388"/>
    </row>
    <row r="13462" spans="2:11">
      <c r="B13462" s="29"/>
      <c r="C13462" s="19"/>
      <c r="D13462" s="385"/>
      <c r="E13462" s="244"/>
      <c r="G13462" s="388"/>
      <c r="H13462" s="388"/>
      <c r="I13462" s="389"/>
      <c r="J13462" s="388"/>
      <c r="K13462" s="388"/>
    </row>
    <row r="13463" spans="2:11">
      <c r="B13463" s="29"/>
      <c r="C13463" s="19"/>
      <c r="D13463" s="385"/>
      <c r="E13463" s="244"/>
      <c r="G13463" s="388"/>
      <c r="H13463" s="388"/>
      <c r="I13463" s="389"/>
      <c r="J13463" s="388"/>
      <c r="K13463" s="388"/>
    </row>
    <row r="13464" spans="2:11">
      <c r="B13464" s="29"/>
      <c r="C13464" s="19"/>
      <c r="D13464" s="385"/>
      <c r="E13464" s="244"/>
      <c r="G13464" s="388"/>
      <c r="H13464" s="388"/>
      <c r="I13464" s="389"/>
      <c r="J13464" s="388"/>
      <c r="K13464" s="388"/>
    </row>
    <row r="13465" spans="2:11">
      <c r="B13465" s="29"/>
      <c r="C13465" s="19"/>
      <c r="D13465" s="385"/>
      <c r="E13465" s="244"/>
      <c r="G13465" s="388"/>
      <c r="H13465" s="388"/>
      <c r="I13465" s="389"/>
      <c r="J13465" s="388"/>
      <c r="K13465" s="388"/>
    </row>
    <row r="13466" spans="2:11">
      <c r="B13466" s="29"/>
      <c r="C13466" s="19"/>
      <c r="D13466" s="385"/>
      <c r="E13466" s="244"/>
      <c r="G13466" s="388"/>
      <c r="H13466" s="388"/>
      <c r="I13466" s="389"/>
      <c r="J13466" s="388"/>
      <c r="K13466" s="388"/>
    </row>
    <row r="13467" spans="2:11">
      <c r="B13467" s="29"/>
      <c r="C13467" s="19"/>
      <c r="D13467" s="385"/>
      <c r="E13467" s="244"/>
      <c r="G13467" s="388"/>
      <c r="H13467" s="388"/>
      <c r="I13467" s="389"/>
      <c r="J13467" s="388"/>
      <c r="K13467" s="388"/>
    </row>
    <row r="13468" spans="2:11">
      <c r="B13468" s="29"/>
      <c r="C13468" s="19"/>
      <c r="D13468" s="385"/>
      <c r="E13468" s="244"/>
      <c r="G13468" s="388"/>
      <c r="H13468" s="388"/>
      <c r="I13468" s="389"/>
      <c r="J13468" s="388"/>
      <c r="K13468" s="388"/>
    </row>
    <row r="13469" spans="2:11">
      <c r="B13469" s="29"/>
      <c r="C13469" s="19"/>
      <c r="D13469" s="385"/>
      <c r="E13469" s="244"/>
      <c r="G13469" s="388"/>
      <c r="H13469" s="388"/>
      <c r="I13469" s="389"/>
      <c r="J13469" s="388"/>
      <c r="K13469" s="388"/>
    </row>
    <row r="13470" spans="2:11">
      <c r="B13470" s="29"/>
      <c r="C13470" s="19"/>
      <c r="D13470" s="385"/>
      <c r="E13470" s="244"/>
      <c r="G13470" s="388"/>
      <c r="H13470" s="388"/>
      <c r="I13470" s="389"/>
      <c r="J13470" s="388"/>
      <c r="K13470" s="388"/>
    </row>
    <row r="13471" spans="2:11">
      <c r="B13471" s="29"/>
      <c r="C13471" s="19"/>
      <c r="D13471" s="385"/>
      <c r="E13471" s="244"/>
      <c r="G13471" s="388"/>
      <c r="H13471" s="388"/>
      <c r="I13471" s="389"/>
      <c r="J13471" s="388"/>
      <c r="K13471" s="388"/>
    </row>
    <row r="13472" spans="2:11">
      <c r="B13472" s="29"/>
      <c r="C13472" s="19"/>
      <c r="D13472" s="385"/>
      <c r="E13472" s="244"/>
      <c r="G13472" s="388"/>
      <c r="H13472" s="388"/>
      <c r="I13472" s="389"/>
      <c r="J13472" s="388"/>
      <c r="K13472" s="388"/>
    </row>
    <row r="13473" spans="2:11">
      <c r="B13473" s="29"/>
      <c r="C13473" s="19"/>
      <c r="D13473" s="385"/>
      <c r="E13473" s="244"/>
      <c r="G13473" s="388"/>
      <c r="H13473" s="388"/>
      <c r="I13473" s="389"/>
      <c r="J13473" s="388"/>
      <c r="K13473" s="388"/>
    </row>
    <row r="13474" spans="2:11">
      <c r="B13474" s="29"/>
      <c r="C13474" s="19"/>
      <c r="D13474" s="385"/>
      <c r="E13474" s="244"/>
      <c r="G13474" s="388"/>
      <c r="H13474" s="388"/>
      <c r="I13474" s="389"/>
      <c r="J13474" s="388"/>
      <c r="K13474" s="388"/>
    </row>
    <row r="13475" spans="2:11">
      <c r="B13475" s="29"/>
      <c r="C13475" s="19"/>
      <c r="D13475" s="385"/>
      <c r="E13475" s="244"/>
      <c r="G13475" s="388"/>
      <c r="H13475" s="388"/>
      <c r="I13475" s="389"/>
      <c r="J13475" s="388"/>
      <c r="K13475" s="388"/>
    </row>
    <row r="13476" spans="2:11">
      <c r="B13476" s="29"/>
      <c r="C13476" s="19"/>
      <c r="D13476" s="385"/>
      <c r="E13476" s="244"/>
      <c r="G13476" s="388"/>
      <c r="H13476" s="388"/>
      <c r="I13476" s="389"/>
      <c r="J13476" s="388"/>
      <c r="K13476" s="388"/>
    </row>
    <row r="13477" spans="2:11">
      <c r="B13477" s="29"/>
      <c r="C13477" s="19"/>
      <c r="D13477" s="385"/>
      <c r="E13477" s="244"/>
      <c r="G13477" s="388"/>
      <c r="H13477" s="388"/>
      <c r="I13477" s="389"/>
      <c r="J13477" s="388"/>
      <c r="K13477" s="388"/>
    </row>
    <row r="13478" spans="2:11">
      <c r="B13478" s="29"/>
      <c r="C13478" s="19"/>
      <c r="D13478" s="385"/>
      <c r="E13478" s="244"/>
      <c r="G13478" s="388"/>
      <c r="H13478" s="388"/>
      <c r="I13478" s="389"/>
      <c r="J13478" s="388"/>
      <c r="K13478" s="388"/>
    </row>
    <row r="13479" spans="2:11">
      <c r="B13479" s="29"/>
      <c r="C13479" s="19"/>
      <c r="D13479" s="385"/>
      <c r="E13479" s="244"/>
      <c r="G13479" s="388"/>
      <c r="H13479" s="388"/>
      <c r="I13479" s="389"/>
      <c r="J13479" s="388"/>
      <c r="K13479" s="388"/>
    </row>
    <row r="13480" spans="2:11">
      <c r="B13480" s="29"/>
      <c r="C13480" s="19"/>
      <c r="D13480" s="385"/>
      <c r="E13480" s="244"/>
      <c r="G13480" s="388"/>
      <c r="H13480" s="388"/>
      <c r="I13480" s="389"/>
      <c r="J13480" s="388"/>
      <c r="K13480" s="388"/>
    </row>
    <row r="13481" spans="2:11">
      <c r="B13481" s="29"/>
      <c r="C13481" s="19"/>
      <c r="D13481" s="385"/>
      <c r="E13481" s="244"/>
      <c r="G13481" s="388"/>
      <c r="H13481" s="388"/>
      <c r="I13481" s="389"/>
      <c r="J13481" s="388"/>
      <c r="K13481" s="388"/>
    </row>
    <row r="13482" spans="2:11">
      <c r="B13482" s="29"/>
      <c r="C13482" s="19"/>
      <c r="D13482" s="385"/>
      <c r="E13482" s="244"/>
      <c r="G13482" s="388"/>
      <c r="H13482" s="388"/>
      <c r="I13482" s="389"/>
      <c r="J13482" s="388"/>
      <c r="K13482" s="388"/>
    </row>
    <row r="13483" spans="2:11">
      <c r="B13483" s="29"/>
      <c r="C13483" s="19"/>
      <c r="D13483" s="385"/>
      <c r="E13483" s="244"/>
      <c r="G13483" s="388"/>
      <c r="H13483" s="388"/>
      <c r="I13483" s="389"/>
      <c r="J13483" s="388"/>
      <c r="K13483" s="388"/>
    </row>
    <row r="13484" spans="2:11">
      <c r="B13484" s="29"/>
      <c r="C13484" s="19"/>
      <c r="D13484" s="385"/>
      <c r="E13484" s="244"/>
      <c r="G13484" s="388"/>
      <c r="H13484" s="388"/>
      <c r="I13484" s="389"/>
      <c r="J13484" s="388"/>
      <c r="K13484" s="388"/>
    </row>
    <row r="13485" spans="2:11">
      <c r="B13485" s="29"/>
      <c r="C13485" s="19"/>
      <c r="D13485" s="385"/>
      <c r="E13485" s="244"/>
      <c r="G13485" s="388"/>
      <c r="H13485" s="388"/>
      <c r="I13485" s="389"/>
      <c r="J13485" s="388"/>
      <c r="K13485" s="388"/>
    </row>
    <row r="13486" spans="2:11">
      <c r="B13486" s="29"/>
      <c r="C13486" s="19"/>
      <c r="D13486" s="385"/>
      <c r="E13486" s="244"/>
      <c r="G13486" s="388"/>
      <c r="H13486" s="388"/>
      <c r="I13486" s="389"/>
      <c r="J13486" s="388"/>
      <c r="K13486" s="388"/>
    </row>
    <row r="13487" spans="2:11">
      <c r="B13487" s="29"/>
      <c r="C13487" s="19"/>
      <c r="D13487" s="385"/>
      <c r="E13487" s="244"/>
      <c r="G13487" s="388"/>
      <c r="H13487" s="388"/>
      <c r="I13487" s="389"/>
      <c r="J13487" s="388"/>
      <c r="K13487" s="388"/>
    </row>
    <row r="13488" spans="2:11">
      <c r="B13488" s="29"/>
      <c r="C13488" s="19"/>
      <c r="D13488" s="385"/>
      <c r="E13488" s="244"/>
      <c r="G13488" s="388"/>
      <c r="H13488" s="388"/>
      <c r="I13488" s="389"/>
      <c r="J13488" s="388"/>
      <c r="K13488" s="388"/>
    </row>
    <row r="13489" spans="2:11">
      <c r="B13489" s="29"/>
      <c r="C13489" s="19"/>
      <c r="D13489" s="385"/>
      <c r="E13489" s="244"/>
      <c r="G13489" s="388"/>
      <c r="H13489" s="388"/>
      <c r="I13489" s="389"/>
      <c r="J13489" s="388"/>
      <c r="K13489" s="388"/>
    </row>
    <row r="13490" spans="2:11">
      <c r="B13490" s="29"/>
      <c r="C13490" s="19"/>
      <c r="D13490" s="385"/>
      <c r="E13490" s="244"/>
      <c r="G13490" s="388"/>
      <c r="H13490" s="388"/>
      <c r="I13490" s="389"/>
      <c r="J13490" s="388"/>
      <c r="K13490" s="388"/>
    </row>
    <row r="13491" spans="2:11">
      <c r="B13491" s="29"/>
      <c r="C13491" s="19"/>
      <c r="D13491" s="385"/>
      <c r="E13491" s="244"/>
      <c r="G13491" s="388"/>
      <c r="H13491" s="388"/>
      <c r="I13491" s="389"/>
      <c r="J13491" s="388"/>
      <c r="K13491" s="388"/>
    </row>
    <row r="13492" spans="2:11">
      <c r="B13492" s="29"/>
      <c r="C13492" s="19"/>
      <c r="D13492" s="385"/>
      <c r="E13492" s="244"/>
      <c r="G13492" s="388"/>
      <c r="H13492" s="388"/>
      <c r="I13492" s="389"/>
      <c r="J13492" s="388"/>
      <c r="K13492" s="388"/>
    </row>
    <row r="13493" spans="2:11">
      <c r="B13493" s="29"/>
      <c r="C13493" s="19"/>
      <c r="D13493" s="385"/>
      <c r="E13493" s="244"/>
      <c r="G13493" s="388"/>
      <c r="H13493" s="388"/>
      <c r="I13493" s="389"/>
      <c r="J13493" s="388"/>
      <c r="K13493" s="388"/>
    </row>
    <row r="13494" spans="2:11">
      <c r="B13494" s="29"/>
      <c r="C13494" s="19"/>
      <c r="D13494" s="385"/>
      <c r="E13494" s="244"/>
      <c r="G13494" s="388"/>
      <c r="H13494" s="388"/>
      <c r="I13494" s="389"/>
      <c r="J13494" s="388"/>
      <c r="K13494" s="388"/>
    </row>
    <row r="13495" spans="2:11">
      <c r="B13495" s="29"/>
      <c r="C13495" s="19"/>
      <c r="D13495" s="385"/>
      <c r="E13495" s="244"/>
      <c r="G13495" s="388"/>
      <c r="H13495" s="388"/>
      <c r="I13495" s="389"/>
      <c r="J13495" s="388"/>
      <c r="K13495" s="388"/>
    </row>
    <row r="13496" spans="2:11">
      <c r="B13496" s="29"/>
      <c r="C13496" s="19"/>
      <c r="D13496" s="385"/>
      <c r="E13496" s="244"/>
      <c r="G13496" s="388"/>
      <c r="H13496" s="388"/>
      <c r="I13496" s="389"/>
      <c r="J13496" s="388"/>
      <c r="K13496" s="388"/>
    </row>
    <row r="13497" spans="2:11">
      <c r="B13497" s="29"/>
      <c r="C13497" s="19"/>
      <c r="D13497" s="385"/>
      <c r="E13497" s="244"/>
      <c r="G13497" s="388"/>
      <c r="H13497" s="388"/>
      <c r="I13497" s="389"/>
      <c r="J13497" s="388"/>
      <c r="K13497" s="388"/>
    </row>
    <row r="13498" spans="2:11">
      <c r="B13498" s="29"/>
      <c r="C13498" s="19"/>
      <c r="D13498" s="385"/>
      <c r="E13498" s="244"/>
      <c r="G13498" s="388"/>
      <c r="H13498" s="388"/>
      <c r="I13498" s="389"/>
      <c r="J13498" s="388"/>
      <c r="K13498" s="388"/>
    </row>
    <row r="13499" spans="2:11">
      <c r="B13499" s="29"/>
      <c r="C13499" s="19"/>
      <c r="D13499" s="385"/>
      <c r="E13499" s="244"/>
      <c r="G13499" s="388"/>
      <c r="H13499" s="388"/>
      <c r="I13499" s="389"/>
      <c r="J13499" s="388"/>
      <c r="K13499" s="388"/>
    </row>
    <row r="13500" spans="2:11">
      <c r="B13500" s="29"/>
      <c r="C13500" s="19"/>
      <c r="D13500" s="385"/>
      <c r="E13500" s="244"/>
      <c r="G13500" s="388"/>
      <c r="H13500" s="388"/>
      <c r="I13500" s="389"/>
      <c r="J13500" s="388"/>
      <c r="K13500" s="388"/>
    </row>
    <row r="13501" spans="2:11">
      <c r="B13501" s="29"/>
      <c r="C13501" s="19"/>
      <c r="D13501" s="385"/>
      <c r="E13501" s="244"/>
      <c r="G13501" s="388"/>
      <c r="H13501" s="388"/>
      <c r="I13501" s="389"/>
      <c r="J13501" s="388"/>
      <c r="K13501" s="388"/>
    </row>
    <row r="13502" spans="2:11">
      <c r="B13502" s="29"/>
      <c r="C13502" s="19"/>
      <c r="D13502" s="385"/>
      <c r="E13502" s="244"/>
      <c r="G13502" s="388"/>
      <c r="H13502" s="388"/>
      <c r="I13502" s="389"/>
      <c r="J13502" s="388"/>
      <c r="K13502" s="388"/>
    </row>
    <row r="13503" spans="2:11">
      <c r="B13503" s="29"/>
      <c r="C13503" s="19"/>
      <c r="D13503" s="385"/>
      <c r="E13503" s="244"/>
      <c r="G13503" s="388"/>
      <c r="H13503" s="388"/>
      <c r="I13503" s="389"/>
      <c r="J13503" s="388"/>
      <c r="K13503" s="388"/>
    </row>
    <row r="13504" spans="2:11">
      <c r="B13504" s="29"/>
      <c r="C13504" s="19"/>
      <c r="D13504" s="385"/>
      <c r="E13504" s="244"/>
      <c r="G13504" s="388"/>
      <c r="H13504" s="388"/>
      <c r="I13504" s="389"/>
      <c r="J13504" s="388"/>
      <c r="K13504" s="388"/>
    </row>
    <row r="13505" spans="2:11">
      <c r="B13505" s="29"/>
      <c r="C13505" s="19"/>
      <c r="D13505" s="385"/>
      <c r="E13505" s="244"/>
      <c r="G13505" s="388"/>
      <c r="H13505" s="388"/>
      <c r="I13505" s="389"/>
      <c r="J13505" s="388"/>
      <c r="K13505" s="388"/>
    </row>
    <row r="13506" spans="2:11">
      <c r="B13506" s="29"/>
      <c r="C13506" s="19"/>
      <c r="D13506" s="385"/>
      <c r="E13506" s="244"/>
      <c r="G13506" s="388"/>
      <c r="H13506" s="388"/>
      <c r="I13506" s="389"/>
      <c r="J13506" s="388"/>
      <c r="K13506" s="388"/>
    </row>
    <row r="13507" spans="2:11">
      <c r="B13507" s="29"/>
      <c r="C13507" s="19"/>
      <c r="D13507" s="385"/>
      <c r="E13507" s="244"/>
      <c r="G13507" s="388"/>
      <c r="H13507" s="388"/>
      <c r="I13507" s="389"/>
      <c r="J13507" s="388"/>
      <c r="K13507" s="388"/>
    </row>
    <row r="13508" spans="2:11">
      <c r="B13508" s="29"/>
      <c r="C13508" s="19"/>
      <c r="D13508" s="385"/>
      <c r="E13508" s="244"/>
      <c r="G13508" s="388"/>
      <c r="H13508" s="388"/>
      <c r="I13508" s="389"/>
      <c r="J13508" s="388"/>
      <c r="K13508" s="388"/>
    </row>
    <row r="13509" spans="2:11">
      <c r="B13509" s="29"/>
      <c r="C13509" s="19"/>
      <c r="D13509" s="385"/>
      <c r="E13509" s="244"/>
      <c r="G13509" s="388"/>
      <c r="H13509" s="388"/>
      <c r="I13509" s="389"/>
      <c r="J13509" s="388"/>
      <c r="K13509" s="388"/>
    </row>
    <row r="13510" spans="2:11">
      <c r="B13510" s="29"/>
      <c r="C13510" s="19"/>
      <c r="D13510" s="385"/>
      <c r="E13510" s="244"/>
      <c r="G13510" s="388"/>
      <c r="H13510" s="388"/>
      <c r="I13510" s="389"/>
      <c r="J13510" s="388"/>
      <c r="K13510" s="388"/>
    </row>
    <row r="13511" spans="2:11">
      <c r="B13511" s="29"/>
      <c r="C13511" s="19"/>
      <c r="D13511" s="385"/>
      <c r="E13511" s="244"/>
      <c r="G13511" s="388"/>
      <c r="H13511" s="388"/>
      <c r="I13511" s="389"/>
      <c r="J13511" s="388"/>
      <c r="K13511" s="388"/>
    </row>
    <row r="13512" spans="2:11">
      <c r="B13512" s="29"/>
      <c r="C13512" s="19"/>
      <c r="D13512" s="385"/>
      <c r="E13512" s="244"/>
      <c r="G13512" s="388"/>
      <c r="H13512" s="388"/>
      <c r="I13512" s="389"/>
      <c r="J13512" s="388"/>
      <c r="K13512" s="388"/>
    </row>
    <row r="13513" spans="2:11">
      <c r="B13513" s="29"/>
      <c r="C13513" s="19"/>
      <c r="D13513" s="385"/>
      <c r="E13513" s="244"/>
      <c r="G13513" s="388"/>
      <c r="H13513" s="388"/>
      <c r="I13513" s="389"/>
      <c r="J13513" s="388"/>
      <c r="K13513" s="388"/>
    </row>
    <row r="13514" spans="2:11">
      <c r="B13514" s="29"/>
      <c r="C13514" s="19"/>
      <c r="D13514" s="385"/>
      <c r="E13514" s="244"/>
      <c r="G13514" s="388"/>
      <c r="H13514" s="388"/>
      <c r="I13514" s="389"/>
      <c r="J13514" s="388"/>
      <c r="K13514" s="388"/>
    </row>
    <row r="13515" spans="2:11">
      <c r="B13515" s="29"/>
      <c r="C13515" s="19"/>
      <c r="D13515" s="385"/>
      <c r="E13515" s="244"/>
      <c r="G13515" s="388"/>
      <c r="H13515" s="388"/>
      <c r="I13515" s="389"/>
      <c r="J13515" s="388"/>
      <c r="K13515" s="388"/>
    </row>
    <row r="13516" spans="2:11">
      <c r="B13516" s="29"/>
      <c r="C13516" s="19"/>
      <c r="D13516" s="385"/>
      <c r="E13516" s="244"/>
      <c r="G13516" s="388"/>
      <c r="H13516" s="388"/>
      <c r="I13516" s="389"/>
      <c r="J13516" s="388"/>
      <c r="K13516" s="388"/>
    </row>
    <row r="13517" spans="2:11">
      <c r="B13517" s="29"/>
      <c r="C13517" s="19"/>
      <c r="D13517" s="385"/>
      <c r="E13517" s="244"/>
      <c r="G13517" s="388"/>
      <c r="H13517" s="388"/>
      <c r="I13517" s="389"/>
      <c r="J13517" s="388"/>
      <c r="K13517" s="388"/>
    </row>
    <row r="13518" spans="2:11">
      <c r="B13518" s="29"/>
      <c r="C13518" s="19"/>
      <c r="D13518" s="385"/>
      <c r="E13518" s="244"/>
      <c r="G13518" s="388"/>
      <c r="H13518" s="388"/>
      <c r="I13518" s="389"/>
      <c r="J13518" s="388"/>
      <c r="K13518" s="388"/>
    </row>
    <row r="13519" spans="2:11">
      <c r="B13519" s="29"/>
      <c r="C13519" s="19"/>
      <c r="D13519" s="385"/>
      <c r="E13519" s="244"/>
      <c r="G13519" s="388"/>
      <c r="H13519" s="388"/>
      <c r="I13519" s="389"/>
      <c r="J13519" s="388"/>
      <c r="K13519" s="388"/>
    </row>
    <row r="13520" spans="2:11">
      <c r="B13520" s="29"/>
      <c r="C13520" s="19"/>
      <c r="D13520" s="385"/>
      <c r="E13520" s="244"/>
      <c r="G13520" s="388"/>
      <c r="H13520" s="388"/>
      <c r="I13520" s="389"/>
      <c r="J13520" s="388"/>
      <c r="K13520" s="388"/>
    </row>
    <row r="13521" spans="2:11">
      <c r="B13521" s="29"/>
      <c r="C13521" s="19"/>
      <c r="D13521" s="385"/>
      <c r="E13521" s="244"/>
      <c r="G13521" s="388"/>
      <c r="H13521" s="388"/>
      <c r="I13521" s="389"/>
      <c r="J13521" s="388"/>
      <c r="K13521" s="388"/>
    </row>
    <row r="13522" spans="2:11">
      <c r="B13522" s="29"/>
      <c r="C13522" s="19"/>
      <c r="D13522" s="385"/>
      <c r="E13522" s="244"/>
      <c r="G13522" s="388"/>
      <c r="H13522" s="388"/>
      <c r="I13522" s="389"/>
      <c r="J13522" s="388"/>
      <c r="K13522" s="388"/>
    </row>
    <row r="13523" spans="2:11">
      <c r="B13523" s="29"/>
      <c r="C13523" s="19"/>
      <c r="D13523" s="385"/>
      <c r="E13523" s="244"/>
      <c r="G13523" s="388"/>
      <c r="H13523" s="388"/>
      <c r="I13523" s="389"/>
      <c r="J13523" s="388"/>
      <c r="K13523" s="388"/>
    </row>
    <row r="13524" spans="2:11">
      <c r="B13524" s="29"/>
      <c r="C13524" s="19"/>
      <c r="D13524" s="385"/>
      <c r="E13524" s="244"/>
      <c r="G13524" s="388"/>
      <c r="H13524" s="388"/>
      <c r="I13524" s="389"/>
      <c r="J13524" s="388"/>
      <c r="K13524" s="388"/>
    </row>
    <row r="13525" spans="2:11">
      <c r="B13525" s="29"/>
      <c r="C13525" s="19"/>
      <c r="D13525" s="385"/>
      <c r="E13525" s="244"/>
      <c r="G13525" s="388"/>
      <c r="H13525" s="388"/>
      <c r="I13525" s="389"/>
      <c r="J13525" s="388"/>
      <c r="K13525" s="388"/>
    </row>
    <row r="13526" spans="2:11">
      <c r="B13526" s="29"/>
      <c r="C13526" s="19"/>
      <c r="D13526" s="385"/>
      <c r="E13526" s="244"/>
      <c r="G13526" s="388"/>
      <c r="H13526" s="388"/>
      <c r="I13526" s="389"/>
      <c r="J13526" s="388"/>
      <c r="K13526" s="388"/>
    </row>
    <row r="13527" spans="2:11">
      <c r="B13527" s="29"/>
      <c r="C13527" s="19"/>
      <c r="D13527" s="385"/>
      <c r="E13527" s="244"/>
      <c r="G13527" s="388"/>
      <c r="H13527" s="388"/>
      <c r="I13527" s="389"/>
      <c r="J13527" s="388"/>
      <c r="K13527" s="388"/>
    </row>
    <row r="13528" spans="2:11">
      <c r="B13528" s="29"/>
      <c r="C13528" s="19"/>
      <c r="D13528" s="385"/>
      <c r="E13528" s="244"/>
      <c r="G13528" s="388"/>
      <c r="H13528" s="388"/>
      <c r="I13528" s="389"/>
      <c r="J13528" s="388"/>
      <c r="K13528" s="388"/>
    </row>
    <row r="13529" spans="2:11">
      <c r="B13529" s="29"/>
      <c r="C13529" s="19"/>
      <c r="D13529" s="385"/>
      <c r="E13529" s="244"/>
      <c r="G13529" s="388"/>
      <c r="H13529" s="388"/>
      <c r="I13529" s="389"/>
      <c r="J13529" s="388"/>
      <c r="K13529" s="388"/>
    </row>
    <row r="13530" spans="2:11">
      <c r="B13530" s="29"/>
      <c r="C13530" s="19"/>
      <c r="D13530" s="385"/>
      <c r="E13530" s="244"/>
      <c r="G13530" s="388"/>
      <c r="H13530" s="388"/>
      <c r="I13530" s="389"/>
      <c r="J13530" s="388"/>
      <c r="K13530" s="388"/>
    </row>
    <row r="13531" spans="2:11">
      <c r="B13531" s="29"/>
      <c r="C13531" s="19"/>
      <c r="D13531" s="385"/>
      <c r="E13531" s="244"/>
      <c r="G13531" s="388"/>
      <c r="H13531" s="388"/>
      <c r="I13531" s="389"/>
      <c r="J13531" s="388"/>
      <c r="K13531" s="388"/>
    </row>
    <row r="13532" spans="2:11">
      <c r="B13532" s="29"/>
      <c r="C13532" s="19"/>
      <c r="D13532" s="385"/>
      <c r="E13532" s="244"/>
      <c r="G13532" s="388"/>
      <c r="H13532" s="388"/>
      <c r="I13532" s="389"/>
      <c r="J13532" s="388"/>
      <c r="K13532" s="388"/>
    </row>
    <row r="13533" spans="2:11">
      <c r="B13533" s="29"/>
      <c r="C13533" s="19"/>
      <c r="D13533" s="385"/>
      <c r="E13533" s="244"/>
      <c r="G13533" s="388"/>
      <c r="H13533" s="388"/>
      <c r="I13533" s="389"/>
      <c r="J13533" s="388"/>
      <c r="K13533" s="388"/>
    </row>
    <row r="13534" spans="2:11">
      <c r="B13534" s="29"/>
      <c r="C13534" s="19"/>
      <c r="D13534" s="385"/>
      <c r="E13534" s="244"/>
      <c r="G13534" s="388"/>
      <c r="H13534" s="388"/>
      <c r="I13534" s="389"/>
      <c r="J13534" s="388"/>
      <c r="K13534" s="388"/>
    </row>
    <row r="13535" spans="2:11">
      <c r="B13535" s="29"/>
      <c r="C13535" s="19"/>
      <c r="D13535" s="385"/>
      <c r="E13535" s="244"/>
      <c r="G13535" s="388"/>
      <c r="H13535" s="388"/>
      <c r="I13535" s="389"/>
      <c r="J13535" s="388"/>
      <c r="K13535" s="388"/>
    </row>
    <row r="13536" spans="2:11">
      <c r="B13536" s="29"/>
      <c r="C13536" s="19"/>
      <c r="D13536" s="385"/>
      <c r="E13536" s="244"/>
      <c r="G13536" s="388"/>
      <c r="H13536" s="388"/>
      <c r="I13536" s="389"/>
      <c r="J13536" s="388"/>
      <c r="K13536" s="388"/>
    </row>
    <row r="13537" spans="2:11">
      <c r="B13537" s="29"/>
      <c r="C13537" s="19"/>
      <c r="D13537" s="385"/>
      <c r="E13537" s="244"/>
      <c r="G13537" s="388"/>
      <c r="H13537" s="388"/>
      <c r="I13537" s="389"/>
      <c r="J13537" s="388"/>
      <c r="K13537" s="388"/>
    </row>
    <row r="13538" spans="2:11">
      <c r="B13538" s="29"/>
      <c r="C13538" s="19"/>
      <c r="D13538" s="385"/>
      <c r="E13538" s="244"/>
      <c r="G13538" s="388"/>
      <c r="H13538" s="388"/>
      <c r="I13538" s="389"/>
      <c r="J13538" s="388"/>
      <c r="K13538" s="388"/>
    </row>
    <row r="13539" spans="2:11">
      <c r="B13539" s="29"/>
      <c r="C13539" s="19"/>
      <c r="D13539" s="385"/>
      <c r="E13539" s="244"/>
      <c r="G13539" s="388"/>
      <c r="H13539" s="388"/>
      <c r="I13539" s="389"/>
      <c r="J13539" s="388"/>
      <c r="K13539" s="388"/>
    </row>
    <row r="13540" spans="2:11">
      <c r="B13540" s="29"/>
      <c r="C13540" s="19"/>
      <c r="D13540" s="385"/>
      <c r="E13540" s="244"/>
      <c r="G13540" s="388"/>
      <c r="H13540" s="388"/>
      <c r="I13540" s="389"/>
      <c r="J13540" s="388"/>
      <c r="K13540" s="388"/>
    </row>
    <row r="13541" spans="2:11">
      <c r="B13541" s="29"/>
      <c r="C13541" s="19"/>
      <c r="D13541" s="385"/>
      <c r="E13541" s="244"/>
      <c r="G13541" s="388"/>
      <c r="H13541" s="388"/>
      <c r="I13541" s="389"/>
      <c r="J13541" s="388"/>
      <c r="K13541" s="388"/>
    </row>
    <row r="13542" spans="2:11">
      <c r="B13542" s="29"/>
      <c r="C13542" s="19"/>
      <c r="D13542" s="385"/>
      <c r="E13542" s="244"/>
      <c r="G13542" s="388"/>
      <c r="H13542" s="388"/>
      <c r="I13542" s="389"/>
      <c r="J13542" s="388"/>
      <c r="K13542" s="388"/>
    </row>
    <row r="13543" spans="2:11">
      <c r="B13543" s="29"/>
      <c r="C13543" s="19"/>
      <c r="D13543" s="385"/>
      <c r="E13543" s="244"/>
      <c r="G13543" s="388"/>
      <c r="H13543" s="388"/>
      <c r="I13543" s="389"/>
      <c r="J13543" s="388"/>
      <c r="K13543" s="388"/>
    </row>
    <row r="13544" spans="2:11">
      <c r="B13544" s="29"/>
      <c r="C13544" s="19"/>
      <c r="D13544" s="385"/>
      <c r="E13544" s="244"/>
      <c r="G13544" s="388"/>
      <c r="H13544" s="388"/>
      <c r="I13544" s="389"/>
      <c r="J13544" s="388"/>
      <c r="K13544" s="388"/>
    </row>
    <row r="13545" spans="2:11">
      <c r="B13545" s="29"/>
      <c r="C13545" s="19"/>
      <c r="D13545" s="385"/>
      <c r="E13545" s="244"/>
      <c r="G13545" s="388"/>
      <c r="H13545" s="388"/>
      <c r="I13545" s="389"/>
      <c r="J13545" s="388"/>
      <c r="K13545" s="388"/>
    </row>
    <row r="13546" spans="2:11">
      <c r="B13546" s="29"/>
      <c r="C13546" s="19"/>
      <c r="D13546" s="385"/>
      <c r="E13546" s="244"/>
      <c r="G13546" s="388"/>
      <c r="H13546" s="388"/>
      <c r="I13546" s="389"/>
      <c r="J13546" s="388"/>
      <c r="K13546" s="388"/>
    </row>
    <row r="13547" spans="2:11">
      <c r="B13547" s="29"/>
      <c r="C13547" s="19"/>
      <c r="D13547" s="385"/>
      <c r="E13547" s="244"/>
      <c r="G13547" s="388"/>
      <c r="H13547" s="388"/>
      <c r="I13547" s="389"/>
      <c r="J13547" s="388"/>
      <c r="K13547" s="388"/>
    </row>
    <row r="13548" spans="2:11">
      <c r="B13548" s="29"/>
      <c r="C13548" s="19"/>
      <c r="D13548" s="385"/>
      <c r="E13548" s="244"/>
      <c r="G13548" s="388"/>
      <c r="H13548" s="388"/>
      <c r="I13548" s="389"/>
      <c r="J13548" s="388"/>
      <c r="K13548" s="388"/>
    </row>
    <row r="13549" spans="2:11">
      <c r="B13549" s="29"/>
      <c r="C13549" s="19"/>
      <c r="D13549" s="385"/>
      <c r="E13549" s="244"/>
      <c r="G13549" s="388"/>
      <c r="H13549" s="388"/>
      <c r="I13549" s="389"/>
      <c r="J13549" s="388"/>
      <c r="K13549" s="388"/>
    </row>
    <row r="13550" spans="2:11">
      <c r="B13550" s="29"/>
      <c r="C13550" s="19"/>
      <c r="D13550" s="385"/>
      <c r="E13550" s="244"/>
      <c r="G13550" s="388"/>
      <c r="H13550" s="388"/>
      <c r="I13550" s="389"/>
      <c r="J13550" s="388"/>
      <c r="K13550" s="388"/>
    </row>
    <row r="13551" spans="2:11">
      <c r="B13551" s="29"/>
      <c r="C13551" s="19"/>
      <c r="D13551" s="385"/>
      <c r="E13551" s="244"/>
      <c r="G13551" s="388"/>
      <c r="H13551" s="388"/>
      <c r="I13551" s="389"/>
      <c r="J13551" s="388"/>
      <c r="K13551" s="388"/>
    </row>
    <row r="13552" spans="2:11">
      <c r="B13552" s="29"/>
      <c r="C13552" s="19"/>
      <c r="D13552" s="385"/>
      <c r="E13552" s="244"/>
      <c r="G13552" s="388"/>
      <c r="H13552" s="388"/>
      <c r="I13552" s="389"/>
      <c r="J13552" s="388"/>
      <c r="K13552" s="388"/>
    </row>
    <row r="13553" spans="2:11">
      <c r="B13553" s="29"/>
      <c r="C13553" s="19"/>
      <c r="D13553" s="385"/>
      <c r="E13553" s="244"/>
      <c r="G13553" s="388"/>
      <c r="H13553" s="388"/>
      <c r="I13553" s="389"/>
      <c r="J13553" s="388"/>
      <c r="K13553" s="388"/>
    </row>
    <row r="13554" spans="2:11">
      <c r="B13554" s="29"/>
      <c r="C13554" s="19"/>
      <c r="D13554" s="385"/>
      <c r="E13554" s="244"/>
      <c r="G13554" s="388"/>
      <c r="H13554" s="388"/>
      <c r="I13554" s="389"/>
      <c r="J13554" s="388"/>
      <c r="K13554" s="388"/>
    </row>
    <row r="13555" spans="2:11">
      <c r="B13555" s="29"/>
      <c r="C13555" s="19"/>
      <c r="D13555" s="385"/>
      <c r="E13555" s="244"/>
      <c r="G13555" s="388"/>
      <c r="H13555" s="388"/>
      <c r="I13555" s="389"/>
      <c r="J13555" s="388"/>
      <c r="K13555" s="388"/>
    </row>
    <row r="13556" spans="2:11">
      <c r="B13556" s="29"/>
      <c r="C13556" s="19"/>
      <c r="D13556" s="385"/>
      <c r="E13556" s="244"/>
      <c r="G13556" s="388"/>
      <c r="H13556" s="388"/>
      <c r="I13556" s="389"/>
      <c r="J13556" s="388"/>
      <c r="K13556" s="388"/>
    </row>
    <row r="13557" spans="2:11">
      <c r="B13557" s="29"/>
      <c r="C13557" s="19"/>
      <c r="D13557" s="385"/>
      <c r="E13557" s="244"/>
      <c r="G13557" s="388"/>
      <c r="H13557" s="388"/>
      <c r="I13557" s="389"/>
      <c r="J13557" s="388"/>
      <c r="K13557" s="388"/>
    </row>
    <row r="13558" spans="2:11">
      <c r="B13558" s="29"/>
      <c r="C13558" s="19"/>
      <c r="D13558" s="385"/>
      <c r="E13558" s="244"/>
      <c r="G13558" s="388"/>
      <c r="H13558" s="388"/>
      <c r="I13558" s="389"/>
      <c r="J13558" s="388"/>
      <c r="K13558" s="388"/>
    </row>
    <row r="13559" spans="2:11">
      <c r="B13559" s="29"/>
      <c r="C13559" s="19"/>
      <c r="D13559" s="385"/>
      <c r="E13559" s="244"/>
      <c r="G13559" s="388"/>
      <c r="H13559" s="388"/>
      <c r="I13559" s="389"/>
      <c r="J13559" s="388"/>
      <c r="K13559" s="388"/>
    </row>
    <row r="13560" spans="2:11">
      <c r="B13560" s="29"/>
      <c r="C13560" s="19"/>
      <c r="D13560" s="385"/>
      <c r="E13560" s="244"/>
      <c r="G13560" s="388"/>
      <c r="H13560" s="388"/>
      <c r="I13560" s="389"/>
      <c r="J13560" s="388"/>
      <c r="K13560" s="388"/>
    </row>
    <row r="13561" spans="2:11">
      <c r="B13561" s="29"/>
      <c r="C13561" s="19"/>
      <c r="D13561" s="385"/>
      <c r="E13561" s="244"/>
      <c r="G13561" s="388"/>
      <c r="H13561" s="388"/>
      <c r="I13561" s="389"/>
      <c r="J13561" s="388"/>
      <c r="K13561" s="388"/>
    </row>
    <row r="13562" spans="2:11">
      <c r="B13562" s="29"/>
      <c r="C13562" s="19"/>
      <c r="D13562" s="385"/>
      <c r="E13562" s="244"/>
      <c r="G13562" s="388"/>
      <c r="H13562" s="388"/>
      <c r="I13562" s="389"/>
      <c r="J13562" s="388"/>
      <c r="K13562" s="388"/>
    </row>
    <row r="13563" spans="2:11">
      <c r="B13563" s="29"/>
      <c r="C13563" s="19"/>
      <c r="D13563" s="385"/>
      <c r="E13563" s="244"/>
      <c r="G13563" s="388"/>
      <c r="H13563" s="388"/>
      <c r="I13563" s="389"/>
      <c r="J13563" s="388"/>
      <c r="K13563" s="388"/>
    </row>
    <row r="13564" spans="2:11">
      <c r="B13564" s="29"/>
      <c r="C13564" s="19"/>
      <c r="D13564" s="385"/>
      <c r="E13564" s="244"/>
      <c r="G13564" s="388"/>
      <c r="H13564" s="388"/>
      <c r="I13564" s="389"/>
      <c r="J13564" s="388"/>
      <c r="K13564" s="388"/>
    </row>
    <row r="13565" spans="2:11">
      <c r="B13565" s="29"/>
      <c r="C13565" s="19"/>
      <c r="D13565" s="385"/>
      <c r="E13565" s="244"/>
      <c r="G13565" s="388"/>
      <c r="H13565" s="388"/>
      <c r="I13565" s="389"/>
      <c r="J13565" s="388"/>
      <c r="K13565" s="388"/>
    </row>
    <row r="13566" spans="2:11">
      <c r="B13566" s="29"/>
      <c r="C13566" s="19"/>
      <c r="D13566" s="385"/>
      <c r="E13566" s="244"/>
      <c r="G13566" s="388"/>
      <c r="H13566" s="388"/>
      <c r="I13566" s="389"/>
      <c r="J13566" s="388"/>
      <c r="K13566" s="388"/>
    </row>
    <row r="13567" spans="2:11">
      <c r="B13567" s="29"/>
      <c r="C13567" s="19"/>
      <c r="D13567" s="385"/>
      <c r="E13567" s="244"/>
      <c r="G13567" s="388"/>
      <c r="H13567" s="388"/>
      <c r="I13567" s="389"/>
      <c r="J13567" s="388"/>
      <c r="K13567" s="388"/>
    </row>
    <row r="13568" spans="2:11">
      <c r="B13568" s="29"/>
      <c r="C13568" s="19"/>
      <c r="D13568" s="385"/>
      <c r="E13568" s="244"/>
      <c r="G13568" s="388"/>
      <c r="H13568" s="388"/>
      <c r="I13568" s="389"/>
      <c r="J13568" s="388"/>
      <c r="K13568" s="388"/>
    </row>
    <row r="13569" spans="2:11">
      <c r="B13569" s="29"/>
      <c r="C13569" s="19"/>
      <c r="D13569" s="385"/>
      <c r="E13569" s="244"/>
      <c r="G13569" s="388"/>
      <c r="H13569" s="388"/>
      <c r="I13569" s="389"/>
      <c r="J13569" s="388"/>
      <c r="K13569" s="388"/>
    </row>
    <row r="13570" spans="2:11">
      <c r="B13570" s="29"/>
      <c r="C13570" s="19"/>
      <c r="D13570" s="385"/>
      <c r="E13570" s="244"/>
      <c r="G13570" s="388"/>
      <c r="H13570" s="388"/>
      <c r="I13570" s="389"/>
      <c r="J13570" s="388"/>
      <c r="K13570" s="388"/>
    </row>
    <row r="13571" spans="2:11">
      <c r="B13571" s="29"/>
      <c r="C13571" s="19"/>
      <c r="D13571" s="385"/>
      <c r="E13571" s="244"/>
      <c r="G13571" s="388"/>
      <c r="H13571" s="388"/>
      <c r="I13571" s="389"/>
      <c r="J13571" s="388"/>
      <c r="K13571" s="388"/>
    </row>
    <row r="13572" spans="2:11">
      <c r="B13572" s="29"/>
      <c r="C13572" s="19"/>
      <c r="D13572" s="385"/>
      <c r="E13572" s="244"/>
      <c r="G13572" s="388"/>
      <c r="H13572" s="388"/>
      <c r="I13572" s="389"/>
      <c r="J13572" s="388"/>
      <c r="K13572" s="388"/>
    </row>
    <row r="13573" spans="2:11">
      <c r="B13573" s="29"/>
      <c r="C13573" s="19"/>
      <c r="D13573" s="385"/>
      <c r="E13573" s="244"/>
      <c r="G13573" s="388"/>
      <c r="H13573" s="388"/>
      <c r="I13573" s="389"/>
      <c r="J13573" s="388"/>
      <c r="K13573" s="388"/>
    </row>
    <row r="13574" spans="2:11">
      <c r="B13574" s="29"/>
      <c r="C13574" s="19"/>
      <c r="D13574" s="385"/>
      <c r="E13574" s="244"/>
      <c r="G13574" s="388"/>
      <c r="H13574" s="388"/>
      <c r="I13574" s="389"/>
      <c r="J13574" s="388"/>
      <c r="K13574" s="388"/>
    </row>
    <row r="13575" spans="2:11">
      <c r="B13575" s="29"/>
      <c r="C13575" s="19"/>
      <c r="D13575" s="385"/>
      <c r="E13575" s="244"/>
      <c r="G13575" s="388"/>
      <c r="H13575" s="388"/>
      <c r="I13575" s="389"/>
      <c r="J13575" s="388"/>
      <c r="K13575" s="388"/>
    </row>
    <row r="13576" spans="2:11">
      <c r="B13576" s="29"/>
      <c r="C13576" s="19"/>
      <c r="D13576" s="385"/>
      <c r="E13576" s="244"/>
      <c r="G13576" s="388"/>
      <c r="H13576" s="388"/>
      <c r="I13576" s="389"/>
      <c r="J13576" s="388"/>
      <c r="K13576" s="388"/>
    </row>
    <row r="13577" spans="2:11">
      <c r="B13577" s="29"/>
      <c r="C13577" s="19"/>
      <c r="D13577" s="385"/>
      <c r="E13577" s="244"/>
      <c r="G13577" s="388"/>
      <c r="H13577" s="388"/>
      <c r="I13577" s="389"/>
      <c r="J13577" s="388"/>
      <c r="K13577" s="388"/>
    </row>
    <row r="13578" spans="2:11">
      <c r="B13578" s="29"/>
      <c r="C13578" s="19"/>
      <c r="D13578" s="385"/>
      <c r="E13578" s="244"/>
      <c r="G13578" s="388"/>
      <c r="H13578" s="388"/>
      <c r="I13578" s="389"/>
      <c r="J13578" s="388"/>
      <c r="K13578" s="388"/>
    </row>
    <row r="13579" spans="2:11">
      <c r="B13579" s="29"/>
      <c r="C13579" s="19"/>
      <c r="D13579" s="385"/>
      <c r="E13579" s="244"/>
      <c r="G13579" s="388"/>
      <c r="H13579" s="388"/>
      <c r="I13579" s="389"/>
      <c r="J13579" s="388"/>
      <c r="K13579" s="388"/>
    </row>
    <row r="13580" spans="2:11">
      <c r="B13580" s="29"/>
      <c r="C13580" s="19"/>
      <c r="D13580" s="385"/>
      <c r="E13580" s="244"/>
      <c r="G13580" s="388"/>
      <c r="H13580" s="388"/>
      <c r="I13580" s="389"/>
      <c r="J13580" s="388"/>
      <c r="K13580" s="388"/>
    </row>
    <row r="13581" spans="2:11">
      <c r="B13581" s="29"/>
      <c r="C13581" s="19"/>
      <c r="D13581" s="385"/>
      <c r="E13581" s="244"/>
      <c r="G13581" s="388"/>
      <c r="H13581" s="388"/>
      <c r="I13581" s="389"/>
      <c r="J13581" s="388"/>
      <c r="K13581" s="388"/>
    </row>
    <row r="13582" spans="2:11">
      <c r="B13582" s="29"/>
      <c r="C13582" s="19"/>
      <c r="D13582" s="385"/>
      <c r="E13582" s="244"/>
      <c r="G13582" s="388"/>
      <c r="H13582" s="388"/>
      <c r="I13582" s="389"/>
      <c r="J13582" s="388"/>
      <c r="K13582" s="388"/>
    </row>
    <row r="13583" spans="2:11">
      <c r="B13583" s="29"/>
      <c r="C13583" s="19"/>
      <c r="D13583" s="385"/>
      <c r="E13583" s="244"/>
      <c r="G13583" s="388"/>
      <c r="H13583" s="388"/>
      <c r="I13583" s="389"/>
      <c r="J13583" s="388"/>
      <c r="K13583" s="388"/>
    </row>
    <row r="13584" spans="2:11">
      <c r="B13584" s="29"/>
      <c r="C13584" s="19"/>
      <c r="D13584" s="385"/>
      <c r="E13584" s="244"/>
      <c r="G13584" s="388"/>
      <c r="H13584" s="388"/>
      <c r="I13584" s="389"/>
      <c r="J13584" s="388"/>
      <c r="K13584" s="388"/>
    </row>
    <row r="13585" spans="2:11">
      <c r="B13585" s="29"/>
      <c r="C13585" s="19"/>
      <c r="D13585" s="385"/>
      <c r="E13585" s="244"/>
      <c r="G13585" s="388"/>
      <c r="H13585" s="388"/>
      <c r="I13585" s="389"/>
      <c r="J13585" s="388"/>
      <c r="K13585" s="388"/>
    </row>
    <row r="13586" spans="2:11">
      <c r="B13586" s="29"/>
      <c r="C13586" s="19"/>
      <c r="D13586" s="385"/>
      <c r="E13586" s="244"/>
      <c r="G13586" s="388"/>
      <c r="H13586" s="388"/>
      <c r="I13586" s="389"/>
      <c r="J13586" s="388"/>
      <c r="K13586" s="388"/>
    </row>
    <row r="13587" spans="2:11">
      <c r="B13587" s="29"/>
      <c r="C13587" s="19"/>
      <c r="D13587" s="385"/>
      <c r="E13587" s="244"/>
      <c r="G13587" s="388"/>
      <c r="H13587" s="388"/>
      <c r="I13587" s="389"/>
      <c r="J13587" s="388"/>
      <c r="K13587" s="388"/>
    </row>
    <row r="13588" spans="2:11">
      <c r="B13588" s="29"/>
      <c r="C13588" s="19"/>
      <c r="D13588" s="385"/>
      <c r="E13588" s="244"/>
      <c r="G13588" s="388"/>
      <c r="H13588" s="388"/>
      <c r="I13588" s="389"/>
      <c r="J13588" s="388"/>
      <c r="K13588" s="388"/>
    </row>
    <row r="13589" spans="2:11">
      <c r="B13589" s="29"/>
      <c r="C13589" s="19"/>
      <c r="D13589" s="385"/>
      <c r="E13589" s="244"/>
      <c r="G13589" s="388"/>
      <c r="H13589" s="388"/>
      <c r="I13589" s="389"/>
      <c r="J13589" s="388"/>
      <c r="K13589" s="388"/>
    </row>
    <row r="13590" spans="2:11">
      <c r="B13590" s="29"/>
      <c r="C13590" s="19"/>
      <c r="D13590" s="385"/>
      <c r="E13590" s="244"/>
      <c r="G13590" s="388"/>
      <c r="H13590" s="388"/>
      <c r="I13590" s="389"/>
      <c r="J13590" s="388"/>
      <c r="K13590" s="388"/>
    </row>
    <row r="13591" spans="2:11">
      <c r="B13591" s="29"/>
      <c r="C13591" s="19"/>
      <c r="D13591" s="385"/>
      <c r="E13591" s="244"/>
      <c r="G13591" s="388"/>
      <c r="H13591" s="388"/>
      <c r="I13591" s="389"/>
      <c r="J13591" s="388"/>
      <c r="K13591" s="388"/>
    </row>
    <row r="13592" spans="2:11">
      <c r="B13592" s="29"/>
      <c r="C13592" s="19"/>
      <c r="D13592" s="385"/>
      <c r="E13592" s="244"/>
      <c r="G13592" s="388"/>
      <c r="H13592" s="388"/>
      <c r="I13592" s="389"/>
      <c r="J13592" s="388"/>
      <c r="K13592" s="388"/>
    </row>
    <row r="13593" spans="2:11">
      <c r="B13593" s="29"/>
      <c r="C13593" s="19"/>
      <c r="D13593" s="385"/>
      <c r="E13593" s="244"/>
      <c r="G13593" s="388"/>
      <c r="H13593" s="388"/>
      <c r="I13593" s="389"/>
      <c r="J13593" s="388"/>
      <c r="K13593" s="388"/>
    </row>
    <row r="13594" spans="2:11">
      <c r="B13594" s="29"/>
      <c r="C13594" s="19"/>
      <c r="D13594" s="385"/>
      <c r="E13594" s="244"/>
      <c r="G13594" s="388"/>
      <c r="H13594" s="388"/>
      <c r="I13594" s="389"/>
      <c r="J13594" s="388"/>
      <c r="K13594" s="388"/>
    </row>
    <row r="13595" spans="2:11">
      <c r="B13595" s="29"/>
      <c r="C13595" s="19"/>
      <c r="D13595" s="385"/>
      <c r="E13595" s="244"/>
      <c r="G13595" s="388"/>
      <c r="H13595" s="388"/>
      <c r="I13595" s="389"/>
      <c r="J13595" s="388"/>
      <c r="K13595" s="388"/>
    </row>
    <row r="13596" spans="2:11">
      <c r="B13596" s="29"/>
      <c r="C13596" s="19"/>
      <c r="D13596" s="385"/>
      <c r="E13596" s="244"/>
      <c r="G13596" s="388"/>
      <c r="H13596" s="388"/>
      <c r="I13596" s="389"/>
      <c r="J13596" s="388"/>
      <c r="K13596" s="388"/>
    </row>
    <row r="13597" spans="2:11">
      <c r="B13597" s="29"/>
      <c r="C13597" s="19"/>
      <c r="D13597" s="385"/>
      <c r="E13597" s="244"/>
      <c r="G13597" s="388"/>
      <c r="H13597" s="388"/>
      <c r="I13597" s="389"/>
      <c r="J13597" s="388"/>
      <c r="K13597" s="388"/>
    </row>
    <row r="13598" spans="2:11">
      <c r="B13598" s="29"/>
      <c r="C13598" s="19"/>
      <c r="D13598" s="385"/>
      <c r="E13598" s="244"/>
      <c r="G13598" s="388"/>
      <c r="H13598" s="388"/>
      <c r="I13598" s="389"/>
      <c r="J13598" s="388"/>
      <c r="K13598" s="388"/>
    </row>
    <row r="13599" spans="2:11">
      <c r="B13599" s="29"/>
      <c r="C13599" s="19"/>
      <c r="D13599" s="385"/>
      <c r="E13599" s="244"/>
      <c r="G13599" s="388"/>
      <c r="H13599" s="388"/>
      <c r="I13599" s="389"/>
      <c r="J13599" s="388"/>
      <c r="K13599" s="388"/>
    </row>
    <row r="13600" spans="2:11">
      <c r="B13600" s="29"/>
      <c r="C13600" s="19"/>
      <c r="D13600" s="385"/>
      <c r="E13600" s="244"/>
      <c r="G13600" s="388"/>
      <c r="H13600" s="388"/>
      <c r="I13600" s="389"/>
      <c r="J13600" s="388"/>
      <c r="K13600" s="388"/>
    </row>
    <row r="13601" spans="2:11">
      <c r="B13601" s="29"/>
      <c r="C13601" s="19"/>
      <c r="D13601" s="385"/>
      <c r="E13601" s="244"/>
      <c r="G13601" s="388"/>
      <c r="H13601" s="388"/>
      <c r="I13601" s="389"/>
      <c r="J13601" s="388"/>
      <c r="K13601" s="388"/>
    </row>
    <row r="13602" spans="2:11">
      <c r="B13602" s="29"/>
      <c r="C13602" s="19"/>
      <c r="D13602" s="385"/>
      <c r="E13602" s="244"/>
      <c r="G13602" s="388"/>
      <c r="H13602" s="388"/>
      <c r="I13602" s="389"/>
      <c r="J13602" s="388"/>
      <c r="K13602" s="388"/>
    </row>
    <row r="13603" spans="2:11">
      <c r="B13603" s="29"/>
      <c r="C13603" s="19"/>
      <c r="D13603" s="385"/>
      <c r="E13603" s="244"/>
      <c r="G13603" s="388"/>
      <c r="H13603" s="388"/>
      <c r="I13603" s="389"/>
      <c r="J13603" s="388"/>
      <c r="K13603" s="388"/>
    </row>
    <row r="13604" spans="2:11">
      <c r="B13604" s="29"/>
      <c r="C13604" s="19"/>
      <c r="D13604" s="385"/>
      <c r="E13604" s="244"/>
      <c r="G13604" s="388"/>
      <c r="H13604" s="388"/>
      <c r="I13604" s="389"/>
      <c r="J13604" s="388"/>
      <c r="K13604" s="388"/>
    </row>
    <row r="13605" spans="2:11">
      <c r="B13605" s="29"/>
      <c r="C13605" s="19"/>
      <c r="D13605" s="385"/>
      <c r="E13605" s="244"/>
      <c r="G13605" s="388"/>
      <c r="H13605" s="388"/>
      <c r="I13605" s="389"/>
      <c r="J13605" s="388"/>
      <c r="K13605" s="388"/>
    </row>
    <row r="13606" spans="2:11">
      <c r="B13606" s="29"/>
      <c r="C13606" s="19"/>
      <c r="D13606" s="385"/>
      <c r="E13606" s="244"/>
      <c r="G13606" s="388"/>
      <c r="H13606" s="388"/>
      <c r="I13606" s="389"/>
      <c r="J13606" s="388"/>
      <c r="K13606" s="388"/>
    </row>
    <row r="13607" spans="2:11">
      <c r="B13607" s="29"/>
      <c r="C13607" s="19"/>
      <c r="D13607" s="385"/>
      <c r="E13607" s="244"/>
      <c r="G13607" s="388"/>
      <c r="H13607" s="388"/>
      <c r="I13607" s="389"/>
      <c r="J13607" s="388"/>
      <c r="K13607" s="388"/>
    </row>
    <row r="13608" spans="2:11">
      <c r="B13608" s="29"/>
      <c r="C13608" s="19"/>
      <c r="D13608" s="385"/>
      <c r="E13608" s="244"/>
      <c r="G13608" s="388"/>
      <c r="H13608" s="388"/>
      <c r="I13608" s="389"/>
      <c r="J13608" s="388"/>
      <c r="K13608" s="388"/>
    </row>
    <row r="13609" spans="2:11">
      <c r="B13609" s="29"/>
      <c r="C13609" s="19"/>
      <c r="D13609" s="385"/>
      <c r="E13609" s="244"/>
      <c r="G13609" s="388"/>
      <c r="H13609" s="388"/>
      <c r="I13609" s="389"/>
      <c r="J13609" s="388"/>
      <c r="K13609" s="388"/>
    </row>
    <row r="13610" spans="2:11">
      <c r="B13610" s="29"/>
      <c r="C13610" s="19"/>
      <c r="D13610" s="385"/>
      <c r="E13610" s="244"/>
      <c r="G13610" s="388"/>
      <c r="H13610" s="388"/>
      <c r="I13610" s="389"/>
      <c r="J13610" s="388"/>
      <c r="K13610" s="388"/>
    </row>
    <row r="13611" spans="2:11">
      <c r="B13611" s="29"/>
      <c r="C13611" s="19"/>
      <c r="D13611" s="385"/>
      <c r="E13611" s="244"/>
      <c r="G13611" s="388"/>
      <c r="H13611" s="388"/>
      <c r="I13611" s="389"/>
      <c r="J13611" s="388"/>
      <c r="K13611" s="388"/>
    </row>
    <row r="13612" spans="2:11">
      <c r="B13612" s="29"/>
      <c r="C13612" s="19"/>
      <c r="D13612" s="385"/>
      <c r="E13612" s="244"/>
      <c r="G13612" s="388"/>
      <c r="H13612" s="388"/>
      <c r="I13612" s="389"/>
      <c r="J13612" s="388"/>
      <c r="K13612" s="388"/>
    </row>
    <row r="13613" spans="2:11">
      <c r="B13613" s="29"/>
      <c r="C13613" s="19"/>
      <c r="D13613" s="385"/>
      <c r="E13613" s="244"/>
      <c r="G13613" s="388"/>
      <c r="H13613" s="388"/>
      <c r="I13613" s="389"/>
      <c r="J13613" s="388"/>
      <c r="K13613" s="388"/>
    </row>
    <row r="13614" spans="2:11">
      <c r="B13614" s="29"/>
      <c r="C13614" s="19"/>
      <c r="D13614" s="385"/>
      <c r="E13614" s="244"/>
      <c r="G13614" s="388"/>
      <c r="H13614" s="388"/>
      <c r="I13614" s="389"/>
      <c r="J13614" s="388"/>
      <c r="K13614" s="388"/>
    </row>
    <row r="13615" spans="2:11">
      <c r="B13615" s="29"/>
      <c r="C13615" s="19"/>
      <c r="D13615" s="385"/>
      <c r="E13615" s="244"/>
      <c r="G13615" s="388"/>
      <c r="H13615" s="388"/>
      <c r="I13615" s="389"/>
      <c r="J13615" s="388"/>
      <c r="K13615" s="388"/>
    </row>
    <row r="13616" spans="2:11">
      <c r="B13616" s="29"/>
      <c r="C13616" s="19"/>
      <c r="D13616" s="385"/>
      <c r="E13616" s="244"/>
      <c r="G13616" s="388"/>
      <c r="H13616" s="388"/>
      <c r="I13616" s="389"/>
      <c r="J13616" s="388"/>
      <c r="K13616" s="388"/>
    </row>
    <row r="13617" spans="2:11">
      <c r="B13617" s="29"/>
      <c r="C13617" s="19"/>
      <c r="D13617" s="385"/>
      <c r="E13617" s="244"/>
      <c r="G13617" s="388"/>
      <c r="H13617" s="388"/>
      <c r="I13617" s="389"/>
      <c r="J13617" s="388"/>
      <c r="K13617" s="388"/>
    </row>
    <row r="13618" spans="2:11">
      <c r="B13618" s="29"/>
      <c r="C13618" s="19"/>
      <c r="D13618" s="385"/>
      <c r="E13618" s="244"/>
      <c r="G13618" s="388"/>
      <c r="H13618" s="388"/>
      <c r="I13618" s="389"/>
      <c r="J13618" s="388"/>
      <c r="K13618" s="388"/>
    </row>
    <row r="13619" spans="2:11">
      <c r="B13619" s="29"/>
      <c r="C13619" s="19"/>
      <c r="D13619" s="385"/>
      <c r="E13619" s="244"/>
      <c r="G13619" s="388"/>
      <c r="H13619" s="388"/>
      <c r="I13619" s="389"/>
      <c r="J13619" s="388"/>
      <c r="K13619" s="388"/>
    </row>
    <row r="13620" spans="2:11">
      <c r="B13620" s="29"/>
      <c r="C13620" s="19"/>
      <c r="D13620" s="385"/>
      <c r="E13620" s="244"/>
      <c r="G13620" s="388"/>
      <c r="H13620" s="388"/>
      <c r="I13620" s="389"/>
      <c r="J13620" s="388"/>
      <c r="K13620" s="388"/>
    </row>
    <row r="13621" spans="2:11">
      <c r="B13621" s="29"/>
      <c r="C13621" s="19"/>
      <c r="D13621" s="385"/>
      <c r="E13621" s="244"/>
      <c r="G13621" s="388"/>
      <c r="H13621" s="388"/>
      <c r="I13621" s="389"/>
      <c r="J13621" s="388"/>
      <c r="K13621" s="388"/>
    </row>
    <row r="13622" spans="2:11">
      <c r="B13622" s="29"/>
      <c r="C13622" s="19"/>
      <c r="D13622" s="385"/>
      <c r="E13622" s="244"/>
      <c r="G13622" s="388"/>
      <c r="H13622" s="388"/>
      <c r="I13622" s="389"/>
      <c r="J13622" s="388"/>
      <c r="K13622" s="388"/>
    </row>
    <row r="13623" spans="2:11">
      <c r="B13623" s="29"/>
      <c r="C13623" s="19"/>
      <c r="D13623" s="385"/>
      <c r="E13623" s="244"/>
      <c r="G13623" s="388"/>
      <c r="H13623" s="388"/>
      <c r="I13623" s="389"/>
      <c r="J13623" s="388"/>
      <c r="K13623" s="388"/>
    </row>
    <row r="13624" spans="2:11">
      <c r="B13624" s="29"/>
      <c r="C13624" s="19"/>
      <c r="D13624" s="385"/>
      <c r="E13624" s="244"/>
      <c r="G13624" s="388"/>
      <c r="H13624" s="388"/>
      <c r="I13624" s="389"/>
      <c r="J13624" s="388"/>
      <c r="K13624" s="388"/>
    </row>
    <row r="13625" spans="2:11">
      <c r="B13625" s="29"/>
      <c r="C13625" s="19"/>
      <c r="D13625" s="385"/>
      <c r="E13625" s="244"/>
      <c r="G13625" s="388"/>
      <c r="H13625" s="388"/>
      <c r="I13625" s="389"/>
      <c r="J13625" s="388"/>
      <c r="K13625" s="388"/>
    </row>
    <row r="13626" spans="2:11">
      <c r="B13626" s="29"/>
      <c r="C13626" s="19"/>
      <c r="D13626" s="385"/>
      <c r="E13626" s="244"/>
      <c r="G13626" s="388"/>
      <c r="H13626" s="388"/>
      <c r="I13626" s="389"/>
      <c r="J13626" s="388"/>
      <c r="K13626" s="388"/>
    </row>
    <row r="13627" spans="2:11">
      <c r="B13627" s="29"/>
      <c r="C13627" s="19"/>
      <c r="D13627" s="385"/>
      <c r="E13627" s="244"/>
      <c r="G13627" s="388"/>
      <c r="H13627" s="388"/>
      <c r="I13627" s="389"/>
      <c r="J13627" s="388"/>
      <c r="K13627" s="388"/>
    </row>
    <row r="13628" spans="2:11">
      <c r="B13628" s="29"/>
      <c r="C13628" s="19"/>
      <c r="D13628" s="385"/>
      <c r="E13628" s="244"/>
      <c r="G13628" s="388"/>
      <c r="H13628" s="388"/>
      <c r="I13628" s="389"/>
      <c r="J13628" s="388"/>
      <c r="K13628" s="388"/>
    </row>
    <row r="13629" spans="2:11">
      <c r="B13629" s="29"/>
      <c r="C13629" s="19"/>
      <c r="D13629" s="385"/>
      <c r="E13629" s="244"/>
      <c r="G13629" s="388"/>
      <c r="H13629" s="388"/>
      <c r="I13629" s="389"/>
      <c r="J13629" s="388"/>
      <c r="K13629" s="388"/>
    </row>
    <row r="13630" spans="2:11">
      <c r="B13630" s="29"/>
      <c r="C13630" s="19"/>
      <c r="D13630" s="385"/>
      <c r="E13630" s="244"/>
      <c r="G13630" s="388"/>
      <c r="H13630" s="388"/>
      <c r="I13630" s="389"/>
      <c r="J13630" s="388"/>
      <c r="K13630" s="388"/>
    </row>
    <row r="13631" spans="2:11">
      <c r="B13631" s="29"/>
      <c r="C13631" s="19"/>
      <c r="D13631" s="385"/>
      <c r="E13631" s="244"/>
      <c r="G13631" s="388"/>
      <c r="H13631" s="388"/>
      <c r="I13631" s="389"/>
      <c r="J13631" s="388"/>
      <c r="K13631" s="388"/>
    </row>
    <row r="13632" spans="2:11">
      <c r="B13632" s="29"/>
      <c r="C13632" s="19"/>
      <c r="D13632" s="385"/>
      <c r="E13632" s="244"/>
      <c r="G13632" s="388"/>
      <c r="H13632" s="388"/>
      <c r="I13632" s="389"/>
      <c r="J13632" s="388"/>
      <c r="K13632" s="388"/>
    </row>
    <row r="13633" spans="2:11">
      <c r="B13633" s="29"/>
      <c r="C13633" s="19"/>
      <c r="D13633" s="385"/>
      <c r="E13633" s="244"/>
      <c r="G13633" s="388"/>
      <c r="H13633" s="388"/>
      <c r="I13633" s="389"/>
      <c r="J13633" s="388"/>
      <c r="K13633" s="388"/>
    </row>
    <row r="13634" spans="2:11">
      <c r="B13634" s="29"/>
      <c r="C13634" s="19"/>
      <c r="D13634" s="385"/>
      <c r="E13634" s="244"/>
      <c r="G13634" s="388"/>
      <c r="H13634" s="388"/>
      <c r="I13634" s="389"/>
      <c r="J13634" s="388"/>
      <c r="K13634" s="388"/>
    </row>
    <row r="13635" spans="2:11">
      <c r="B13635" s="29"/>
      <c r="C13635" s="19"/>
      <c r="D13635" s="385"/>
      <c r="E13635" s="244"/>
      <c r="G13635" s="388"/>
      <c r="H13635" s="388"/>
      <c r="I13635" s="389"/>
      <c r="J13635" s="388"/>
      <c r="K13635" s="388"/>
    </row>
    <row r="13636" spans="2:11">
      <c r="B13636" s="29"/>
      <c r="C13636" s="19"/>
      <c r="D13636" s="385"/>
      <c r="E13636" s="244"/>
      <c r="G13636" s="388"/>
      <c r="H13636" s="388"/>
      <c r="I13636" s="389"/>
      <c r="J13636" s="388"/>
      <c r="K13636" s="388"/>
    </row>
    <row r="13637" spans="2:11">
      <c r="B13637" s="29"/>
      <c r="C13637" s="19"/>
      <c r="D13637" s="385"/>
      <c r="E13637" s="244"/>
      <c r="G13637" s="388"/>
      <c r="H13637" s="388"/>
      <c r="I13637" s="389"/>
      <c r="J13637" s="388"/>
      <c r="K13637" s="388"/>
    </row>
    <row r="13638" spans="2:11">
      <c r="B13638" s="29"/>
      <c r="C13638" s="19"/>
      <c r="D13638" s="385"/>
      <c r="E13638" s="244"/>
      <c r="G13638" s="388"/>
      <c r="H13638" s="388"/>
      <c r="I13638" s="389"/>
      <c r="J13638" s="388"/>
      <c r="K13638" s="388"/>
    </row>
    <row r="13639" spans="2:11">
      <c r="B13639" s="29"/>
      <c r="C13639" s="19"/>
      <c r="D13639" s="385"/>
      <c r="E13639" s="244"/>
      <c r="G13639" s="388"/>
      <c r="H13639" s="388"/>
      <c r="I13639" s="389"/>
      <c r="J13639" s="388"/>
      <c r="K13639" s="388"/>
    </row>
    <row r="13640" spans="2:11">
      <c r="B13640" s="29"/>
      <c r="C13640" s="19"/>
      <c r="D13640" s="385"/>
      <c r="E13640" s="244"/>
      <c r="G13640" s="388"/>
      <c r="H13640" s="388"/>
      <c r="I13640" s="389"/>
      <c r="J13640" s="388"/>
      <c r="K13640" s="388"/>
    </row>
    <row r="13641" spans="2:11">
      <c r="B13641" s="29"/>
      <c r="C13641" s="19"/>
      <c r="D13641" s="385"/>
      <c r="E13641" s="244"/>
      <c r="G13641" s="388"/>
      <c r="H13641" s="388"/>
      <c r="I13641" s="389"/>
      <c r="J13641" s="388"/>
      <c r="K13641" s="388"/>
    </row>
    <row r="13642" spans="2:11">
      <c r="B13642" s="29"/>
      <c r="C13642" s="19"/>
      <c r="D13642" s="385"/>
      <c r="E13642" s="244"/>
      <c r="G13642" s="388"/>
      <c r="H13642" s="388"/>
      <c r="I13642" s="389"/>
      <c r="J13642" s="388"/>
      <c r="K13642" s="388"/>
    </row>
    <row r="13643" spans="2:11">
      <c r="B13643" s="29"/>
      <c r="C13643" s="19"/>
      <c r="D13643" s="385"/>
      <c r="E13643" s="244"/>
      <c r="G13643" s="388"/>
      <c r="H13643" s="388"/>
      <c r="I13643" s="389"/>
      <c r="J13643" s="388"/>
      <c r="K13643" s="388"/>
    </row>
    <row r="13644" spans="2:11">
      <c r="B13644" s="29"/>
      <c r="C13644" s="19"/>
      <c r="D13644" s="385"/>
      <c r="E13644" s="244"/>
      <c r="G13644" s="388"/>
      <c r="H13644" s="388"/>
      <c r="I13644" s="389"/>
      <c r="J13644" s="388"/>
      <c r="K13644" s="388"/>
    </row>
    <row r="13645" spans="2:11">
      <c r="B13645" s="29"/>
      <c r="C13645" s="19"/>
      <c r="D13645" s="385"/>
      <c r="E13645" s="244"/>
      <c r="G13645" s="388"/>
      <c r="H13645" s="388"/>
      <c r="I13645" s="389"/>
      <c r="J13645" s="388"/>
      <c r="K13645" s="388"/>
    </row>
    <row r="13646" spans="2:11">
      <c r="B13646" s="29"/>
      <c r="C13646" s="19"/>
      <c r="D13646" s="385"/>
      <c r="E13646" s="244"/>
      <c r="G13646" s="388"/>
      <c r="H13646" s="388"/>
      <c r="I13646" s="389"/>
      <c r="J13646" s="388"/>
      <c r="K13646" s="388"/>
    </row>
    <row r="13647" spans="2:11">
      <c r="B13647" s="29"/>
      <c r="C13647" s="19"/>
      <c r="D13647" s="385"/>
      <c r="E13647" s="244"/>
      <c r="G13647" s="388"/>
      <c r="H13647" s="388"/>
      <c r="I13647" s="389"/>
      <c r="J13647" s="388"/>
      <c r="K13647" s="388"/>
    </row>
    <row r="13648" spans="2:11">
      <c r="B13648" s="29"/>
      <c r="C13648" s="19"/>
      <c r="D13648" s="385"/>
      <c r="E13648" s="244"/>
      <c r="G13648" s="388"/>
      <c r="H13648" s="388"/>
      <c r="I13648" s="389"/>
      <c r="J13648" s="388"/>
      <c r="K13648" s="388"/>
    </row>
    <row r="13649" spans="2:11">
      <c r="B13649" s="29"/>
      <c r="C13649" s="19"/>
      <c r="D13649" s="385"/>
      <c r="E13649" s="244"/>
      <c r="G13649" s="388"/>
      <c r="H13649" s="388"/>
      <c r="I13649" s="389"/>
      <c r="J13649" s="388"/>
      <c r="K13649" s="388"/>
    </row>
    <row r="13650" spans="2:11">
      <c r="B13650" s="29"/>
      <c r="C13650" s="19"/>
      <c r="D13650" s="385"/>
      <c r="E13650" s="244"/>
      <c r="G13650" s="388"/>
      <c r="H13650" s="388"/>
      <c r="I13650" s="389"/>
      <c r="J13650" s="388"/>
      <c r="K13650" s="388"/>
    </row>
    <row r="13651" spans="2:11">
      <c r="B13651" s="29"/>
      <c r="C13651" s="19"/>
      <c r="D13651" s="385"/>
      <c r="E13651" s="244"/>
      <c r="G13651" s="388"/>
      <c r="H13651" s="388"/>
      <c r="I13651" s="389"/>
      <c r="J13651" s="388"/>
      <c r="K13651" s="388"/>
    </row>
    <row r="13652" spans="2:11">
      <c r="B13652" s="29"/>
      <c r="C13652" s="19"/>
      <c r="D13652" s="385"/>
      <c r="E13652" s="244"/>
      <c r="G13652" s="388"/>
      <c r="H13652" s="388"/>
      <c r="I13652" s="389"/>
      <c r="J13652" s="388"/>
      <c r="K13652" s="388"/>
    </row>
    <row r="13653" spans="2:11">
      <c r="B13653" s="29"/>
      <c r="C13653" s="19"/>
      <c r="D13653" s="385"/>
      <c r="E13653" s="244"/>
      <c r="G13653" s="388"/>
      <c r="H13653" s="388"/>
      <c r="I13653" s="389"/>
      <c r="J13653" s="388"/>
      <c r="K13653" s="388"/>
    </row>
    <row r="13654" spans="2:11">
      <c r="B13654" s="29"/>
      <c r="C13654" s="19"/>
      <c r="D13654" s="385"/>
      <c r="E13654" s="244"/>
      <c r="G13654" s="388"/>
      <c r="H13654" s="388"/>
      <c r="I13654" s="389"/>
      <c r="J13654" s="388"/>
      <c r="K13654" s="388"/>
    </row>
    <row r="13655" spans="2:11">
      <c r="B13655" s="29"/>
      <c r="C13655" s="19"/>
      <c r="D13655" s="385"/>
      <c r="E13655" s="244"/>
      <c r="G13655" s="388"/>
      <c r="H13655" s="388"/>
      <c r="I13655" s="389"/>
      <c r="J13655" s="388"/>
      <c r="K13655" s="388"/>
    </row>
    <row r="13656" spans="2:11">
      <c r="B13656" s="29"/>
      <c r="C13656" s="19"/>
      <c r="D13656" s="385"/>
      <c r="E13656" s="244"/>
      <c r="G13656" s="388"/>
      <c r="H13656" s="388"/>
      <c r="I13656" s="389"/>
      <c r="J13656" s="388"/>
      <c r="K13656" s="388"/>
    </row>
    <row r="13657" spans="2:11">
      <c r="B13657" s="29"/>
      <c r="C13657" s="19"/>
      <c r="D13657" s="385"/>
      <c r="E13657" s="244"/>
      <c r="G13657" s="388"/>
      <c r="H13657" s="388"/>
      <c r="I13657" s="389"/>
      <c r="J13657" s="388"/>
      <c r="K13657" s="388"/>
    </row>
    <row r="13658" spans="2:11">
      <c r="B13658" s="29"/>
      <c r="C13658" s="19"/>
      <c r="D13658" s="385"/>
      <c r="E13658" s="244"/>
      <c r="G13658" s="388"/>
      <c r="H13658" s="388"/>
      <c r="I13658" s="389"/>
      <c r="J13658" s="388"/>
      <c r="K13658" s="388"/>
    </row>
    <row r="13659" spans="2:11">
      <c r="B13659" s="29"/>
      <c r="C13659" s="19"/>
      <c r="D13659" s="385"/>
      <c r="E13659" s="244"/>
      <c r="G13659" s="388"/>
      <c r="H13659" s="388"/>
      <c r="I13659" s="389"/>
      <c r="J13659" s="388"/>
      <c r="K13659" s="388"/>
    </row>
    <row r="13660" spans="2:11">
      <c r="B13660" s="29"/>
      <c r="C13660" s="19"/>
      <c r="D13660" s="385"/>
      <c r="E13660" s="244"/>
      <c r="G13660" s="388"/>
      <c r="H13660" s="388"/>
      <c r="I13660" s="389"/>
      <c r="J13660" s="388"/>
      <c r="K13660" s="388"/>
    </row>
    <row r="13661" spans="2:11">
      <c r="B13661" s="29"/>
      <c r="C13661" s="19"/>
      <c r="D13661" s="385"/>
      <c r="E13661" s="244"/>
      <c r="G13661" s="388"/>
      <c r="H13661" s="388"/>
      <c r="I13661" s="389"/>
      <c r="J13661" s="388"/>
      <c r="K13661" s="388"/>
    </row>
    <row r="13662" spans="2:11">
      <c r="B13662" s="29"/>
      <c r="C13662" s="19"/>
      <c r="D13662" s="385"/>
      <c r="E13662" s="244"/>
      <c r="G13662" s="388"/>
      <c r="H13662" s="388"/>
      <c r="I13662" s="389"/>
      <c r="J13662" s="388"/>
      <c r="K13662" s="388"/>
    </row>
    <row r="13663" spans="2:11">
      <c r="B13663" s="29"/>
      <c r="C13663" s="19"/>
      <c r="D13663" s="385"/>
      <c r="E13663" s="244"/>
      <c r="G13663" s="388"/>
      <c r="H13663" s="388"/>
      <c r="I13663" s="389"/>
      <c r="J13663" s="388"/>
      <c r="K13663" s="388"/>
    </row>
    <row r="13664" spans="2:11">
      <c r="B13664" s="29"/>
      <c r="C13664" s="19"/>
      <c r="D13664" s="385"/>
      <c r="E13664" s="244"/>
      <c r="G13664" s="388"/>
      <c r="H13664" s="388"/>
      <c r="I13664" s="389"/>
      <c r="J13664" s="388"/>
      <c r="K13664" s="388"/>
    </row>
    <row r="13665" spans="2:11">
      <c r="B13665" s="29"/>
      <c r="C13665" s="19"/>
      <c r="D13665" s="385"/>
      <c r="E13665" s="244"/>
      <c r="G13665" s="388"/>
      <c r="H13665" s="388"/>
      <c r="I13665" s="389"/>
      <c r="J13665" s="388"/>
      <c r="K13665" s="388"/>
    </row>
    <row r="13666" spans="2:11">
      <c r="B13666" s="29"/>
      <c r="C13666" s="19"/>
      <c r="D13666" s="385"/>
      <c r="E13666" s="244"/>
      <c r="G13666" s="388"/>
      <c r="H13666" s="388"/>
      <c r="I13666" s="389"/>
      <c r="J13666" s="388"/>
      <c r="K13666" s="388"/>
    </row>
    <row r="13667" spans="2:11">
      <c r="B13667" s="29"/>
      <c r="C13667" s="19"/>
      <c r="D13667" s="385"/>
      <c r="E13667" s="244"/>
      <c r="G13667" s="388"/>
      <c r="H13667" s="388"/>
      <c r="I13667" s="389"/>
      <c r="J13667" s="388"/>
      <c r="K13667" s="388"/>
    </row>
    <row r="13668" spans="2:11">
      <c r="B13668" s="29"/>
      <c r="C13668" s="19"/>
      <c r="D13668" s="385"/>
      <c r="E13668" s="244"/>
      <c r="G13668" s="388"/>
      <c r="H13668" s="388"/>
      <c r="I13668" s="389"/>
      <c r="J13668" s="388"/>
      <c r="K13668" s="388"/>
    </row>
    <row r="13669" spans="2:11">
      <c r="B13669" s="29"/>
      <c r="C13669" s="19"/>
      <c r="D13669" s="385"/>
      <c r="E13669" s="244"/>
      <c r="G13669" s="388"/>
      <c r="H13669" s="388"/>
      <c r="I13669" s="389"/>
      <c r="J13669" s="388"/>
      <c r="K13669" s="388"/>
    </row>
    <row r="13670" spans="2:11">
      <c r="B13670" s="29"/>
      <c r="C13670" s="19"/>
      <c r="D13670" s="385"/>
      <c r="E13670" s="244"/>
      <c r="G13670" s="388"/>
      <c r="H13670" s="388"/>
      <c r="I13670" s="389"/>
      <c r="J13670" s="388"/>
      <c r="K13670" s="388"/>
    </row>
    <row r="13671" spans="2:11">
      <c r="B13671" s="29"/>
      <c r="C13671" s="19"/>
      <c r="D13671" s="385"/>
      <c r="E13671" s="244"/>
      <c r="G13671" s="388"/>
      <c r="H13671" s="388"/>
      <c r="I13671" s="389"/>
      <c r="J13671" s="388"/>
      <c r="K13671" s="388"/>
    </row>
    <row r="13672" spans="2:11">
      <c r="B13672" s="29"/>
      <c r="C13672" s="19"/>
      <c r="D13672" s="385"/>
      <c r="E13672" s="244"/>
      <c r="G13672" s="388"/>
      <c r="H13672" s="388"/>
      <c r="I13672" s="389"/>
      <c r="J13672" s="388"/>
      <c r="K13672" s="388"/>
    </row>
    <row r="13673" spans="2:11">
      <c r="B13673" s="29"/>
      <c r="C13673" s="19"/>
      <c r="D13673" s="385"/>
      <c r="E13673" s="244"/>
      <c r="G13673" s="388"/>
      <c r="H13673" s="388"/>
      <c r="I13673" s="389"/>
      <c r="J13673" s="388"/>
      <c r="K13673" s="388"/>
    </row>
    <row r="13674" spans="2:11">
      <c r="B13674" s="29"/>
      <c r="C13674" s="19"/>
      <c r="D13674" s="385"/>
      <c r="E13674" s="244"/>
      <c r="G13674" s="388"/>
      <c r="H13674" s="388"/>
      <c r="I13674" s="389"/>
      <c r="J13674" s="388"/>
      <c r="K13674" s="388"/>
    </row>
    <row r="13675" spans="2:11">
      <c r="B13675" s="29"/>
      <c r="C13675" s="19"/>
      <c r="D13675" s="385"/>
      <c r="E13675" s="244"/>
      <c r="G13675" s="388"/>
      <c r="H13675" s="388"/>
      <c r="I13675" s="389"/>
      <c r="J13675" s="388"/>
      <c r="K13675" s="388"/>
    </row>
    <row r="13676" spans="2:11">
      <c r="B13676" s="29"/>
      <c r="C13676" s="19"/>
      <c r="D13676" s="385"/>
      <c r="E13676" s="244"/>
      <c r="G13676" s="388"/>
      <c r="H13676" s="388"/>
      <c r="I13676" s="389"/>
      <c r="J13676" s="388"/>
      <c r="K13676" s="388"/>
    </row>
    <row r="13677" spans="2:11">
      <c r="B13677" s="29"/>
      <c r="C13677" s="19"/>
      <c r="D13677" s="385"/>
      <c r="E13677" s="244"/>
      <c r="G13677" s="388"/>
      <c r="H13677" s="388"/>
      <c r="I13677" s="389"/>
      <c r="J13677" s="388"/>
      <c r="K13677" s="388"/>
    </row>
    <row r="13678" spans="2:11">
      <c r="B13678" s="29"/>
      <c r="C13678" s="19"/>
      <c r="D13678" s="385"/>
      <c r="E13678" s="244"/>
      <c r="G13678" s="388"/>
      <c r="H13678" s="388"/>
      <c r="I13678" s="389"/>
      <c r="J13678" s="388"/>
      <c r="K13678" s="388"/>
    </row>
    <row r="13679" spans="2:11">
      <c r="B13679" s="29"/>
      <c r="C13679" s="19"/>
      <c r="D13679" s="385"/>
      <c r="E13679" s="244"/>
      <c r="G13679" s="388"/>
      <c r="H13679" s="388"/>
      <c r="I13679" s="389"/>
      <c r="J13679" s="388"/>
      <c r="K13679" s="388"/>
    </row>
    <row r="13680" spans="2:11">
      <c r="B13680" s="29"/>
      <c r="C13680" s="19"/>
      <c r="D13680" s="385"/>
      <c r="E13680" s="244"/>
      <c r="G13680" s="388"/>
      <c r="H13680" s="388"/>
      <c r="I13680" s="389"/>
      <c r="J13680" s="388"/>
      <c r="K13680" s="388"/>
    </row>
    <row r="13681" spans="2:11">
      <c r="B13681" s="29"/>
      <c r="C13681" s="19"/>
      <c r="D13681" s="385"/>
      <c r="E13681" s="244"/>
      <c r="G13681" s="388"/>
      <c r="H13681" s="388"/>
      <c r="I13681" s="389"/>
      <c r="J13681" s="388"/>
      <c r="K13681" s="388"/>
    </row>
    <row r="13682" spans="2:11">
      <c r="B13682" s="29"/>
      <c r="C13682" s="19"/>
      <c r="D13682" s="385"/>
      <c r="E13682" s="244"/>
      <c r="G13682" s="388"/>
      <c r="H13682" s="388"/>
      <c r="I13682" s="389"/>
      <c r="J13682" s="388"/>
      <c r="K13682" s="388"/>
    </row>
    <row r="13683" spans="2:11">
      <c r="B13683" s="29"/>
      <c r="C13683" s="19"/>
      <c r="D13683" s="385"/>
      <c r="E13683" s="244"/>
      <c r="G13683" s="388"/>
      <c r="H13683" s="388"/>
      <c r="I13683" s="389"/>
      <c r="J13683" s="388"/>
      <c r="K13683" s="388"/>
    </row>
    <row r="13684" spans="2:11">
      <c r="B13684" s="29"/>
      <c r="C13684" s="19"/>
      <c r="D13684" s="385"/>
      <c r="E13684" s="244"/>
      <c r="G13684" s="388"/>
      <c r="H13684" s="388"/>
      <c r="I13684" s="389"/>
      <c r="J13684" s="388"/>
      <c r="K13684" s="388"/>
    </row>
    <row r="13685" spans="2:11">
      <c r="B13685" s="29"/>
      <c r="C13685" s="19"/>
      <c r="D13685" s="385"/>
      <c r="E13685" s="244"/>
      <c r="G13685" s="388"/>
      <c r="H13685" s="388"/>
      <c r="I13685" s="389"/>
      <c r="J13685" s="388"/>
      <c r="K13685" s="388"/>
    </row>
    <row r="13686" spans="2:11">
      <c r="B13686" s="29"/>
      <c r="C13686" s="19"/>
      <c r="D13686" s="385"/>
      <c r="E13686" s="244"/>
      <c r="G13686" s="388"/>
      <c r="H13686" s="388"/>
      <c r="I13686" s="389"/>
      <c r="J13686" s="388"/>
      <c r="K13686" s="388"/>
    </row>
    <row r="13687" spans="2:11">
      <c r="B13687" s="29"/>
      <c r="C13687" s="19"/>
      <c r="D13687" s="385"/>
      <c r="E13687" s="244"/>
      <c r="G13687" s="388"/>
      <c r="H13687" s="388"/>
      <c r="I13687" s="389"/>
      <c r="J13687" s="388"/>
      <c r="K13687" s="388"/>
    </row>
    <row r="13688" spans="2:11">
      <c r="B13688" s="29"/>
      <c r="C13688" s="19"/>
      <c r="D13688" s="385"/>
      <c r="E13688" s="244"/>
      <c r="G13688" s="388"/>
      <c r="H13688" s="388"/>
      <c r="I13688" s="389"/>
      <c r="J13688" s="388"/>
      <c r="K13688" s="388"/>
    </row>
    <row r="13689" spans="2:11">
      <c r="B13689" s="29"/>
      <c r="C13689" s="19"/>
      <c r="D13689" s="385"/>
      <c r="E13689" s="244"/>
      <c r="G13689" s="388"/>
      <c r="H13689" s="388"/>
      <c r="I13689" s="389"/>
      <c r="J13689" s="388"/>
      <c r="K13689" s="388"/>
    </row>
    <row r="13690" spans="2:11">
      <c r="B13690" s="29"/>
      <c r="C13690" s="19"/>
      <c r="D13690" s="385"/>
      <c r="E13690" s="244"/>
      <c r="G13690" s="388"/>
      <c r="H13690" s="388"/>
      <c r="I13690" s="389"/>
      <c r="J13690" s="388"/>
      <c r="K13690" s="388"/>
    </row>
    <row r="13691" spans="2:11">
      <c r="B13691" s="29"/>
      <c r="C13691" s="19"/>
      <c r="D13691" s="385"/>
      <c r="E13691" s="244"/>
      <c r="G13691" s="388"/>
      <c r="H13691" s="388"/>
      <c r="I13691" s="389"/>
      <c r="J13691" s="388"/>
      <c r="K13691" s="388"/>
    </row>
    <row r="13692" spans="2:11">
      <c r="B13692" s="29"/>
      <c r="C13692" s="19"/>
      <c r="D13692" s="385"/>
      <c r="E13692" s="244"/>
      <c r="G13692" s="388"/>
      <c r="H13692" s="388"/>
      <c r="I13692" s="389"/>
      <c r="J13692" s="388"/>
      <c r="K13692" s="388"/>
    </row>
    <row r="13693" spans="2:11">
      <c r="B13693" s="29"/>
      <c r="C13693" s="19"/>
      <c r="D13693" s="385"/>
      <c r="E13693" s="244"/>
      <c r="G13693" s="388"/>
      <c r="H13693" s="388"/>
      <c r="I13693" s="389"/>
      <c r="J13693" s="388"/>
      <c r="K13693" s="388"/>
    </row>
    <row r="13694" spans="2:11">
      <c r="B13694" s="29"/>
      <c r="C13694" s="19"/>
      <c r="D13694" s="385"/>
      <c r="E13694" s="244"/>
      <c r="G13694" s="388"/>
      <c r="H13694" s="388"/>
      <c r="I13694" s="389"/>
      <c r="J13694" s="388"/>
      <c r="K13694" s="388"/>
    </row>
    <row r="13695" spans="2:11">
      <c r="B13695" s="29"/>
      <c r="C13695" s="19"/>
      <c r="D13695" s="385"/>
      <c r="E13695" s="244"/>
      <c r="G13695" s="388"/>
      <c r="H13695" s="388"/>
      <c r="I13695" s="389"/>
      <c r="J13695" s="388"/>
      <c r="K13695" s="388"/>
    </row>
    <row r="13696" spans="2:11">
      <c r="B13696" s="29"/>
      <c r="C13696" s="19"/>
      <c r="D13696" s="385"/>
      <c r="E13696" s="244"/>
      <c r="G13696" s="388"/>
      <c r="H13696" s="388"/>
      <c r="I13696" s="389"/>
      <c r="J13696" s="388"/>
      <c r="K13696" s="388"/>
    </row>
    <row r="13697" spans="2:11">
      <c r="B13697" s="29"/>
      <c r="C13697" s="19"/>
      <c r="D13697" s="385"/>
      <c r="E13697" s="244"/>
      <c r="G13697" s="388"/>
      <c r="H13697" s="388"/>
      <c r="I13697" s="389"/>
      <c r="J13697" s="388"/>
      <c r="K13697" s="388"/>
    </row>
    <row r="13698" spans="2:11">
      <c r="B13698" s="29"/>
      <c r="C13698" s="19"/>
      <c r="D13698" s="385"/>
      <c r="E13698" s="244"/>
      <c r="G13698" s="388"/>
      <c r="H13698" s="388"/>
      <c r="I13698" s="389"/>
      <c r="J13698" s="388"/>
      <c r="K13698" s="388"/>
    </row>
    <row r="13699" spans="2:11">
      <c r="B13699" s="29"/>
      <c r="C13699" s="19"/>
      <c r="D13699" s="385"/>
      <c r="E13699" s="244"/>
      <c r="G13699" s="388"/>
      <c r="H13699" s="388"/>
      <c r="I13699" s="389"/>
      <c r="J13699" s="388"/>
      <c r="K13699" s="388"/>
    </row>
    <row r="13700" spans="2:11">
      <c r="B13700" s="29"/>
      <c r="C13700" s="19"/>
      <c r="D13700" s="385"/>
      <c r="E13700" s="244"/>
      <c r="G13700" s="388"/>
      <c r="H13700" s="388"/>
      <c r="I13700" s="389"/>
      <c r="J13700" s="388"/>
      <c r="K13700" s="388"/>
    </row>
    <row r="13701" spans="2:11">
      <c r="B13701" s="29"/>
      <c r="C13701" s="19"/>
      <c r="D13701" s="385"/>
      <c r="E13701" s="244"/>
      <c r="G13701" s="388"/>
      <c r="H13701" s="388"/>
      <c r="I13701" s="389"/>
      <c r="J13701" s="388"/>
      <c r="K13701" s="388"/>
    </row>
    <row r="13702" spans="2:11">
      <c r="B13702" s="29"/>
      <c r="C13702" s="19"/>
      <c r="D13702" s="385"/>
      <c r="E13702" s="244"/>
      <c r="G13702" s="388"/>
      <c r="H13702" s="388"/>
      <c r="I13702" s="389"/>
      <c r="J13702" s="388"/>
      <c r="K13702" s="388"/>
    </row>
    <row r="13703" spans="2:11">
      <c r="B13703" s="29"/>
      <c r="C13703" s="19"/>
      <c r="D13703" s="385"/>
      <c r="E13703" s="244"/>
      <c r="G13703" s="388"/>
      <c r="H13703" s="388"/>
      <c r="I13703" s="389"/>
      <c r="J13703" s="388"/>
      <c r="K13703" s="388"/>
    </row>
    <row r="13704" spans="2:11">
      <c r="B13704" s="29"/>
      <c r="C13704" s="19"/>
      <c r="D13704" s="385"/>
      <c r="E13704" s="244"/>
      <c r="G13704" s="388"/>
      <c r="H13704" s="388"/>
      <c r="I13704" s="389"/>
      <c r="J13704" s="388"/>
      <c r="K13704" s="388"/>
    </row>
    <row r="13705" spans="2:11">
      <c r="B13705" s="29"/>
      <c r="C13705" s="19"/>
      <c r="D13705" s="385"/>
      <c r="E13705" s="244"/>
      <c r="G13705" s="388"/>
      <c r="H13705" s="388"/>
      <c r="I13705" s="389"/>
      <c r="J13705" s="388"/>
      <c r="K13705" s="388"/>
    </row>
    <row r="13706" spans="2:11">
      <c r="B13706" s="29"/>
      <c r="C13706" s="19"/>
      <c r="D13706" s="385"/>
      <c r="E13706" s="244"/>
      <c r="G13706" s="388"/>
      <c r="H13706" s="388"/>
      <c r="I13706" s="389"/>
      <c r="J13706" s="388"/>
      <c r="K13706" s="388"/>
    </row>
    <row r="13707" spans="2:11">
      <c r="B13707" s="29"/>
      <c r="C13707" s="19"/>
      <c r="D13707" s="385"/>
      <c r="E13707" s="244"/>
      <c r="G13707" s="388"/>
      <c r="H13707" s="388"/>
      <c r="I13707" s="389"/>
      <c r="J13707" s="388"/>
      <c r="K13707" s="388"/>
    </row>
    <row r="13708" spans="2:11">
      <c r="B13708" s="29"/>
      <c r="C13708" s="19"/>
      <c r="D13708" s="385"/>
      <c r="E13708" s="244"/>
      <c r="G13708" s="388"/>
      <c r="H13708" s="388"/>
      <c r="I13708" s="389"/>
      <c r="J13708" s="388"/>
      <c r="K13708" s="388"/>
    </row>
    <row r="13709" spans="2:11">
      <c r="B13709" s="29"/>
      <c r="C13709" s="19"/>
      <c r="D13709" s="385"/>
      <c r="E13709" s="244"/>
      <c r="G13709" s="388"/>
      <c r="H13709" s="388"/>
      <c r="I13709" s="389"/>
      <c r="J13709" s="388"/>
      <c r="K13709" s="388"/>
    </row>
    <row r="13710" spans="2:11">
      <c r="B13710" s="29"/>
      <c r="C13710" s="19"/>
      <c r="D13710" s="385"/>
      <c r="E13710" s="244"/>
      <c r="G13710" s="388"/>
      <c r="H13710" s="388"/>
      <c r="I13710" s="389"/>
      <c r="J13710" s="388"/>
      <c r="K13710" s="388"/>
    </row>
    <row r="13711" spans="2:11">
      <c r="B13711" s="29"/>
      <c r="C13711" s="19"/>
      <c r="D13711" s="385"/>
      <c r="E13711" s="244"/>
      <c r="G13711" s="388"/>
      <c r="H13711" s="388"/>
      <c r="I13711" s="389"/>
      <c r="J13711" s="388"/>
      <c r="K13711" s="388"/>
    </row>
    <row r="13712" spans="2:11">
      <c r="B13712" s="29"/>
      <c r="C13712" s="19"/>
      <c r="D13712" s="385"/>
      <c r="E13712" s="244"/>
      <c r="G13712" s="388"/>
      <c r="H13712" s="388"/>
      <c r="I13712" s="389"/>
      <c r="J13712" s="388"/>
      <c r="K13712" s="388"/>
    </row>
    <row r="13713" spans="2:11">
      <c r="B13713" s="29"/>
      <c r="C13713" s="19"/>
      <c r="D13713" s="385"/>
      <c r="E13713" s="244"/>
      <c r="G13713" s="388"/>
      <c r="H13713" s="388"/>
      <c r="I13713" s="389"/>
      <c r="J13713" s="388"/>
      <c r="K13713" s="388"/>
    </row>
    <row r="13714" spans="2:11">
      <c r="B13714" s="29"/>
      <c r="C13714" s="19"/>
      <c r="D13714" s="385"/>
      <c r="E13714" s="244"/>
      <c r="G13714" s="388"/>
      <c r="H13714" s="388"/>
      <c r="I13714" s="389"/>
      <c r="J13714" s="388"/>
      <c r="K13714" s="388"/>
    </row>
    <row r="13715" spans="2:11">
      <c r="B13715" s="29"/>
      <c r="C13715" s="19"/>
      <c r="D13715" s="385"/>
      <c r="E13715" s="244"/>
      <c r="G13715" s="388"/>
      <c r="H13715" s="388"/>
      <c r="I13715" s="389"/>
      <c r="J13715" s="388"/>
      <c r="K13715" s="388"/>
    </row>
    <row r="13716" spans="2:11">
      <c r="B13716" s="29"/>
      <c r="C13716" s="19"/>
      <c r="D13716" s="385"/>
      <c r="E13716" s="244"/>
      <c r="G13716" s="388"/>
      <c r="H13716" s="388"/>
      <c r="I13716" s="389"/>
      <c r="J13716" s="388"/>
      <c r="K13716" s="388"/>
    </row>
    <row r="13717" spans="2:11">
      <c r="B13717" s="29"/>
      <c r="C13717" s="19"/>
      <c r="D13717" s="385"/>
      <c r="E13717" s="244"/>
      <c r="G13717" s="388"/>
      <c r="H13717" s="388"/>
      <c r="I13717" s="389"/>
      <c r="J13717" s="388"/>
      <c r="K13717" s="388"/>
    </row>
    <row r="13718" spans="2:11">
      <c r="B13718" s="29"/>
      <c r="C13718" s="19"/>
      <c r="D13718" s="385"/>
      <c r="E13718" s="244"/>
      <c r="G13718" s="388"/>
      <c r="H13718" s="388"/>
      <c r="I13718" s="389"/>
      <c r="J13718" s="388"/>
      <c r="K13718" s="388"/>
    </row>
    <row r="13719" spans="2:11">
      <c r="B13719" s="29"/>
      <c r="C13719" s="19"/>
      <c r="D13719" s="385"/>
      <c r="E13719" s="244"/>
      <c r="G13719" s="388"/>
      <c r="H13719" s="388"/>
      <c r="I13719" s="389"/>
      <c r="J13719" s="388"/>
      <c r="K13719" s="388"/>
    </row>
    <row r="13720" spans="2:11">
      <c r="B13720" s="29"/>
      <c r="C13720" s="19"/>
      <c r="D13720" s="385"/>
      <c r="E13720" s="244"/>
      <c r="G13720" s="388"/>
      <c r="H13720" s="388"/>
      <c r="I13720" s="389"/>
      <c r="J13720" s="388"/>
      <c r="K13720" s="388"/>
    </row>
    <row r="13721" spans="2:11">
      <c r="B13721" s="29"/>
      <c r="C13721" s="19"/>
      <c r="D13721" s="385"/>
      <c r="E13721" s="244"/>
      <c r="G13721" s="388"/>
      <c r="H13721" s="388"/>
      <c r="I13721" s="389"/>
      <c r="J13721" s="388"/>
      <c r="K13721" s="388"/>
    </row>
    <row r="13722" spans="2:11">
      <c r="B13722" s="29"/>
      <c r="C13722" s="19"/>
      <c r="D13722" s="385"/>
      <c r="E13722" s="244"/>
      <c r="G13722" s="388"/>
      <c r="H13722" s="388"/>
      <c r="I13722" s="389"/>
      <c r="J13722" s="388"/>
      <c r="K13722" s="388"/>
    </row>
    <row r="13723" spans="2:11">
      <c r="B13723" s="29"/>
      <c r="C13723" s="19"/>
      <c r="D13723" s="385"/>
      <c r="E13723" s="244"/>
      <c r="G13723" s="388"/>
      <c r="H13723" s="388"/>
      <c r="I13723" s="389"/>
      <c r="J13723" s="388"/>
      <c r="K13723" s="388"/>
    </row>
    <row r="13724" spans="2:11">
      <c r="B13724" s="29"/>
      <c r="C13724" s="19"/>
      <c r="D13724" s="385"/>
      <c r="E13724" s="244"/>
      <c r="G13724" s="388"/>
      <c r="H13724" s="388"/>
      <c r="I13724" s="389"/>
      <c r="J13724" s="388"/>
      <c r="K13724" s="388"/>
    </row>
    <row r="13725" spans="2:11">
      <c r="B13725" s="29"/>
      <c r="C13725" s="19"/>
      <c r="D13725" s="385"/>
      <c r="E13725" s="244"/>
      <c r="G13725" s="388"/>
      <c r="H13725" s="388"/>
      <c r="I13725" s="389"/>
      <c r="J13725" s="388"/>
      <c r="K13725" s="388"/>
    </row>
    <row r="13726" spans="2:11">
      <c r="B13726" s="29"/>
      <c r="C13726" s="19"/>
      <c r="D13726" s="385"/>
      <c r="E13726" s="244"/>
      <c r="G13726" s="388"/>
      <c r="H13726" s="388"/>
      <c r="I13726" s="389"/>
      <c r="J13726" s="388"/>
      <c r="K13726" s="388"/>
    </row>
    <row r="13727" spans="2:11">
      <c r="B13727" s="29"/>
      <c r="C13727" s="19"/>
      <c r="D13727" s="385"/>
      <c r="E13727" s="244"/>
      <c r="G13727" s="388"/>
      <c r="H13727" s="388"/>
      <c r="I13727" s="389"/>
      <c r="J13727" s="388"/>
      <c r="K13727" s="388"/>
    </row>
    <row r="13728" spans="2:11">
      <c r="B13728" s="29"/>
      <c r="C13728" s="19"/>
      <c r="D13728" s="385"/>
      <c r="E13728" s="244"/>
      <c r="G13728" s="388"/>
      <c r="H13728" s="388"/>
      <c r="I13728" s="389"/>
      <c r="J13728" s="388"/>
      <c r="K13728" s="388"/>
    </row>
    <row r="13729" spans="2:11">
      <c r="B13729" s="29"/>
      <c r="C13729" s="19"/>
      <c r="D13729" s="385"/>
      <c r="E13729" s="244"/>
      <c r="G13729" s="388"/>
      <c r="H13729" s="388"/>
      <c r="I13729" s="389"/>
      <c r="J13729" s="388"/>
      <c r="K13729" s="388"/>
    </row>
    <row r="13730" spans="2:11">
      <c r="B13730" s="29"/>
      <c r="C13730" s="19"/>
      <c r="D13730" s="385"/>
      <c r="E13730" s="244"/>
      <c r="G13730" s="388"/>
      <c r="H13730" s="388"/>
      <c r="I13730" s="389"/>
      <c r="J13730" s="388"/>
      <c r="K13730" s="388"/>
    </row>
    <row r="13731" spans="2:11">
      <c r="B13731" s="29"/>
      <c r="C13731" s="19"/>
      <c r="D13731" s="385"/>
      <c r="E13731" s="244"/>
      <c r="G13731" s="388"/>
      <c r="H13731" s="388"/>
      <c r="I13731" s="389"/>
      <c r="J13731" s="388"/>
      <c r="K13731" s="388"/>
    </row>
    <row r="13732" spans="2:11">
      <c r="B13732" s="29"/>
      <c r="C13732" s="19"/>
      <c r="D13732" s="385"/>
      <c r="E13732" s="244"/>
      <c r="G13732" s="388"/>
      <c r="H13732" s="388"/>
      <c r="I13732" s="389"/>
      <c r="J13732" s="388"/>
      <c r="K13732" s="388"/>
    </row>
    <row r="13733" spans="2:11">
      <c r="B13733" s="29"/>
      <c r="C13733" s="19"/>
      <c r="D13733" s="385"/>
      <c r="E13733" s="244"/>
      <c r="G13733" s="388"/>
      <c r="H13733" s="388"/>
      <c r="I13733" s="389"/>
      <c r="J13733" s="388"/>
      <c r="K13733" s="388"/>
    </row>
    <row r="13734" spans="2:11">
      <c r="B13734" s="29"/>
      <c r="C13734" s="19"/>
      <c r="D13734" s="385"/>
      <c r="E13734" s="244"/>
      <c r="G13734" s="388"/>
      <c r="H13734" s="388"/>
      <c r="I13734" s="389"/>
      <c r="J13734" s="388"/>
      <c r="K13734" s="388"/>
    </row>
    <row r="13735" spans="2:11">
      <c r="B13735" s="29"/>
      <c r="C13735" s="19"/>
      <c r="D13735" s="385"/>
      <c r="E13735" s="244"/>
      <c r="G13735" s="388"/>
      <c r="H13735" s="388"/>
      <c r="I13735" s="389"/>
      <c r="J13735" s="388"/>
      <c r="K13735" s="388"/>
    </row>
    <row r="13736" spans="2:11">
      <c r="B13736" s="29"/>
      <c r="C13736" s="19"/>
      <c r="D13736" s="385"/>
      <c r="E13736" s="244"/>
      <c r="G13736" s="388"/>
      <c r="H13736" s="388"/>
      <c r="I13736" s="389"/>
      <c r="J13736" s="388"/>
      <c r="K13736" s="388"/>
    </row>
    <row r="13737" spans="2:11">
      <c r="B13737" s="29"/>
      <c r="C13737" s="19"/>
      <c r="D13737" s="385"/>
      <c r="E13737" s="244"/>
      <c r="G13737" s="388"/>
      <c r="H13737" s="388"/>
      <c r="I13737" s="389"/>
      <c r="J13737" s="388"/>
      <c r="K13737" s="388"/>
    </row>
    <row r="13738" spans="2:11">
      <c r="B13738" s="29"/>
      <c r="C13738" s="19"/>
      <c r="D13738" s="385"/>
      <c r="E13738" s="244"/>
      <c r="G13738" s="388"/>
      <c r="H13738" s="388"/>
      <c r="I13738" s="389"/>
      <c r="J13738" s="388"/>
      <c r="K13738" s="388"/>
    </row>
    <row r="13739" spans="2:11">
      <c r="B13739" s="29"/>
      <c r="C13739" s="19"/>
      <c r="D13739" s="385"/>
      <c r="E13739" s="244"/>
      <c r="G13739" s="388"/>
      <c r="H13739" s="388"/>
      <c r="I13739" s="389"/>
      <c r="J13739" s="388"/>
      <c r="K13739" s="388"/>
    </row>
    <row r="13740" spans="2:11">
      <c r="B13740" s="29"/>
      <c r="C13740" s="19"/>
      <c r="D13740" s="385"/>
      <c r="E13740" s="244"/>
      <c r="G13740" s="388"/>
      <c r="H13740" s="388"/>
      <c r="I13740" s="389"/>
      <c r="J13740" s="388"/>
      <c r="K13740" s="388"/>
    </row>
    <row r="13741" spans="2:11">
      <c r="B13741" s="29"/>
      <c r="C13741" s="19"/>
      <c r="D13741" s="385"/>
      <c r="E13741" s="244"/>
      <c r="G13741" s="388"/>
      <c r="H13741" s="388"/>
      <c r="I13741" s="389"/>
      <c r="J13741" s="388"/>
      <c r="K13741" s="388"/>
    </row>
    <row r="13742" spans="2:11">
      <c r="B13742" s="29"/>
      <c r="C13742" s="19"/>
      <c r="D13742" s="385"/>
      <c r="E13742" s="244"/>
      <c r="G13742" s="388"/>
      <c r="H13742" s="388"/>
      <c r="I13742" s="389"/>
      <c r="J13742" s="388"/>
      <c r="K13742" s="388"/>
    </row>
    <row r="13743" spans="2:11">
      <c r="B13743" s="29"/>
      <c r="C13743" s="19"/>
      <c r="D13743" s="385"/>
      <c r="E13743" s="244"/>
      <c r="G13743" s="388"/>
      <c r="H13743" s="388"/>
      <c r="I13743" s="389"/>
      <c r="J13743" s="388"/>
      <c r="K13743" s="388"/>
    </row>
    <row r="13744" spans="2:11">
      <c r="B13744" s="29"/>
      <c r="C13744" s="19"/>
      <c r="D13744" s="385"/>
      <c r="E13744" s="244"/>
      <c r="G13744" s="388"/>
      <c r="H13744" s="388"/>
      <c r="I13744" s="389"/>
      <c r="J13744" s="388"/>
      <c r="K13744" s="388"/>
    </row>
    <row r="13745" spans="2:11">
      <c r="B13745" s="29"/>
      <c r="C13745" s="19"/>
      <c r="D13745" s="385"/>
      <c r="E13745" s="244"/>
      <c r="G13745" s="388"/>
      <c r="H13745" s="388"/>
      <c r="I13745" s="389"/>
      <c r="J13745" s="388"/>
      <c r="K13745" s="388"/>
    </row>
    <row r="13746" spans="2:11">
      <c r="B13746" s="29"/>
      <c r="C13746" s="19"/>
      <c r="D13746" s="385"/>
      <c r="E13746" s="244"/>
      <c r="G13746" s="388"/>
      <c r="H13746" s="388"/>
      <c r="I13746" s="389"/>
      <c r="J13746" s="388"/>
      <c r="K13746" s="388"/>
    </row>
    <row r="13747" spans="2:11">
      <c r="B13747" s="29"/>
      <c r="C13747" s="19"/>
      <c r="D13747" s="385"/>
      <c r="E13747" s="244"/>
      <c r="G13747" s="388"/>
      <c r="H13747" s="388"/>
      <c r="I13747" s="389"/>
      <c r="J13747" s="388"/>
      <c r="K13747" s="388"/>
    </row>
    <row r="13748" spans="2:11">
      <c r="B13748" s="29"/>
      <c r="C13748" s="19"/>
      <c r="D13748" s="385"/>
      <c r="E13748" s="244"/>
      <c r="G13748" s="388"/>
      <c r="H13748" s="388"/>
      <c r="I13748" s="389"/>
      <c r="J13748" s="388"/>
      <c r="K13748" s="388"/>
    </row>
    <row r="13749" spans="2:11">
      <c r="B13749" s="29"/>
      <c r="C13749" s="19"/>
      <c r="D13749" s="385"/>
      <c r="E13749" s="244"/>
      <c r="G13749" s="388"/>
      <c r="H13749" s="388"/>
      <c r="I13749" s="389"/>
      <c r="J13749" s="388"/>
      <c r="K13749" s="388"/>
    </row>
    <row r="13750" spans="2:11">
      <c r="B13750" s="29"/>
      <c r="C13750" s="19"/>
      <c r="D13750" s="385"/>
      <c r="E13750" s="244"/>
      <c r="G13750" s="388"/>
      <c r="H13750" s="388"/>
      <c r="I13750" s="389"/>
      <c r="J13750" s="388"/>
      <c r="K13750" s="388"/>
    </row>
    <row r="13751" spans="2:11">
      <c r="B13751" s="29"/>
      <c r="C13751" s="19"/>
      <c r="D13751" s="385"/>
      <c r="E13751" s="244"/>
      <c r="G13751" s="388"/>
      <c r="H13751" s="388"/>
      <c r="I13751" s="389"/>
      <c r="J13751" s="388"/>
      <c r="K13751" s="388"/>
    </row>
    <row r="13752" spans="2:11">
      <c r="B13752" s="29"/>
      <c r="C13752" s="19"/>
      <c r="D13752" s="385"/>
      <c r="E13752" s="244"/>
      <c r="G13752" s="388"/>
      <c r="H13752" s="388"/>
      <c r="I13752" s="389"/>
      <c r="J13752" s="388"/>
      <c r="K13752" s="388"/>
    </row>
    <row r="13753" spans="2:11">
      <c r="B13753" s="29"/>
      <c r="C13753" s="19"/>
      <c r="D13753" s="385"/>
      <c r="E13753" s="244"/>
      <c r="G13753" s="388"/>
      <c r="H13753" s="388"/>
      <c r="I13753" s="389"/>
      <c r="J13753" s="388"/>
      <c r="K13753" s="388"/>
    </row>
    <row r="13754" spans="2:11">
      <c r="B13754" s="29"/>
      <c r="C13754" s="19"/>
      <c r="D13754" s="385"/>
      <c r="E13754" s="244"/>
      <c r="G13754" s="388"/>
      <c r="H13754" s="388"/>
      <c r="I13754" s="389"/>
      <c r="J13754" s="388"/>
      <c r="K13754" s="388"/>
    </row>
    <row r="13755" spans="2:11">
      <c r="B13755" s="29"/>
      <c r="C13755" s="19"/>
      <c r="D13755" s="385"/>
      <c r="E13755" s="244"/>
      <c r="G13755" s="388"/>
      <c r="H13755" s="388"/>
      <c r="I13755" s="389"/>
      <c r="J13755" s="388"/>
      <c r="K13755" s="388"/>
    </row>
    <row r="13756" spans="2:11">
      <c r="B13756" s="29"/>
      <c r="C13756" s="19"/>
      <c r="D13756" s="385"/>
      <c r="E13756" s="244"/>
      <c r="G13756" s="388"/>
      <c r="H13756" s="388"/>
      <c r="I13756" s="389"/>
      <c r="J13756" s="388"/>
      <c r="K13756" s="388"/>
    </row>
    <row r="13757" spans="2:11">
      <c r="B13757" s="29"/>
      <c r="C13757" s="19"/>
      <c r="D13757" s="385"/>
      <c r="E13757" s="244"/>
      <c r="G13757" s="388"/>
      <c r="H13757" s="388"/>
      <c r="I13757" s="389"/>
      <c r="J13757" s="388"/>
      <c r="K13757" s="388"/>
    </row>
    <row r="13758" spans="2:11">
      <c r="B13758" s="29"/>
      <c r="C13758" s="19"/>
      <c r="D13758" s="385"/>
      <c r="E13758" s="244"/>
      <c r="G13758" s="388"/>
      <c r="H13758" s="388"/>
      <c r="I13758" s="389"/>
      <c r="J13758" s="388"/>
      <c r="K13758" s="388"/>
    </row>
    <row r="13759" spans="2:11">
      <c r="B13759" s="29"/>
      <c r="C13759" s="19"/>
      <c r="D13759" s="385"/>
      <c r="E13759" s="244"/>
      <c r="G13759" s="388"/>
      <c r="H13759" s="388"/>
      <c r="I13759" s="389"/>
      <c r="J13759" s="388"/>
      <c r="K13759" s="388"/>
    </row>
    <row r="13760" spans="2:11">
      <c r="B13760" s="29"/>
      <c r="C13760" s="19"/>
      <c r="D13760" s="385"/>
      <c r="E13760" s="244"/>
      <c r="G13760" s="388"/>
      <c r="H13760" s="388"/>
      <c r="I13760" s="389"/>
      <c r="J13760" s="388"/>
      <c r="K13760" s="388"/>
    </row>
    <row r="13761" spans="2:11">
      <c r="B13761" s="29"/>
      <c r="C13761" s="19"/>
      <c r="D13761" s="385"/>
      <c r="E13761" s="244"/>
      <c r="G13761" s="388"/>
      <c r="H13761" s="388"/>
      <c r="I13761" s="389"/>
      <c r="J13761" s="388"/>
      <c r="K13761" s="388"/>
    </row>
    <row r="13762" spans="2:11">
      <c r="B13762" s="29"/>
      <c r="C13762" s="19"/>
      <c r="D13762" s="385"/>
      <c r="E13762" s="244"/>
      <c r="G13762" s="388"/>
      <c r="H13762" s="388"/>
      <c r="I13762" s="389"/>
      <c r="J13762" s="388"/>
      <c r="K13762" s="388"/>
    </row>
    <row r="13763" spans="2:11">
      <c r="B13763" s="29"/>
      <c r="C13763" s="19"/>
      <c r="D13763" s="385"/>
      <c r="E13763" s="244"/>
      <c r="G13763" s="388"/>
      <c r="H13763" s="388"/>
      <c r="I13763" s="389"/>
      <c r="J13763" s="388"/>
      <c r="K13763" s="388"/>
    </row>
    <row r="13764" spans="2:11">
      <c r="B13764" s="29"/>
      <c r="C13764" s="19"/>
      <c r="D13764" s="385"/>
      <c r="E13764" s="244"/>
      <c r="G13764" s="388"/>
      <c r="H13764" s="388"/>
      <c r="I13764" s="389"/>
      <c r="J13764" s="388"/>
      <c r="K13764" s="388"/>
    </row>
    <row r="13765" spans="2:11">
      <c r="B13765" s="29"/>
      <c r="C13765" s="19"/>
      <c r="D13765" s="385"/>
      <c r="E13765" s="244"/>
      <c r="G13765" s="388"/>
      <c r="H13765" s="388"/>
      <c r="I13765" s="389"/>
      <c r="J13765" s="388"/>
      <c r="K13765" s="388"/>
    </row>
    <row r="13766" spans="2:11">
      <c r="B13766" s="29"/>
      <c r="C13766" s="19"/>
      <c r="D13766" s="385"/>
      <c r="E13766" s="244"/>
      <c r="G13766" s="388"/>
      <c r="H13766" s="388"/>
      <c r="I13766" s="389"/>
      <c r="J13766" s="388"/>
      <c r="K13766" s="388"/>
    </row>
    <row r="13767" spans="2:11">
      <c r="B13767" s="29"/>
      <c r="C13767" s="19"/>
      <c r="D13767" s="385"/>
      <c r="E13767" s="244"/>
      <c r="G13767" s="388"/>
      <c r="H13767" s="388"/>
      <c r="I13767" s="389"/>
      <c r="J13767" s="388"/>
      <c r="K13767" s="388"/>
    </row>
    <row r="13768" spans="2:11">
      <c r="B13768" s="29"/>
      <c r="C13768" s="19"/>
      <c r="D13768" s="385"/>
      <c r="E13768" s="244"/>
      <c r="G13768" s="388"/>
      <c r="H13768" s="388"/>
      <c r="I13768" s="389"/>
      <c r="J13768" s="388"/>
      <c r="K13768" s="388"/>
    </row>
    <row r="13769" spans="2:11">
      <c r="B13769" s="29"/>
      <c r="C13769" s="19"/>
      <c r="D13769" s="385"/>
      <c r="E13769" s="244"/>
      <c r="G13769" s="388"/>
      <c r="H13769" s="388"/>
      <c r="I13769" s="389"/>
      <c r="J13769" s="388"/>
      <c r="K13769" s="388"/>
    </row>
    <row r="13770" spans="2:11">
      <c r="B13770" s="29"/>
      <c r="C13770" s="19"/>
      <c r="D13770" s="385"/>
      <c r="E13770" s="244"/>
      <c r="G13770" s="388"/>
      <c r="H13770" s="388"/>
      <c r="I13770" s="389"/>
      <c r="J13770" s="388"/>
      <c r="K13770" s="388"/>
    </row>
    <row r="13771" spans="2:11">
      <c r="B13771" s="29"/>
      <c r="C13771" s="19"/>
      <c r="D13771" s="385"/>
      <c r="E13771" s="244"/>
      <c r="G13771" s="388"/>
      <c r="H13771" s="388"/>
      <c r="I13771" s="389"/>
      <c r="J13771" s="388"/>
      <c r="K13771" s="388"/>
    </row>
    <row r="13772" spans="2:11">
      <c r="B13772" s="29"/>
      <c r="C13772" s="19"/>
      <c r="D13772" s="385"/>
      <c r="E13772" s="244"/>
      <c r="G13772" s="388"/>
      <c r="H13772" s="388"/>
      <c r="I13772" s="389"/>
      <c r="J13772" s="388"/>
      <c r="K13772" s="388"/>
    </row>
    <row r="13773" spans="2:11">
      <c r="B13773" s="29"/>
      <c r="C13773" s="19"/>
      <c r="D13773" s="385"/>
      <c r="E13773" s="244"/>
      <c r="G13773" s="388"/>
      <c r="H13773" s="388"/>
      <c r="I13773" s="389"/>
      <c r="J13773" s="388"/>
      <c r="K13773" s="388"/>
    </row>
    <row r="13774" spans="2:11">
      <c r="B13774" s="29"/>
      <c r="C13774" s="19"/>
      <c r="D13774" s="385"/>
      <c r="E13774" s="244"/>
      <c r="G13774" s="388"/>
      <c r="H13774" s="388"/>
      <c r="I13774" s="389"/>
      <c r="J13774" s="388"/>
      <c r="K13774" s="388"/>
    </row>
    <row r="13775" spans="2:11">
      <c r="B13775" s="29"/>
      <c r="C13775" s="19"/>
      <c r="D13775" s="385"/>
      <c r="E13775" s="244"/>
      <c r="G13775" s="388"/>
      <c r="H13775" s="388"/>
      <c r="I13775" s="389"/>
      <c r="J13775" s="388"/>
      <c r="K13775" s="388"/>
    </row>
    <row r="13776" spans="2:11">
      <c r="B13776" s="29"/>
      <c r="C13776" s="19"/>
      <c r="D13776" s="385"/>
      <c r="E13776" s="244"/>
      <c r="G13776" s="388"/>
      <c r="H13776" s="388"/>
      <c r="I13776" s="389"/>
      <c r="J13776" s="388"/>
      <c r="K13776" s="388"/>
    </row>
    <row r="13777" spans="2:11">
      <c r="B13777" s="29"/>
      <c r="C13777" s="19"/>
      <c r="D13777" s="385"/>
      <c r="E13777" s="244"/>
      <c r="G13777" s="388"/>
      <c r="H13777" s="388"/>
      <c r="I13777" s="389"/>
      <c r="J13777" s="388"/>
      <c r="K13777" s="388"/>
    </row>
    <row r="13778" spans="2:11">
      <c r="B13778" s="29"/>
      <c r="C13778" s="19"/>
      <c r="D13778" s="385"/>
      <c r="E13778" s="244"/>
      <c r="G13778" s="388"/>
      <c r="H13778" s="388"/>
      <c r="I13778" s="389"/>
      <c r="J13778" s="388"/>
      <c r="K13778" s="388"/>
    </row>
    <row r="13779" spans="2:11">
      <c r="B13779" s="29"/>
      <c r="C13779" s="19"/>
      <c r="D13779" s="385"/>
      <c r="E13779" s="244"/>
      <c r="G13779" s="388"/>
      <c r="H13779" s="388"/>
      <c r="I13779" s="389"/>
      <c r="J13779" s="388"/>
      <c r="K13779" s="388"/>
    </row>
    <row r="13780" spans="2:11">
      <c r="B13780" s="29"/>
      <c r="C13780" s="19"/>
      <c r="D13780" s="385"/>
      <c r="E13780" s="244"/>
      <c r="G13780" s="388"/>
      <c r="H13780" s="388"/>
      <c r="I13780" s="389"/>
      <c r="J13780" s="388"/>
      <c r="K13780" s="388"/>
    </row>
    <row r="13781" spans="2:11">
      <c r="B13781" s="29"/>
      <c r="C13781" s="19"/>
      <c r="D13781" s="385"/>
      <c r="E13781" s="244"/>
      <c r="G13781" s="388"/>
      <c r="H13781" s="388"/>
      <c r="I13781" s="389"/>
      <c r="J13781" s="388"/>
      <c r="K13781" s="388"/>
    </row>
    <row r="13782" spans="2:11">
      <c r="B13782" s="29"/>
      <c r="C13782" s="19"/>
      <c r="D13782" s="385"/>
      <c r="E13782" s="244"/>
      <c r="G13782" s="388"/>
      <c r="H13782" s="388"/>
      <c r="I13782" s="389"/>
      <c r="J13782" s="388"/>
      <c r="K13782" s="388"/>
    </row>
    <row r="13783" spans="2:11">
      <c r="B13783" s="29"/>
      <c r="C13783" s="19"/>
      <c r="D13783" s="385"/>
      <c r="E13783" s="244"/>
      <c r="G13783" s="388"/>
      <c r="H13783" s="388"/>
      <c r="I13783" s="389"/>
      <c r="J13783" s="388"/>
      <c r="K13783" s="388"/>
    </row>
    <row r="13784" spans="2:11">
      <c r="B13784" s="29"/>
      <c r="C13784" s="19"/>
      <c r="D13784" s="385"/>
      <c r="E13784" s="244"/>
      <c r="G13784" s="388"/>
      <c r="H13784" s="388"/>
      <c r="I13784" s="389"/>
      <c r="J13784" s="388"/>
      <c r="K13784" s="388"/>
    </row>
    <row r="13785" spans="2:11">
      <c r="B13785" s="29"/>
      <c r="C13785" s="19"/>
      <c r="D13785" s="385"/>
      <c r="E13785" s="244"/>
      <c r="G13785" s="388"/>
      <c r="H13785" s="388"/>
      <c r="I13785" s="389"/>
      <c r="J13785" s="388"/>
      <c r="K13785" s="388"/>
    </row>
    <row r="13786" spans="2:11">
      <c r="B13786" s="29"/>
      <c r="C13786" s="19"/>
      <c r="D13786" s="385"/>
      <c r="E13786" s="244"/>
      <c r="G13786" s="388"/>
      <c r="H13786" s="388"/>
      <c r="I13786" s="389"/>
      <c r="J13786" s="388"/>
      <c r="K13786" s="388"/>
    </row>
    <row r="13787" spans="2:11">
      <c r="B13787" s="29"/>
      <c r="C13787" s="19"/>
      <c r="D13787" s="385"/>
      <c r="E13787" s="244"/>
      <c r="G13787" s="388"/>
      <c r="H13787" s="388"/>
      <c r="I13787" s="389"/>
      <c r="J13787" s="388"/>
      <c r="K13787" s="388"/>
    </row>
    <row r="13788" spans="2:11">
      <c r="B13788" s="29"/>
      <c r="C13788" s="19"/>
      <c r="D13788" s="385"/>
      <c r="E13788" s="244"/>
      <c r="G13788" s="388"/>
      <c r="H13788" s="388"/>
      <c r="I13788" s="389"/>
      <c r="J13788" s="388"/>
      <c r="K13788" s="388"/>
    </row>
    <row r="13789" spans="2:11">
      <c r="B13789" s="29"/>
      <c r="C13789" s="19"/>
      <c r="D13789" s="385"/>
      <c r="E13789" s="244"/>
      <c r="G13789" s="388"/>
      <c r="H13789" s="388"/>
      <c r="I13789" s="389"/>
      <c r="J13789" s="388"/>
      <c r="K13789" s="388"/>
    </row>
    <row r="13790" spans="2:11">
      <c r="B13790" s="29"/>
      <c r="C13790" s="19"/>
      <c r="D13790" s="385"/>
      <c r="E13790" s="244"/>
      <c r="G13790" s="388"/>
      <c r="H13790" s="388"/>
      <c r="I13790" s="389"/>
      <c r="J13790" s="388"/>
      <c r="K13790" s="388"/>
    </row>
    <row r="13791" spans="2:11">
      <c r="B13791" s="29"/>
      <c r="C13791" s="19"/>
      <c r="D13791" s="385"/>
      <c r="E13791" s="244"/>
      <c r="G13791" s="388"/>
      <c r="H13791" s="388"/>
      <c r="I13791" s="389"/>
      <c r="J13791" s="388"/>
      <c r="K13791" s="388"/>
    </row>
    <row r="13792" spans="2:11">
      <c r="B13792" s="29"/>
      <c r="C13792" s="19"/>
      <c r="D13792" s="385"/>
      <c r="E13792" s="244"/>
      <c r="G13792" s="388"/>
      <c r="H13792" s="388"/>
      <c r="I13792" s="389"/>
      <c r="J13792" s="388"/>
      <c r="K13792" s="388"/>
    </row>
    <row r="13793" spans="2:11">
      <c r="B13793" s="29"/>
      <c r="C13793" s="19"/>
      <c r="D13793" s="385"/>
      <c r="E13793" s="244"/>
      <c r="G13793" s="388"/>
      <c r="H13793" s="388"/>
      <c r="I13793" s="389"/>
      <c r="J13793" s="388"/>
      <c r="K13793" s="388"/>
    </row>
    <row r="13794" spans="2:11">
      <c r="B13794" s="29"/>
      <c r="C13794" s="19"/>
      <c r="D13794" s="385"/>
      <c r="E13794" s="244"/>
      <c r="G13794" s="388"/>
      <c r="H13794" s="388"/>
      <c r="I13794" s="389"/>
      <c r="J13794" s="388"/>
      <c r="K13794" s="388"/>
    </row>
    <row r="13795" spans="2:11">
      <c r="B13795" s="29"/>
      <c r="C13795" s="19"/>
      <c r="D13795" s="385"/>
      <c r="E13795" s="244"/>
      <c r="G13795" s="388"/>
      <c r="H13795" s="388"/>
      <c r="I13795" s="389"/>
      <c r="J13795" s="388"/>
      <c r="K13795" s="388"/>
    </row>
    <row r="13796" spans="2:11">
      <c r="B13796" s="29"/>
      <c r="C13796" s="19"/>
      <c r="D13796" s="385"/>
      <c r="E13796" s="244"/>
      <c r="G13796" s="388"/>
      <c r="H13796" s="388"/>
      <c r="I13796" s="389"/>
      <c r="J13796" s="388"/>
      <c r="K13796" s="388"/>
    </row>
    <row r="13797" spans="2:11">
      <c r="B13797" s="29"/>
      <c r="C13797" s="19"/>
      <c r="D13797" s="385"/>
      <c r="E13797" s="244"/>
      <c r="G13797" s="388"/>
      <c r="H13797" s="388"/>
      <c r="I13797" s="389"/>
      <c r="J13797" s="388"/>
      <c r="K13797" s="388"/>
    </row>
    <row r="13798" spans="2:11">
      <c r="B13798" s="29"/>
      <c r="C13798" s="19"/>
      <c r="D13798" s="385"/>
      <c r="E13798" s="244"/>
      <c r="G13798" s="388"/>
      <c r="H13798" s="388"/>
      <c r="I13798" s="389"/>
      <c r="J13798" s="388"/>
      <c r="K13798" s="388"/>
    </row>
    <row r="13799" spans="2:11">
      <c r="B13799" s="29"/>
      <c r="C13799" s="19"/>
      <c r="D13799" s="385"/>
      <c r="E13799" s="244"/>
      <c r="G13799" s="388"/>
      <c r="H13799" s="388"/>
      <c r="I13799" s="389"/>
      <c r="J13799" s="388"/>
      <c r="K13799" s="388"/>
    </row>
    <row r="13800" spans="2:11">
      <c r="B13800" s="29"/>
      <c r="C13800" s="19"/>
      <c r="D13800" s="385"/>
      <c r="E13800" s="244"/>
      <c r="G13800" s="388"/>
      <c r="H13800" s="388"/>
      <c r="I13800" s="389"/>
      <c r="J13800" s="388"/>
      <c r="K13800" s="388"/>
    </row>
    <row r="13801" spans="2:11">
      <c r="B13801" s="29"/>
      <c r="C13801" s="19"/>
      <c r="D13801" s="385"/>
      <c r="E13801" s="244"/>
      <c r="G13801" s="388"/>
      <c r="H13801" s="388"/>
      <c r="I13801" s="389"/>
      <c r="J13801" s="388"/>
      <c r="K13801" s="388"/>
    </row>
    <row r="13802" spans="2:11">
      <c r="B13802" s="29"/>
      <c r="C13802" s="19"/>
      <c r="D13802" s="385"/>
      <c r="E13802" s="244"/>
      <c r="G13802" s="388"/>
      <c r="H13802" s="388"/>
      <c r="I13802" s="389"/>
      <c r="J13802" s="388"/>
      <c r="K13802" s="388"/>
    </row>
    <row r="13803" spans="2:11">
      <c r="B13803" s="29"/>
      <c r="C13803" s="19"/>
      <c r="D13803" s="385"/>
      <c r="E13803" s="244"/>
      <c r="G13803" s="388"/>
      <c r="H13803" s="388"/>
      <c r="I13803" s="389"/>
      <c r="J13803" s="388"/>
      <c r="K13803" s="388"/>
    </row>
    <row r="13804" spans="2:11">
      <c r="B13804" s="29"/>
      <c r="C13804" s="19"/>
      <c r="D13804" s="385"/>
      <c r="E13804" s="244"/>
      <c r="G13804" s="388"/>
      <c r="H13804" s="388"/>
      <c r="I13804" s="389"/>
      <c r="J13804" s="388"/>
      <c r="K13804" s="388"/>
    </row>
    <row r="13805" spans="2:11">
      <c r="B13805" s="29"/>
      <c r="C13805" s="19"/>
      <c r="D13805" s="385"/>
      <c r="E13805" s="244"/>
      <c r="G13805" s="388"/>
      <c r="H13805" s="388"/>
      <c r="I13805" s="389"/>
      <c r="J13805" s="388"/>
      <c r="K13805" s="388"/>
    </row>
    <row r="13806" spans="2:11">
      <c r="B13806" s="29"/>
      <c r="C13806" s="19"/>
      <c r="D13806" s="385"/>
      <c r="E13806" s="244"/>
      <c r="G13806" s="388"/>
      <c r="H13806" s="388"/>
      <c r="I13806" s="389"/>
      <c r="J13806" s="388"/>
      <c r="K13806" s="388"/>
    </row>
    <row r="13807" spans="2:11">
      <c r="B13807" s="29"/>
      <c r="C13807" s="19"/>
      <c r="D13807" s="385"/>
      <c r="E13807" s="244"/>
      <c r="G13807" s="388"/>
      <c r="H13807" s="388"/>
      <c r="I13807" s="389"/>
      <c r="J13807" s="388"/>
      <c r="K13807" s="388"/>
    </row>
    <row r="13808" spans="2:11">
      <c r="B13808" s="29"/>
      <c r="C13808" s="19"/>
      <c r="D13808" s="385"/>
      <c r="E13808" s="244"/>
      <c r="G13808" s="388"/>
      <c r="H13808" s="388"/>
      <c r="I13808" s="389"/>
      <c r="J13808" s="388"/>
      <c r="K13808" s="388"/>
    </row>
    <row r="13809" spans="2:11">
      <c r="B13809" s="29"/>
      <c r="C13809" s="19"/>
      <c r="D13809" s="385"/>
      <c r="E13809" s="244"/>
      <c r="G13809" s="388"/>
      <c r="H13809" s="388"/>
      <c r="I13809" s="389"/>
      <c r="J13809" s="388"/>
      <c r="K13809" s="388"/>
    </row>
    <row r="13810" spans="2:11">
      <c r="B13810" s="29"/>
      <c r="C13810" s="19"/>
      <c r="D13810" s="385"/>
      <c r="E13810" s="244"/>
      <c r="G13810" s="388"/>
      <c r="H13810" s="388"/>
      <c r="I13810" s="389"/>
      <c r="J13810" s="388"/>
      <c r="K13810" s="388"/>
    </row>
    <row r="13811" spans="2:11">
      <c r="B13811" s="29"/>
      <c r="C13811" s="19"/>
      <c r="D13811" s="385"/>
      <c r="E13811" s="244"/>
      <c r="G13811" s="388"/>
      <c r="H13811" s="388"/>
      <c r="I13811" s="389"/>
      <c r="J13811" s="388"/>
      <c r="K13811" s="388"/>
    </row>
    <row r="13812" spans="2:11">
      <c r="B13812" s="29"/>
      <c r="C13812" s="19"/>
      <c r="D13812" s="385"/>
      <c r="E13812" s="244"/>
      <c r="G13812" s="388"/>
      <c r="H13812" s="388"/>
      <c r="I13812" s="389"/>
      <c r="J13812" s="388"/>
      <c r="K13812" s="388"/>
    </row>
    <row r="13813" spans="2:11">
      <c r="B13813" s="29"/>
      <c r="C13813" s="19"/>
      <c r="D13813" s="385"/>
      <c r="E13813" s="244"/>
      <c r="G13813" s="388"/>
      <c r="H13813" s="388"/>
      <c r="I13813" s="389"/>
      <c r="J13813" s="388"/>
      <c r="K13813" s="388"/>
    </row>
    <row r="13814" spans="2:11">
      <c r="B13814" s="29"/>
      <c r="C13814" s="19"/>
      <c r="D13814" s="385"/>
      <c r="E13814" s="244"/>
      <c r="G13814" s="388"/>
      <c r="H13814" s="388"/>
      <c r="I13814" s="389"/>
      <c r="J13814" s="388"/>
      <c r="K13814" s="388"/>
    </row>
    <row r="13815" spans="2:11">
      <c r="B13815" s="29"/>
      <c r="C13815" s="19"/>
      <c r="D13815" s="385"/>
      <c r="E13815" s="244"/>
      <c r="G13815" s="388"/>
      <c r="H13815" s="388"/>
      <c r="I13815" s="389"/>
      <c r="J13815" s="388"/>
      <c r="K13815" s="388"/>
    </row>
    <row r="13816" spans="2:11">
      <c r="B13816" s="29"/>
      <c r="C13816" s="19"/>
      <c r="D13816" s="385"/>
      <c r="E13816" s="244"/>
      <c r="G13816" s="388"/>
      <c r="H13816" s="388"/>
      <c r="I13816" s="389"/>
      <c r="J13816" s="388"/>
      <c r="K13816" s="388"/>
    </row>
    <row r="13817" spans="2:11">
      <c r="B13817" s="29"/>
      <c r="C13817" s="19"/>
      <c r="D13817" s="385"/>
      <c r="E13817" s="244"/>
      <c r="G13817" s="388"/>
      <c r="H13817" s="388"/>
      <c r="I13817" s="389"/>
      <c r="J13817" s="388"/>
      <c r="K13817" s="388"/>
    </row>
    <row r="13818" spans="2:11">
      <c r="B13818" s="29"/>
      <c r="C13818" s="19"/>
      <c r="D13818" s="385"/>
      <c r="E13818" s="244"/>
      <c r="G13818" s="388"/>
      <c r="H13818" s="388"/>
      <c r="I13818" s="389"/>
      <c r="J13818" s="388"/>
      <c r="K13818" s="388"/>
    </row>
    <row r="13819" spans="2:11">
      <c r="B13819" s="29"/>
      <c r="C13819" s="19"/>
      <c r="D13819" s="385"/>
      <c r="E13819" s="244"/>
      <c r="G13819" s="388"/>
      <c r="H13819" s="388"/>
      <c r="I13819" s="389"/>
      <c r="J13819" s="388"/>
      <c r="K13819" s="388"/>
    </row>
    <row r="13820" spans="2:11">
      <c r="B13820" s="29"/>
      <c r="C13820" s="19"/>
      <c r="D13820" s="385"/>
      <c r="E13820" s="244"/>
      <c r="G13820" s="388"/>
      <c r="H13820" s="388"/>
      <c r="I13820" s="389"/>
      <c r="J13820" s="388"/>
      <c r="K13820" s="388"/>
    </row>
    <row r="13821" spans="2:11">
      <c r="B13821" s="29"/>
      <c r="C13821" s="19"/>
      <c r="D13821" s="385"/>
      <c r="E13821" s="244"/>
      <c r="G13821" s="388"/>
      <c r="H13821" s="388"/>
      <c r="I13821" s="389"/>
      <c r="J13821" s="388"/>
      <c r="K13821" s="388"/>
    </row>
    <row r="13822" spans="2:11">
      <c r="B13822" s="29"/>
      <c r="C13822" s="19"/>
      <c r="D13822" s="385"/>
      <c r="E13822" s="244"/>
      <c r="G13822" s="388"/>
      <c r="H13822" s="388"/>
      <c r="I13822" s="389"/>
      <c r="J13822" s="388"/>
      <c r="K13822" s="388"/>
    </row>
    <row r="13823" spans="2:11">
      <c r="B13823" s="29"/>
      <c r="C13823" s="19"/>
      <c r="D13823" s="385"/>
      <c r="E13823" s="244"/>
      <c r="G13823" s="388"/>
      <c r="H13823" s="388"/>
      <c r="I13823" s="389"/>
      <c r="J13823" s="388"/>
      <c r="K13823" s="388"/>
    </row>
    <row r="13824" spans="2:11">
      <c r="B13824" s="29"/>
      <c r="C13824" s="19"/>
      <c r="D13824" s="385"/>
      <c r="E13824" s="244"/>
      <c r="G13824" s="388"/>
      <c r="H13824" s="388"/>
      <c r="I13824" s="389"/>
      <c r="J13824" s="388"/>
      <c r="K13824" s="388"/>
    </row>
    <row r="13825" spans="2:11">
      <c r="B13825" s="29"/>
      <c r="C13825" s="19"/>
      <c r="D13825" s="385"/>
      <c r="E13825" s="244"/>
      <c r="G13825" s="388"/>
      <c r="H13825" s="388"/>
      <c r="I13825" s="389"/>
      <c r="J13825" s="388"/>
      <c r="K13825" s="388"/>
    </row>
    <row r="13826" spans="2:11">
      <c r="B13826" s="29"/>
      <c r="C13826" s="19"/>
      <c r="D13826" s="385"/>
      <c r="E13826" s="244"/>
      <c r="G13826" s="388"/>
      <c r="H13826" s="388"/>
      <c r="I13826" s="389"/>
      <c r="J13826" s="388"/>
      <c r="K13826" s="388"/>
    </row>
    <row r="13827" spans="2:11">
      <c r="B13827" s="29"/>
      <c r="C13827" s="19"/>
      <c r="D13827" s="385"/>
      <c r="E13827" s="244"/>
      <c r="G13827" s="388"/>
      <c r="H13827" s="388"/>
      <c r="I13827" s="389"/>
      <c r="J13827" s="388"/>
      <c r="K13827" s="388"/>
    </row>
    <row r="13828" spans="2:11">
      <c r="B13828" s="29"/>
      <c r="C13828" s="19"/>
      <c r="D13828" s="385"/>
      <c r="E13828" s="244"/>
      <c r="G13828" s="388"/>
      <c r="H13828" s="388"/>
      <c r="I13828" s="389"/>
      <c r="J13828" s="388"/>
      <c r="K13828" s="388"/>
    </row>
    <row r="13829" spans="2:11">
      <c r="B13829" s="29"/>
      <c r="C13829" s="19"/>
      <c r="D13829" s="385"/>
      <c r="E13829" s="244"/>
      <c r="G13829" s="388"/>
      <c r="H13829" s="388"/>
      <c r="I13829" s="389"/>
      <c r="J13829" s="388"/>
      <c r="K13829" s="388"/>
    </row>
    <row r="13830" spans="2:11">
      <c r="B13830" s="29"/>
      <c r="C13830" s="19"/>
      <c r="D13830" s="385"/>
      <c r="E13830" s="244"/>
      <c r="G13830" s="388"/>
      <c r="H13830" s="388"/>
      <c r="I13830" s="389"/>
      <c r="J13830" s="388"/>
      <c r="K13830" s="388"/>
    </row>
    <row r="13831" spans="2:11">
      <c r="B13831" s="29"/>
      <c r="C13831" s="19"/>
      <c r="D13831" s="385"/>
      <c r="E13831" s="244"/>
      <c r="G13831" s="388"/>
      <c r="H13831" s="388"/>
      <c r="I13831" s="389"/>
      <c r="J13831" s="388"/>
      <c r="K13831" s="388"/>
    </row>
    <row r="13832" spans="2:11">
      <c r="B13832" s="29"/>
      <c r="C13832" s="19"/>
      <c r="D13832" s="385"/>
      <c r="E13832" s="244"/>
      <c r="G13832" s="388"/>
      <c r="H13832" s="388"/>
      <c r="I13832" s="389"/>
      <c r="J13832" s="388"/>
      <c r="K13832" s="388"/>
    </row>
    <row r="13833" spans="2:11">
      <c r="B13833" s="29"/>
      <c r="C13833" s="19"/>
      <c r="D13833" s="385"/>
      <c r="E13833" s="244"/>
      <c r="G13833" s="388"/>
      <c r="H13833" s="388"/>
      <c r="I13833" s="389"/>
      <c r="J13833" s="388"/>
      <c r="K13833" s="388"/>
    </row>
    <row r="13834" spans="2:11">
      <c r="B13834" s="29"/>
      <c r="C13834" s="19"/>
      <c r="D13834" s="385"/>
      <c r="E13834" s="244"/>
      <c r="G13834" s="388"/>
      <c r="H13834" s="388"/>
      <c r="I13834" s="389"/>
      <c r="J13834" s="388"/>
      <c r="K13834" s="388"/>
    </row>
    <row r="13835" spans="2:11">
      <c r="B13835" s="29"/>
      <c r="C13835" s="19"/>
      <c r="D13835" s="385"/>
      <c r="E13835" s="244"/>
      <c r="G13835" s="388"/>
      <c r="H13835" s="388"/>
      <c r="I13835" s="389"/>
      <c r="J13835" s="388"/>
      <c r="K13835" s="388"/>
    </row>
    <row r="13836" spans="2:11">
      <c r="B13836" s="29"/>
      <c r="C13836" s="19"/>
      <c r="D13836" s="385"/>
      <c r="E13836" s="244"/>
      <c r="G13836" s="388"/>
      <c r="H13836" s="388"/>
      <c r="I13836" s="389"/>
      <c r="J13836" s="388"/>
      <c r="K13836" s="388"/>
    </row>
    <row r="13837" spans="2:11">
      <c r="B13837" s="29"/>
      <c r="C13837" s="19"/>
      <c r="D13837" s="385"/>
      <c r="E13837" s="244"/>
      <c r="G13837" s="388"/>
      <c r="H13837" s="388"/>
      <c r="I13837" s="389"/>
      <c r="J13837" s="388"/>
      <c r="K13837" s="388"/>
    </row>
    <row r="13838" spans="2:11">
      <c r="B13838" s="29"/>
      <c r="C13838" s="19"/>
      <c r="D13838" s="385"/>
      <c r="E13838" s="244"/>
      <c r="G13838" s="388"/>
      <c r="H13838" s="388"/>
      <c r="I13838" s="389"/>
      <c r="J13838" s="388"/>
      <c r="K13838" s="388"/>
    </row>
    <row r="13839" spans="2:11">
      <c r="B13839" s="29"/>
      <c r="C13839" s="19"/>
      <c r="D13839" s="385"/>
      <c r="E13839" s="244"/>
      <c r="G13839" s="388"/>
      <c r="H13839" s="388"/>
      <c r="I13839" s="389"/>
      <c r="J13839" s="388"/>
      <c r="K13839" s="388"/>
    </row>
    <row r="13840" spans="2:11">
      <c r="B13840" s="29"/>
      <c r="C13840" s="19"/>
      <c r="D13840" s="385"/>
      <c r="E13840" s="244"/>
      <c r="G13840" s="388"/>
      <c r="H13840" s="388"/>
      <c r="I13840" s="389"/>
      <c r="J13840" s="388"/>
      <c r="K13840" s="388"/>
    </row>
    <row r="13841" spans="2:11">
      <c r="B13841" s="29"/>
      <c r="C13841" s="19"/>
      <c r="D13841" s="385"/>
      <c r="E13841" s="244"/>
      <c r="G13841" s="388"/>
      <c r="H13841" s="388"/>
      <c r="I13841" s="389"/>
      <c r="J13841" s="388"/>
      <c r="K13841" s="388"/>
    </row>
    <row r="13842" spans="2:11">
      <c r="B13842" s="29"/>
      <c r="C13842" s="19"/>
      <c r="D13842" s="385"/>
      <c r="E13842" s="244"/>
      <c r="G13842" s="388"/>
      <c r="H13842" s="388"/>
      <c r="I13842" s="389"/>
      <c r="J13842" s="388"/>
      <c r="K13842" s="388"/>
    </row>
    <row r="13843" spans="2:11">
      <c r="B13843" s="29"/>
      <c r="C13843" s="19"/>
      <c r="D13843" s="385"/>
      <c r="E13843" s="244"/>
      <c r="G13843" s="388"/>
      <c r="H13843" s="388"/>
      <c r="I13843" s="389"/>
      <c r="J13843" s="388"/>
      <c r="K13843" s="388"/>
    </row>
    <row r="13844" spans="2:11">
      <c r="B13844" s="29"/>
      <c r="C13844" s="19"/>
      <c r="D13844" s="385"/>
      <c r="E13844" s="244"/>
      <c r="G13844" s="388"/>
      <c r="H13844" s="388"/>
      <c r="I13844" s="389"/>
      <c r="J13844" s="388"/>
      <c r="K13844" s="388"/>
    </row>
    <row r="13845" spans="2:11">
      <c r="B13845" s="29"/>
      <c r="C13845" s="19"/>
      <c r="D13845" s="385"/>
      <c r="E13845" s="244"/>
      <c r="G13845" s="388"/>
      <c r="H13845" s="388"/>
      <c r="I13845" s="389"/>
      <c r="J13845" s="388"/>
      <c r="K13845" s="388"/>
    </row>
    <row r="13846" spans="2:11">
      <c r="B13846" s="29"/>
      <c r="C13846" s="19"/>
      <c r="D13846" s="385"/>
      <c r="E13846" s="244"/>
      <c r="G13846" s="388"/>
      <c r="H13846" s="388"/>
      <c r="I13846" s="389"/>
      <c r="J13846" s="388"/>
      <c r="K13846" s="388"/>
    </row>
    <row r="13847" spans="2:11">
      <c r="B13847" s="29"/>
      <c r="C13847" s="19"/>
      <c r="D13847" s="385"/>
      <c r="E13847" s="244"/>
      <c r="G13847" s="388"/>
      <c r="H13847" s="388"/>
      <c r="I13847" s="389"/>
      <c r="J13847" s="388"/>
      <c r="K13847" s="388"/>
    </row>
    <row r="13848" spans="2:11">
      <c r="B13848" s="29"/>
      <c r="C13848" s="19"/>
      <c r="D13848" s="385"/>
      <c r="E13848" s="244"/>
      <c r="G13848" s="388"/>
      <c r="H13848" s="388"/>
      <c r="I13848" s="389"/>
      <c r="J13848" s="388"/>
      <c r="K13848" s="388"/>
    </row>
    <row r="13849" spans="2:11">
      <c r="B13849" s="29"/>
      <c r="C13849" s="19"/>
      <c r="D13849" s="385"/>
      <c r="E13849" s="244"/>
      <c r="G13849" s="388"/>
      <c r="H13849" s="388"/>
      <c r="I13849" s="389"/>
      <c r="J13849" s="388"/>
      <c r="K13849" s="388"/>
    </row>
    <row r="13850" spans="2:11">
      <c r="B13850" s="29"/>
      <c r="C13850" s="19"/>
      <c r="D13850" s="385"/>
      <c r="E13850" s="244"/>
      <c r="G13850" s="388"/>
      <c r="H13850" s="388"/>
      <c r="I13850" s="389"/>
      <c r="J13850" s="388"/>
      <c r="K13850" s="388"/>
    </row>
    <row r="13851" spans="2:11">
      <c r="B13851" s="29"/>
      <c r="C13851" s="19"/>
      <c r="D13851" s="385"/>
      <c r="E13851" s="244"/>
      <c r="G13851" s="388"/>
      <c r="H13851" s="388"/>
      <c r="I13851" s="389"/>
      <c r="J13851" s="388"/>
      <c r="K13851" s="388"/>
    </row>
    <row r="13852" spans="2:11">
      <c r="B13852" s="29"/>
      <c r="C13852" s="19"/>
      <c r="D13852" s="385"/>
      <c r="E13852" s="244"/>
      <c r="G13852" s="388"/>
      <c r="H13852" s="388"/>
      <c r="I13852" s="389"/>
      <c r="J13852" s="388"/>
      <c r="K13852" s="388"/>
    </row>
    <row r="13853" spans="2:11">
      <c r="B13853" s="29"/>
      <c r="C13853" s="19"/>
      <c r="D13853" s="385"/>
      <c r="E13853" s="244"/>
      <c r="G13853" s="388"/>
      <c r="H13853" s="388"/>
      <c r="I13853" s="389"/>
      <c r="J13853" s="388"/>
      <c r="K13853" s="388"/>
    </row>
    <row r="13854" spans="2:11">
      <c r="B13854" s="29"/>
      <c r="C13854" s="19"/>
      <c r="D13854" s="385"/>
      <c r="E13854" s="244"/>
      <c r="G13854" s="388"/>
      <c r="H13854" s="388"/>
      <c r="I13854" s="389"/>
      <c r="J13854" s="388"/>
      <c r="K13854" s="388"/>
    </row>
    <row r="13855" spans="2:11">
      <c r="B13855" s="29"/>
      <c r="C13855" s="19"/>
      <c r="D13855" s="385"/>
      <c r="E13855" s="244"/>
      <c r="G13855" s="388"/>
      <c r="H13855" s="388"/>
      <c r="I13855" s="389"/>
      <c r="J13855" s="388"/>
      <c r="K13855" s="388"/>
    </row>
    <row r="13856" spans="2:11">
      <c r="B13856" s="29"/>
      <c r="C13856" s="19"/>
      <c r="D13856" s="385"/>
      <c r="E13856" s="244"/>
      <c r="G13856" s="388"/>
      <c r="H13856" s="388"/>
      <c r="I13856" s="389"/>
      <c r="J13856" s="388"/>
      <c r="K13856" s="388"/>
    </row>
    <row r="13857" spans="2:11">
      <c r="B13857" s="29"/>
      <c r="C13857" s="19"/>
      <c r="D13857" s="385"/>
      <c r="E13857" s="244"/>
      <c r="G13857" s="388"/>
      <c r="H13857" s="388"/>
      <c r="I13857" s="389"/>
      <c r="J13857" s="388"/>
      <c r="K13857" s="388"/>
    </row>
    <row r="13858" spans="2:11">
      <c r="B13858" s="29"/>
      <c r="C13858" s="19"/>
      <c r="D13858" s="385"/>
      <c r="E13858" s="244"/>
      <c r="G13858" s="388"/>
      <c r="H13858" s="388"/>
      <c r="I13858" s="389"/>
      <c r="J13858" s="388"/>
      <c r="K13858" s="388"/>
    </row>
    <row r="13859" spans="2:11">
      <c r="B13859" s="29"/>
      <c r="C13859" s="19"/>
      <c r="D13859" s="385"/>
      <c r="E13859" s="244"/>
      <c r="G13859" s="388"/>
      <c r="H13859" s="388"/>
      <c r="I13859" s="389"/>
      <c r="J13859" s="388"/>
      <c r="K13859" s="388"/>
    </row>
    <row r="13860" spans="2:11">
      <c r="B13860" s="29"/>
      <c r="C13860" s="19"/>
      <c r="D13860" s="385"/>
      <c r="E13860" s="244"/>
      <c r="G13860" s="388"/>
      <c r="H13860" s="388"/>
      <c r="I13860" s="389"/>
      <c r="J13860" s="388"/>
      <c r="K13860" s="388"/>
    </row>
    <row r="13861" spans="2:11">
      <c r="B13861" s="29"/>
      <c r="C13861" s="19"/>
      <c r="D13861" s="385"/>
      <c r="E13861" s="244"/>
      <c r="G13861" s="388"/>
      <c r="H13861" s="388"/>
      <c r="I13861" s="389"/>
      <c r="J13861" s="388"/>
      <c r="K13861" s="388"/>
    </row>
    <row r="13862" spans="2:11">
      <c r="B13862" s="29"/>
      <c r="C13862" s="19"/>
      <c r="D13862" s="385"/>
      <c r="E13862" s="244"/>
      <c r="G13862" s="388"/>
      <c r="H13862" s="388"/>
      <c r="I13862" s="389"/>
      <c r="J13862" s="388"/>
      <c r="K13862" s="388"/>
    </row>
    <row r="13863" spans="2:11">
      <c r="B13863" s="29"/>
      <c r="C13863" s="19"/>
      <c r="D13863" s="385"/>
      <c r="E13863" s="244"/>
      <c r="G13863" s="388"/>
      <c r="H13863" s="388"/>
      <c r="I13863" s="389"/>
      <c r="J13863" s="388"/>
      <c r="K13863" s="388"/>
    </row>
    <row r="13864" spans="2:11">
      <c r="B13864" s="29"/>
      <c r="C13864" s="19"/>
      <c r="D13864" s="385"/>
      <c r="E13864" s="244"/>
      <c r="G13864" s="388"/>
      <c r="H13864" s="388"/>
      <c r="I13864" s="389"/>
      <c r="J13864" s="388"/>
      <c r="K13864" s="388"/>
    </row>
    <row r="13865" spans="2:11">
      <c r="B13865" s="29"/>
      <c r="C13865" s="19"/>
      <c r="D13865" s="385"/>
      <c r="E13865" s="244"/>
      <c r="G13865" s="388"/>
      <c r="H13865" s="388"/>
      <c r="I13865" s="389"/>
      <c r="J13865" s="388"/>
      <c r="K13865" s="388"/>
    </row>
    <row r="13866" spans="2:11">
      <c r="B13866" s="29"/>
      <c r="C13866" s="19"/>
      <c r="D13866" s="385"/>
      <c r="E13866" s="244"/>
      <c r="G13866" s="388"/>
      <c r="H13866" s="388"/>
      <c r="I13866" s="389"/>
      <c r="J13866" s="388"/>
      <c r="K13866" s="388"/>
    </row>
    <row r="13867" spans="2:11">
      <c r="B13867" s="29"/>
      <c r="C13867" s="19"/>
      <c r="D13867" s="385"/>
      <c r="E13867" s="244"/>
      <c r="G13867" s="388"/>
      <c r="H13867" s="388"/>
      <c r="I13867" s="389"/>
      <c r="J13867" s="388"/>
      <c r="K13867" s="388"/>
    </row>
    <row r="13868" spans="2:11">
      <c r="B13868" s="29"/>
      <c r="C13868" s="19"/>
      <c r="D13868" s="385"/>
      <c r="E13868" s="244"/>
      <c r="G13868" s="388"/>
      <c r="H13868" s="388"/>
      <c r="I13868" s="389"/>
      <c r="J13868" s="388"/>
      <c r="K13868" s="388"/>
    </row>
    <row r="13869" spans="2:11">
      <c r="B13869" s="29"/>
      <c r="C13869" s="19"/>
      <c r="D13869" s="385"/>
      <c r="E13869" s="244"/>
      <c r="G13869" s="388"/>
      <c r="H13869" s="388"/>
      <c r="I13869" s="389"/>
      <c r="J13869" s="388"/>
      <c r="K13869" s="388"/>
    </row>
    <row r="13870" spans="2:11">
      <c r="B13870" s="29"/>
      <c r="C13870" s="19"/>
      <c r="D13870" s="385"/>
      <c r="E13870" s="244"/>
      <c r="G13870" s="388"/>
      <c r="H13870" s="388"/>
      <c r="I13870" s="389"/>
      <c r="J13870" s="388"/>
      <c r="K13870" s="388"/>
    </row>
    <row r="13871" spans="2:11">
      <c r="B13871" s="29"/>
      <c r="C13871" s="19"/>
      <c r="D13871" s="385"/>
      <c r="E13871" s="244"/>
      <c r="G13871" s="388"/>
      <c r="H13871" s="388"/>
      <c r="I13871" s="389"/>
      <c r="J13871" s="388"/>
      <c r="K13871" s="388"/>
    </row>
    <row r="13872" spans="2:11">
      <c r="B13872" s="29"/>
      <c r="C13872" s="19"/>
      <c r="D13872" s="385"/>
      <c r="E13872" s="244"/>
      <c r="G13872" s="388"/>
      <c r="H13872" s="388"/>
      <c r="I13872" s="389"/>
      <c r="J13872" s="388"/>
      <c r="K13872" s="388"/>
    </row>
    <row r="13873" spans="2:11">
      <c r="B13873" s="29"/>
      <c r="C13873" s="19"/>
      <c r="D13873" s="385"/>
      <c r="E13873" s="244"/>
      <c r="G13873" s="388"/>
      <c r="H13873" s="388"/>
      <c r="I13873" s="389"/>
      <c r="J13873" s="388"/>
      <c r="K13873" s="388"/>
    </row>
    <row r="13874" spans="2:11">
      <c r="B13874" s="29"/>
      <c r="C13874" s="19"/>
      <c r="D13874" s="385"/>
      <c r="E13874" s="244"/>
      <c r="G13874" s="388"/>
      <c r="H13874" s="388"/>
      <c r="I13874" s="389"/>
      <c r="J13874" s="388"/>
      <c r="K13874" s="388"/>
    </row>
    <row r="13875" spans="2:11">
      <c r="B13875" s="29"/>
      <c r="C13875" s="19"/>
      <c r="D13875" s="385"/>
      <c r="E13875" s="244"/>
      <c r="G13875" s="388"/>
      <c r="H13875" s="388"/>
      <c r="I13875" s="389"/>
      <c r="J13875" s="388"/>
      <c r="K13875" s="388"/>
    </row>
    <row r="13876" spans="2:11">
      <c r="B13876" s="29"/>
      <c r="C13876" s="19"/>
      <c r="D13876" s="385"/>
      <c r="E13876" s="244"/>
      <c r="G13876" s="388"/>
      <c r="H13876" s="388"/>
      <c r="I13876" s="389"/>
      <c r="J13876" s="388"/>
      <c r="K13876" s="388"/>
    </row>
    <row r="13877" spans="2:11">
      <c r="B13877" s="29"/>
      <c r="C13877" s="19"/>
      <c r="D13877" s="385"/>
      <c r="E13877" s="244"/>
      <c r="G13877" s="388"/>
      <c r="H13877" s="388"/>
      <c r="I13877" s="389"/>
      <c r="J13877" s="388"/>
      <c r="K13877" s="388"/>
    </row>
    <row r="13878" spans="2:11">
      <c r="B13878" s="29"/>
      <c r="C13878" s="19"/>
      <c r="D13878" s="385"/>
      <c r="E13878" s="244"/>
      <c r="G13878" s="388"/>
      <c r="H13878" s="388"/>
      <c r="I13878" s="389"/>
      <c r="J13878" s="388"/>
      <c r="K13878" s="388"/>
    </row>
    <row r="13879" spans="2:11">
      <c r="B13879" s="29"/>
      <c r="C13879" s="19"/>
      <c r="D13879" s="385"/>
      <c r="E13879" s="244"/>
      <c r="G13879" s="388"/>
      <c r="H13879" s="388"/>
      <c r="I13879" s="389"/>
      <c r="J13879" s="388"/>
      <c r="K13879" s="388"/>
    </row>
    <row r="13880" spans="2:11">
      <c r="B13880" s="29"/>
      <c r="C13880" s="19"/>
      <c r="D13880" s="385"/>
      <c r="E13880" s="244"/>
      <c r="G13880" s="388"/>
      <c r="H13880" s="388"/>
      <c r="I13880" s="389"/>
      <c r="J13880" s="388"/>
      <c r="K13880" s="388"/>
    </row>
    <row r="13881" spans="2:11">
      <c r="B13881" s="29"/>
      <c r="C13881" s="19"/>
      <c r="D13881" s="385"/>
      <c r="E13881" s="244"/>
      <c r="G13881" s="388"/>
      <c r="H13881" s="388"/>
      <c r="I13881" s="389"/>
      <c r="J13881" s="388"/>
      <c r="K13881" s="388"/>
    </row>
    <row r="13882" spans="2:11">
      <c r="B13882" s="29"/>
      <c r="C13882" s="19"/>
      <c r="D13882" s="385"/>
      <c r="E13882" s="244"/>
      <c r="G13882" s="388"/>
      <c r="H13882" s="388"/>
      <c r="I13882" s="389"/>
      <c r="J13882" s="388"/>
      <c r="K13882" s="388"/>
    </row>
    <row r="13883" spans="2:11">
      <c r="B13883" s="29"/>
      <c r="C13883" s="19"/>
      <c r="D13883" s="385"/>
      <c r="E13883" s="244"/>
      <c r="G13883" s="388"/>
      <c r="H13883" s="388"/>
      <c r="I13883" s="389"/>
      <c r="J13883" s="388"/>
      <c r="K13883" s="388"/>
    </row>
    <row r="13884" spans="2:11">
      <c r="B13884" s="29"/>
      <c r="C13884" s="19"/>
      <c r="D13884" s="385"/>
      <c r="E13884" s="244"/>
      <c r="G13884" s="388"/>
      <c r="H13884" s="388"/>
      <c r="I13884" s="389"/>
      <c r="J13884" s="388"/>
      <c r="K13884" s="388"/>
    </row>
    <row r="13885" spans="2:11">
      <c r="B13885" s="29"/>
      <c r="C13885" s="19"/>
      <c r="D13885" s="385"/>
      <c r="E13885" s="244"/>
      <c r="G13885" s="388"/>
      <c r="H13885" s="388"/>
      <c r="I13885" s="389"/>
      <c r="J13885" s="388"/>
      <c r="K13885" s="388"/>
    </row>
    <row r="13886" spans="2:11">
      <c r="B13886" s="29"/>
      <c r="C13886" s="19"/>
      <c r="D13886" s="385"/>
      <c r="E13886" s="244"/>
      <c r="G13886" s="388"/>
      <c r="H13886" s="388"/>
      <c r="I13886" s="389"/>
      <c r="J13886" s="388"/>
      <c r="K13886" s="388"/>
    </row>
    <row r="13887" spans="2:11">
      <c r="B13887" s="29"/>
      <c r="C13887" s="19"/>
      <c r="D13887" s="385"/>
      <c r="E13887" s="244"/>
      <c r="G13887" s="388"/>
      <c r="H13887" s="388"/>
      <c r="I13887" s="389"/>
      <c r="J13887" s="388"/>
      <c r="K13887" s="388"/>
    </row>
    <row r="13888" spans="2:11">
      <c r="B13888" s="29"/>
      <c r="C13888" s="19"/>
      <c r="D13888" s="385"/>
      <c r="E13888" s="244"/>
      <c r="G13888" s="388"/>
      <c r="H13888" s="388"/>
      <c r="I13888" s="389"/>
      <c r="J13888" s="388"/>
      <c r="K13888" s="388"/>
    </row>
    <row r="13889" spans="2:11">
      <c r="B13889" s="29"/>
      <c r="C13889" s="19"/>
      <c r="D13889" s="385"/>
      <c r="E13889" s="244"/>
      <c r="G13889" s="388"/>
      <c r="H13889" s="388"/>
      <c r="I13889" s="389"/>
      <c r="J13889" s="388"/>
      <c r="K13889" s="388"/>
    </row>
    <row r="13890" spans="2:11">
      <c r="B13890" s="29"/>
      <c r="C13890" s="19"/>
      <c r="D13890" s="385"/>
      <c r="E13890" s="244"/>
      <c r="G13890" s="388"/>
      <c r="H13890" s="388"/>
      <c r="I13890" s="389"/>
      <c r="J13890" s="388"/>
      <c r="K13890" s="388"/>
    </row>
    <row r="13891" spans="2:11">
      <c r="B13891" s="29"/>
      <c r="C13891" s="19"/>
      <c r="D13891" s="385"/>
      <c r="E13891" s="244"/>
      <c r="G13891" s="388"/>
      <c r="H13891" s="388"/>
      <c r="I13891" s="389"/>
      <c r="J13891" s="388"/>
      <c r="K13891" s="388"/>
    </row>
    <row r="13892" spans="2:11">
      <c r="B13892" s="29"/>
      <c r="C13892" s="19"/>
      <c r="D13892" s="385"/>
      <c r="E13892" s="244"/>
      <c r="G13892" s="388"/>
      <c r="H13892" s="388"/>
      <c r="I13892" s="389"/>
      <c r="J13892" s="388"/>
      <c r="K13892" s="388"/>
    </row>
    <row r="13893" spans="2:11">
      <c r="B13893" s="29"/>
      <c r="C13893" s="19"/>
      <c r="D13893" s="385"/>
      <c r="E13893" s="244"/>
      <c r="G13893" s="388"/>
      <c r="H13893" s="388"/>
      <c r="I13893" s="389"/>
      <c r="J13893" s="388"/>
      <c r="K13893" s="388"/>
    </row>
    <row r="13894" spans="2:11">
      <c r="B13894" s="29"/>
      <c r="C13894" s="19"/>
      <c r="D13894" s="385"/>
      <c r="E13894" s="244"/>
      <c r="G13894" s="388"/>
      <c r="H13894" s="388"/>
      <c r="I13894" s="389"/>
      <c r="J13894" s="388"/>
      <c r="K13894" s="388"/>
    </row>
    <row r="13895" spans="2:11">
      <c r="B13895" s="29"/>
      <c r="C13895" s="19"/>
      <c r="D13895" s="385"/>
      <c r="E13895" s="244"/>
      <c r="G13895" s="388"/>
      <c r="H13895" s="388"/>
      <c r="I13895" s="389"/>
      <c r="J13895" s="388"/>
      <c r="K13895" s="388"/>
    </row>
    <row r="13896" spans="2:11">
      <c r="B13896" s="29"/>
      <c r="C13896" s="19"/>
      <c r="D13896" s="385"/>
      <c r="E13896" s="244"/>
      <c r="G13896" s="388"/>
      <c r="H13896" s="388"/>
      <c r="I13896" s="389"/>
      <c r="J13896" s="388"/>
      <c r="K13896" s="388"/>
    </row>
    <row r="13897" spans="2:11">
      <c r="B13897" s="29"/>
      <c r="C13897" s="19"/>
      <c r="D13897" s="385"/>
      <c r="E13897" s="244"/>
      <c r="G13897" s="388"/>
      <c r="H13897" s="388"/>
      <c r="I13897" s="389"/>
      <c r="J13897" s="388"/>
      <c r="K13897" s="388"/>
    </row>
    <row r="13898" spans="2:11">
      <c r="B13898" s="29"/>
      <c r="C13898" s="19"/>
      <c r="D13898" s="385"/>
      <c r="E13898" s="244"/>
      <c r="G13898" s="388"/>
      <c r="H13898" s="388"/>
      <c r="I13898" s="389"/>
      <c r="J13898" s="388"/>
      <c r="K13898" s="388"/>
    </row>
    <row r="13899" spans="2:11">
      <c r="B13899" s="29"/>
      <c r="C13899" s="19"/>
      <c r="D13899" s="385"/>
      <c r="E13899" s="244"/>
      <c r="G13899" s="388"/>
      <c r="H13899" s="388"/>
      <c r="I13899" s="389"/>
      <c r="J13899" s="388"/>
      <c r="K13899" s="388"/>
    </row>
    <row r="13900" spans="2:11">
      <c r="B13900" s="29"/>
      <c r="C13900" s="19"/>
      <c r="D13900" s="385"/>
      <c r="E13900" s="244"/>
      <c r="G13900" s="388"/>
      <c r="H13900" s="388"/>
      <c r="I13900" s="389"/>
      <c r="J13900" s="388"/>
      <c r="K13900" s="388"/>
    </row>
    <row r="13901" spans="2:11">
      <c r="B13901" s="29"/>
      <c r="C13901" s="19"/>
      <c r="D13901" s="385"/>
      <c r="E13901" s="244"/>
      <c r="G13901" s="388"/>
      <c r="H13901" s="388"/>
      <c r="I13901" s="389"/>
      <c r="J13901" s="388"/>
      <c r="K13901" s="388"/>
    </row>
    <row r="13902" spans="2:11">
      <c r="B13902" s="29"/>
      <c r="C13902" s="19"/>
      <c r="D13902" s="385"/>
      <c r="E13902" s="244"/>
      <c r="G13902" s="388"/>
      <c r="H13902" s="388"/>
      <c r="I13902" s="389"/>
      <c r="J13902" s="388"/>
      <c r="K13902" s="388"/>
    </row>
    <row r="13903" spans="2:11">
      <c r="B13903" s="29"/>
      <c r="C13903" s="19"/>
      <c r="D13903" s="385"/>
      <c r="E13903" s="244"/>
      <c r="G13903" s="388"/>
      <c r="H13903" s="388"/>
      <c r="I13903" s="389"/>
      <c r="J13903" s="388"/>
      <c r="K13903" s="388"/>
    </row>
    <row r="13904" spans="2:11">
      <c r="B13904" s="29"/>
      <c r="C13904" s="19"/>
      <c r="D13904" s="385"/>
      <c r="E13904" s="244"/>
      <c r="G13904" s="388"/>
      <c r="H13904" s="388"/>
      <c r="I13904" s="389"/>
      <c r="J13904" s="388"/>
      <c r="K13904" s="388"/>
    </row>
    <row r="13905" spans="2:11">
      <c r="B13905" s="29"/>
      <c r="C13905" s="19"/>
      <c r="D13905" s="385"/>
      <c r="E13905" s="244"/>
      <c r="G13905" s="388"/>
      <c r="H13905" s="388"/>
      <c r="I13905" s="389"/>
      <c r="J13905" s="388"/>
      <c r="K13905" s="388"/>
    </row>
    <row r="13906" spans="2:11">
      <c r="B13906" s="29"/>
      <c r="C13906" s="19"/>
      <c r="D13906" s="385"/>
      <c r="E13906" s="244"/>
      <c r="G13906" s="388"/>
      <c r="H13906" s="388"/>
      <c r="I13906" s="389"/>
      <c r="J13906" s="388"/>
      <c r="K13906" s="388"/>
    </row>
    <row r="13907" spans="2:11">
      <c r="B13907" s="29"/>
      <c r="C13907" s="19"/>
      <c r="D13907" s="385"/>
      <c r="E13907" s="244"/>
      <c r="G13907" s="388"/>
      <c r="H13907" s="388"/>
      <c r="I13907" s="389"/>
      <c r="J13907" s="388"/>
      <c r="K13907" s="388"/>
    </row>
    <row r="13908" spans="2:11">
      <c r="B13908" s="29"/>
      <c r="C13908" s="19"/>
      <c r="D13908" s="385"/>
      <c r="E13908" s="244"/>
      <c r="G13908" s="388"/>
      <c r="H13908" s="388"/>
      <c r="I13908" s="389"/>
      <c r="J13908" s="388"/>
      <c r="K13908" s="388"/>
    </row>
    <row r="13909" spans="2:11">
      <c r="B13909" s="29"/>
      <c r="C13909" s="19"/>
      <c r="D13909" s="385"/>
      <c r="E13909" s="244"/>
      <c r="G13909" s="388"/>
      <c r="H13909" s="388"/>
      <c r="I13909" s="389"/>
      <c r="J13909" s="388"/>
      <c r="K13909" s="388"/>
    </row>
    <row r="13910" spans="2:11">
      <c r="B13910" s="29"/>
      <c r="C13910" s="19"/>
      <c r="D13910" s="385"/>
      <c r="E13910" s="244"/>
      <c r="G13910" s="388"/>
      <c r="H13910" s="388"/>
      <c r="I13910" s="389"/>
      <c r="J13910" s="388"/>
      <c r="K13910" s="388"/>
    </row>
    <row r="13911" spans="2:11">
      <c r="B13911" s="29"/>
      <c r="C13911" s="19"/>
      <c r="D13911" s="385"/>
      <c r="E13911" s="244"/>
      <c r="G13911" s="388"/>
      <c r="H13911" s="388"/>
      <c r="I13911" s="389"/>
      <c r="J13911" s="388"/>
      <c r="K13911" s="388"/>
    </row>
    <row r="13912" spans="2:11">
      <c r="B13912" s="29"/>
      <c r="C13912" s="19"/>
      <c r="D13912" s="385"/>
      <c r="E13912" s="244"/>
      <c r="G13912" s="388"/>
      <c r="H13912" s="388"/>
      <c r="I13912" s="389"/>
      <c r="J13912" s="388"/>
      <c r="K13912" s="388"/>
    </row>
    <row r="13913" spans="2:11">
      <c r="B13913" s="29"/>
      <c r="C13913" s="19"/>
      <c r="D13913" s="385"/>
      <c r="E13913" s="244"/>
      <c r="G13913" s="388"/>
      <c r="H13913" s="388"/>
      <c r="I13913" s="389"/>
      <c r="J13913" s="388"/>
      <c r="K13913" s="388"/>
    </row>
    <row r="13914" spans="2:11">
      <c r="B13914" s="29"/>
      <c r="C13914" s="19"/>
      <c r="D13914" s="385"/>
      <c r="E13914" s="244"/>
      <c r="G13914" s="388"/>
      <c r="H13914" s="388"/>
      <c r="I13914" s="389"/>
      <c r="J13914" s="388"/>
      <c r="K13914" s="388"/>
    </row>
    <row r="13915" spans="2:11">
      <c r="B13915" s="29"/>
      <c r="C13915" s="19"/>
      <c r="D13915" s="385"/>
      <c r="E13915" s="244"/>
      <c r="G13915" s="388"/>
      <c r="H13915" s="388"/>
      <c r="I13915" s="389"/>
      <c r="J13915" s="388"/>
      <c r="K13915" s="388"/>
    </row>
    <row r="13916" spans="2:11">
      <c r="B13916" s="29"/>
      <c r="C13916" s="19"/>
      <c r="D13916" s="385"/>
      <c r="E13916" s="244"/>
      <c r="G13916" s="388"/>
      <c r="H13916" s="388"/>
      <c r="I13916" s="389"/>
      <c r="J13916" s="388"/>
      <c r="K13916" s="388"/>
    </row>
    <row r="13917" spans="2:11">
      <c r="B13917" s="29"/>
      <c r="C13917" s="19"/>
      <c r="D13917" s="385"/>
      <c r="E13917" s="244"/>
      <c r="G13917" s="388"/>
      <c r="H13917" s="388"/>
      <c r="I13917" s="389"/>
      <c r="J13917" s="388"/>
      <c r="K13917" s="388"/>
    </row>
    <row r="13918" spans="2:11">
      <c r="B13918" s="29"/>
      <c r="C13918" s="19"/>
      <c r="D13918" s="385"/>
      <c r="E13918" s="244"/>
      <c r="G13918" s="388"/>
      <c r="H13918" s="388"/>
      <c r="I13918" s="389"/>
      <c r="J13918" s="388"/>
      <c r="K13918" s="388"/>
    </row>
    <row r="13919" spans="2:11">
      <c r="B13919" s="29"/>
      <c r="C13919" s="19"/>
      <c r="D13919" s="385"/>
      <c r="E13919" s="244"/>
      <c r="G13919" s="388"/>
      <c r="H13919" s="388"/>
      <c r="I13919" s="389"/>
      <c r="J13919" s="388"/>
      <c r="K13919" s="388"/>
    </row>
    <row r="13920" spans="2:11">
      <c r="B13920" s="29"/>
      <c r="C13920" s="19"/>
      <c r="D13920" s="385"/>
      <c r="E13920" s="244"/>
      <c r="G13920" s="388"/>
      <c r="H13920" s="388"/>
      <c r="I13920" s="389"/>
      <c r="J13920" s="388"/>
      <c r="K13920" s="388"/>
    </row>
    <row r="13921" spans="2:11">
      <c r="B13921" s="29"/>
      <c r="C13921" s="19"/>
      <c r="D13921" s="385"/>
      <c r="E13921" s="244"/>
      <c r="G13921" s="388"/>
      <c r="H13921" s="388"/>
      <c r="I13921" s="389"/>
      <c r="J13921" s="388"/>
      <c r="K13921" s="388"/>
    </row>
    <row r="13922" spans="2:11">
      <c r="B13922" s="29"/>
      <c r="C13922" s="19"/>
      <c r="D13922" s="385"/>
      <c r="E13922" s="244"/>
      <c r="G13922" s="388"/>
      <c r="H13922" s="388"/>
      <c r="I13922" s="389"/>
      <c r="J13922" s="388"/>
      <c r="K13922" s="388"/>
    </row>
    <row r="13923" spans="2:11">
      <c r="B13923" s="29"/>
      <c r="C13923" s="19"/>
      <c r="D13923" s="385"/>
      <c r="E13923" s="244"/>
      <c r="G13923" s="388"/>
      <c r="H13923" s="388"/>
      <c r="I13923" s="389"/>
      <c r="J13923" s="388"/>
      <c r="K13923" s="388"/>
    </row>
    <row r="13924" spans="2:11">
      <c r="B13924" s="29"/>
      <c r="C13924" s="19"/>
      <c r="D13924" s="385"/>
      <c r="E13924" s="244"/>
      <c r="G13924" s="388"/>
      <c r="H13924" s="388"/>
      <c r="I13924" s="389"/>
      <c r="J13924" s="388"/>
      <c r="K13924" s="388"/>
    </row>
    <row r="13925" spans="2:11">
      <c r="B13925" s="29"/>
      <c r="C13925" s="19"/>
      <c r="D13925" s="385"/>
      <c r="E13925" s="244"/>
      <c r="G13925" s="388"/>
      <c r="H13925" s="388"/>
      <c r="I13925" s="389"/>
      <c r="J13925" s="388"/>
      <c r="K13925" s="388"/>
    </row>
    <row r="13926" spans="2:11">
      <c r="B13926" s="29"/>
      <c r="C13926" s="19"/>
      <c r="D13926" s="385"/>
      <c r="E13926" s="244"/>
      <c r="G13926" s="388"/>
      <c r="H13926" s="388"/>
      <c r="I13926" s="389"/>
      <c r="J13926" s="388"/>
      <c r="K13926" s="388"/>
    </row>
    <row r="13927" spans="2:11">
      <c r="B13927" s="29"/>
      <c r="C13927" s="19"/>
      <c r="D13927" s="385"/>
      <c r="E13927" s="244"/>
      <c r="G13927" s="388"/>
      <c r="H13927" s="388"/>
      <c r="I13927" s="389"/>
      <c r="J13927" s="388"/>
      <c r="K13927" s="388"/>
    </row>
    <row r="13928" spans="2:11">
      <c r="B13928" s="29"/>
      <c r="C13928" s="19"/>
      <c r="D13928" s="385"/>
      <c r="E13928" s="244"/>
      <c r="G13928" s="388"/>
      <c r="H13928" s="388"/>
      <c r="I13928" s="389"/>
      <c r="J13928" s="388"/>
      <c r="K13928" s="388"/>
    </row>
    <row r="13929" spans="2:11">
      <c r="B13929" s="29"/>
      <c r="C13929" s="19"/>
      <c r="D13929" s="385"/>
      <c r="E13929" s="244"/>
      <c r="G13929" s="388"/>
      <c r="H13929" s="388"/>
      <c r="I13929" s="389"/>
      <c r="J13929" s="388"/>
      <c r="K13929" s="388"/>
    </row>
    <row r="13930" spans="2:11">
      <c r="B13930" s="29"/>
      <c r="C13930" s="19"/>
      <c r="D13930" s="385"/>
      <c r="E13930" s="244"/>
      <c r="G13930" s="388"/>
      <c r="H13930" s="388"/>
      <c r="I13930" s="389"/>
      <c r="J13930" s="388"/>
      <c r="K13930" s="388"/>
    </row>
    <row r="13931" spans="2:11">
      <c r="B13931" s="29"/>
      <c r="C13931" s="19"/>
      <c r="D13931" s="385"/>
      <c r="E13931" s="244"/>
      <c r="G13931" s="388"/>
      <c r="H13931" s="388"/>
      <c r="I13931" s="389"/>
      <c r="J13931" s="388"/>
      <c r="K13931" s="388"/>
    </row>
    <row r="13932" spans="2:11">
      <c r="B13932" s="29"/>
      <c r="C13932" s="19"/>
      <c r="D13932" s="385"/>
      <c r="E13932" s="244"/>
      <c r="G13932" s="388"/>
      <c r="H13932" s="388"/>
      <c r="I13932" s="389"/>
      <c r="J13932" s="388"/>
      <c r="K13932" s="388"/>
    </row>
    <row r="13933" spans="2:11">
      <c r="B13933" s="29"/>
      <c r="C13933" s="19"/>
      <c r="D13933" s="385"/>
      <c r="E13933" s="244"/>
      <c r="G13933" s="388"/>
      <c r="H13933" s="388"/>
      <c r="I13933" s="389"/>
      <c r="J13933" s="388"/>
      <c r="K13933" s="388"/>
    </row>
    <row r="13934" spans="2:11">
      <c r="B13934" s="29"/>
      <c r="C13934" s="19"/>
      <c r="D13934" s="385"/>
      <c r="E13934" s="244"/>
      <c r="G13934" s="388"/>
      <c r="H13934" s="388"/>
      <c r="I13934" s="389"/>
      <c r="J13934" s="388"/>
      <c r="K13934" s="388"/>
    </row>
    <row r="13935" spans="2:11">
      <c r="B13935" s="29"/>
      <c r="C13935" s="19"/>
      <c r="D13935" s="385"/>
      <c r="E13935" s="244"/>
      <c r="G13935" s="388"/>
      <c r="H13935" s="388"/>
      <c r="I13935" s="389"/>
      <c r="J13935" s="388"/>
      <c r="K13935" s="388"/>
    </row>
    <row r="13936" spans="2:11">
      <c r="B13936" s="29"/>
      <c r="C13936" s="19"/>
      <c r="D13936" s="385"/>
      <c r="E13936" s="244"/>
      <c r="G13936" s="388"/>
      <c r="H13936" s="388"/>
      <c r="I13936" s="389"/>
      <c r="J13936" s="388"/>
      <c r="K13936" s="388"/>
    </row>
    <row r="13937" spans="2:11">
      <c r="B13937" s="29"/>
      <c r="C13937" s="19"/>
      <c r="D13937" s="385"/>
      <c r="E13937" s="244"/>
      <c r="G13937" s="388"/>
      <c r="H13937" s="388"/>
      <c r="I13937" s="389"/>
      <c r="J13937" s="388"/>
      <c r="K13937" s="388"/>
    </row>
    <row r="13938" spans="2:11">
      <c r="B13938" s="29"/>
      <c r="C13938" s="19"/>
      <c r="D13938" s="385"/>
      <c r="E13938" s="244"/>
      <c r="G13938" s="388"/>
      <c r="H13938" s="388"/>
      <c r="I13938" s="389"/>
      <c r="J13938" s="388"/>
      <c r="K13938" s="388"/>
    </row>
    <row r="13939" spans="2:11">
      <c r="B13939" s="29"/>
      <c r="C13939" s="19"/>
      <c r="D13939" s="385"/>
      <c r="E13939" s="244"/>
      <c r="G13939" s="388"/>
      <c r="H13939" s="388"/>
      <c r="I13939" s="389"/>
      <c r="J13939" s="388"/>
      <c r="K13939" s="388"/>
    </row>
    <row r="13940" spans="2:11">
      <c r="B13940" s="29"/>
      <c r="C13940" s="19"/>
      <c r="D13940" s="385"/>
      <c r="E13940" s="244"/>
      <c r="G13940" s="388"/>
      <c r="H13940" s="388"/>
      <c r="I13940" s="389"/>
      <c r="J13940" s="388"/>
      <c r="K13940" s="388"/>
    </row>
    <row r="13941" spans="2:11">
      <c r="B13941" s="29"/>
      <c r="C13941" s="19"/>
      <c r="D13941" s="385"/>
      <c r="E13941" s="244"/>
      <c r="G13941" s="388"/>
      <c r="H13941" s="388"/>
      <c r="I13941" s="389"/>
      <c r="J13941" s="388"/>
      <c r="K13941" s="388"/>
    </row>
    <row r="13942" spans="2:11">
      <c r="B13942" s="29"/>
      <c r="C13942" s="19"/>
      <c r="D13942" s="385"/>
      <c r="E13942" s="244"/>
      <c r="G13942" s="388"/>
      <c r="H13942" s="388"/>
      <c r="I13942" s="389"/>
      <c r="J13942" s="388"/>
      <c r="K13942" s="388"/>
    </row>
    <row r="13943" spans="2:11">
      <c r="B13943" s="29"/>
      <c r="C13943" s="19"/>
      <c r="D13943" s="385"/>
      <c r="E13943" s="244"/>
      <c r="G13943" s="388"/>
      <c r="H13943" s="388"/>
      <c r="I13943" s="389"/>
      <c r="J13943" s="388"/>
      <c r="K13943" s="388"/>
    </row>
    <row r="13944" spans="2:11">
      <c r="B13944" s="29"/>
      <c r="C13944" s="19"/>
      <c r="D13944" s="385"/>
      <c r="E13944" s="244"/>
      <c r="G13944" s="388"/>
      <c r="H13944" s="388"/>
      <c r="I13944" s="389"/>
      <c r="J13944" s="388"/>
      <c r="K13944" s="388"/>
    </row>
    <row r="13945" spans="2:11">
      <c r="B13945" s="29"/>
      <c r="C13945" s="19"/>
      <c r="D13945" s="385"/>
      <c r="E13945" s="244"/>
      <c r="G13945" s="388"/>
      <c r="H13945" s="388"/>
      <c r="I13945" s="389"/>
      <c r="J13945" s="388"/>
      <c r="K13945" s="388"/>
    </row>
    <row r="13946" spans="2:11">
      <c r="B13946" s="29"/>
      <c r="C13946" s="19"/>
      <c r="D13946" s="385"/>
      <c r="E13946" s="244"/>
      <c r="G13946" s="388"/>
      <c r="H13946" s="388"/>
      <c r="I13946" s="389"/>
      <c r="J13946" s="388"/>
      <c r="K13946" s="388"/>
    </row>
    <row r="13947" spans="2:11">
      <c r="B13947" s="29"/>
      <c r="C13947" s="19"/>
      <c r="D13947" s="385"/>
      <c r="E13947" s="244"/>
      <c r="G13947" s="388"/>
      <c r="H13947" s="388"/>
      <c r="I13947" s="389"/>
      <c r="J13947" s="388"/>
      <c r="K13947" s="388"/>
    </row>
    <row r="13948" spans="2:11">
      <c r="B13948" s="29"/>
      <c r="C13948" s="19"/>
      <c r="D13948" s="385"/>
      <c r="E13948" s="244"/>
      <c r="G13948" s="388"/>
      <c r="H13948" s="388"/>
      <c r="I13948" s="389"/>
      <c r="J13948" s="388"/>
      <c r="K13948" s="388"/>
    </row>
    <row r="13949" spans="2:11">
      <c r="B13949" s="29"/>
      <c r="C13949" s="19"/>
      <c r="D13949" s="385"/>
      <c r="E13949" s="244"/>
      <c r="G13949" s="388"/>
      <c r="H13949" s="388"/>
      <c r="I13949" s="389"/>
      <c r="J13949" s="388"/>
      <c r="K13949" s="388"/>
    </row>
    <row r="13950" spans="2:11">
      <c r="B13950" s="29"/>
      <c r="C13950" s="19"/>
      <c r="D13950" s="385"/>
      <c r="E13950" s="244"/>
      <c r="G13950" s="388"/>
      <c r="H13950" s="388"/>
      <c r="I13950" s="389"/>
      <c r="J13950" s="388"/>
      <c r="K13950" s="388"/>
    </row>
    <row r="13951" spans="2:11">
      <c r="B13951" s="29"/>
      <c r="C13951" s="19"/>
      <c r="D13951" s="385"/>
      <c r="E13951" s="244"/>
      <c r="G13951" s="388"/>
      <c r="H13951" s="388"/>
      <c r="I13951" s="389"/>
      <c r="J13951" s="388"/>
      <c r="K13951" s="388"/>
    </row>
    <row r="13952" spans="2:11">
      <c r="B13952" s="29"/>
      <c r="C13952" s="19"/>
      <c r="D13952" s="385"/>
      <c r="E13952" s="244"/>
      <c r="G13952" s="388"/>
      <c r="H13952" s="388"/>
      <c r="I13952" s="389"/>
      <c r="J13952" s="388"/>
      <c r="K13952" s="388"/>
    </row>
    <row r="13953" spans="2:11">
      <c r="B13953" s="29"/>
      <c r="C13953" s="19"/>
      <c r="D13953" s="385"/>
      <c r="E13953" s="244"/>
      <c r="G13953" s="388"/>
      <c r="H13953" s="388"/>
      <c r="I13953" s="389"/>
      <c r="J13953" s="388"/>
      <c r="K13953" s="388"/>
    </row>
    <row r="13954" spans="2:11">
      <c r="B13954" s="29"/>
      <c r="C13954" s="19"/>
      <c r="D13954" s="385"/>
      <c r="E13954" s="244"/>
      <c r="G13954" s="388"/>
      <c r="H13954" s="388"/>
      <c r="I13954" s="389"/>
      <c r="J13954" s="388"/>
      <c r="K13954" s="388"/>
    </row>
    <row r="13955" spans="2:11">
      <c r="B13955" s="29"/>
      <c r="C13955" s="19"/>
      <c r="D13955" s="385"/>
      <c r="E13955" s="244"/>
      <c r="G13955" s="388"/>
      <c r="H13955" s="388"/>
      <c r="I13955" s="389"/>
      <c r="J13955" s="388"/>
      <c r="K13955" s="388"/>
    </row>
    <row r="13956" spans="2:11">
      <c r="B13956" s="29"/>
      <c r="C13956" s="19"/>
      <c r="D13956" s="385"/>
      <c r="E13956" s="244"/>
      <c r="G13956" s="388"/>
      <c r="H13956" s="388"/>
      <c r="I13956" s="389"/>
      <c r="J13956" s="388"/>
      <c r="K13956" s="388"/>
    </row>
    <row r="13957" spans="2:11">
      <c r="B13957" s="29"/>
      <c r="C13957" s="19"/>
      <c r="D13957" s="385"/>
      <c r="E13957" s="244"/>
      <c r="G13957" s="388"/>
      <c r="H13957" s="388"/>
      <c r="I13957" s="389"/>
      <c r="J13957" s="388"/>
      <c r="K13957" s="388"/>
    </row>
    <row r="13958" spans="2:11">
      <c r="B13958" s="29"/>
      <c r="C13958" s="19"/>
      <c r="D13958" s="385"/>
      <c r="E13958" s="244"/>
      <c r="G13958" s="388"/>
      <c r="H13958" s="388"/>
      <c r="I13958" s="389"/>
      <c r="J13958" s="388"/>
      <c r="K13958" s="388"/>
    </row>
    <row r="13959" spans="2:11">
      <c r="B13959" s="29"/>
      <c r="C13959" s="19"/>
      <c r="D13959" s="385"/>
      <c r="E13959" s="244"/>
      <c r="G13959" s="388"/>
      <c r="H13959" s="388"/>
      <c r="I13959" s="389"/>
      <c r="J13959" s="388"/>
      <c r="K13959" s="388"/>
    </row>
    <row r="13960" spans="2:11">
      <c r="B13960" s="29"/>
      <c r="C13960" s="19"/>
      <c r="D13960" s="385"/>
      <c r="E13960" s="244"/>
      <c r="G13960" s="388"/>
      <c r="H13960" s="388"/>
      <c r="I13960" s="389"/>
      <c r="J13960" s="388"/>
      <c r="K13960" s="388"/>
    </row>
    <row r="13961" spans="2:11">
      <c r="B13961" s="29"/>
      <c r="C13961" s="19"/>
      <c r="D13961" s="385"/>
      <c r="E13961" s="244"/>
      <c r="G13961" s="388"/>
      <c r="H13961" s="388"/>
      <c r="I13961" s="389"/>
      <c r="J13961" s="388"/>
      <c r="K13961" s="388"/>
    </row>
    <row r="13962" spans="2:11">
      <c r="B13962" s="29"/>
      <c r="C13962" s="19"/>
      <c r="D13962" s="385"/>
      <c r="E13962" s="244"/>
      <c r="G13962" s="388"/>
      <c r="H13962" s="388"/>
      <c r="I13962" s="389"/>
      <c r="J13962" s="388"/>
      <c r="K13962" s="388"/>
    </row>
    <row r="13963" spans="2:11">
      <c r="B13963" s="29"/>
      <c r="C13963" s="19"/>
      <c r="D13963" s="385"/>
      <c r="E13963" s="244"/>
      <c r="G13963" s="388"/>
      <c r="H13963" s="388"/>
      <c r="I13963" s="389"/>
      <c r="J13963" s="388"/>
      <c r="K13963" s="388"/>
    </row>
    <row r="13964" spans="2:11">
      <c r="B13964" s="29"/>
      <c r="C13964" s="19"/>
      <c r="D13964" s="385"/>
      <c r="E13964" s="244"/>
      <c r="G13964" s="388"/>
      <c r="H13964" s="388"/>
      <c r="I13964" s="389"/>
      <c r="J13964" s="388"/>
      <c r="K13964" s="388"/>
    </row>
    <row r="13965" spans="2:11">
      <c r="B13965" s="29"/>
      <c r="C13965" s="19"/>
      <c r="D13965" s="385"/>
      <c r="E13965" s="244"/>
      <c r="G13965" s="388"/>
      <c r="H13965" s="388"/>
      <c r="I13965" s="389"/>
      <c r="J13965" s="388"/>
      <c r="K13965" s="388"/>
    </row>
    <row r="13966" spans="2:11">
      <c r="B13966" s="29"/>
      <c r="C13966" s="19"/>
      <c r="D13966" s="385"/>
      <c r="E13966" s="244"/>
      <c r="G13966" s="388"/>
      <c r="H13966" s="388"/>
      <c r="I13966" s="389"/>
      <c r="J13966" s="388"/>
      <c r="K13966" s="388"/>
    </row>
    <row r="13967" spans="2:11">
      <c r="B13967" s="29"/>
      <c r="C13967" s="19"/>
      <c r="D13967" s="385"/>
      <c r="E13967" s="244"/>
      <c r="G13967" s="388"/>
      <c r="H13967" s="388"/>
      <c r="I13967" s="389"/>
      <c r="J13967" s="388"/>
      <c r="K13967" s="388"/>
    </row>
    <row r="13968" spans="2:11">
      <c r="B13968" s="29"/>
      <c r="C13968" s="19"/>
      <c r="D13968" s="385"/>
      <c r="E13968" s="244"/>
      <c r="G13968" s="388"/>
      <c r="H13968" s="388"/>
      <c r="I13968" s="389"/>
      <c r="J13968" s="388"/>
      <c r="K13968" s="388"/>
    </row>
    <row r="13969" spans="2:11">
      <c r="B13969" s="29"/>
      <c r="C13969" s="19"/>
      <c r="D13969" s="385"/>
      <c r="E13969" s="244"/>
      <c r="G13969" s="388"/>
      <c r="H13969" s="388"/>
      <c r="I13969" s="389"/>
      <c r="J13969" s="388"/>
      <c r="K13969" s="388"/>
    </row>
    <row r="13970" spans="2:11">
      <c r="B13970" s="29"/>
      <c r="C13970" s="19"/>
      <c r="D13970" s="385"/>
      <c r="E13970" s="244"/>
      <c r="G13970" s="388"/>
      <c r="H13970" s="388"/>
      <c r="I13970" s="389"/>
      <c r="J13970" s="388"/>
      <c r="K13970" s="388"/>
    </row>
    <row r="13971" spans="2:11">
      <c r="B13971" s="29"/>
      <c r="C13971" s="19"/>
      <c r="D13971" s="385"/>
      <c r="E13971" s="244"/>
      <c r="G13971" s="388"/>
      <c r="H13971" s="388"/>
      <c r="I13971" s="389"/>
      <c r="J13971" s="388"/>
      <c r="K13971" s="388"/>
    </row>
    <row r="13972" spans="2:11">
      <c r="B13972" s="29"/>
      <c r="C13972" s="19"/>
      <c r="D13972" s="385"/>
      <c r="E13972" s="244"/>
      <c r="G13972" s="388"/>
      <c r="H13972" s="388"/>
      <c r="I13972" s="389"/>
      <c r="J13972" s="388"/>
      <c r="K13972" s="388"/>
    </row>
    <row r="13973" spans="2:11">
      <c r="B13973" s="29"/>
      <c r="C13973" s="19"/>
      <c r="D13973" s="385"/>
      <c r="E13973" s="244"/>
      <c r="G13973" s="388"/>
      <c r="H13973" s="388"/>
      <c r="I13973" s="389"/>
      <c r="J13973" s="388"/>
      <c r="K13973" s="388"/>
    </row>
    <row r="13974" spans="2:11">
      <c r="B13974" s="29"/>
      <c r="C13974" s="19"/>
      <c r="D13974" s="385"/>
      <c r="E13974" s="244"/>
      <c r="G13974" s="388"/>
      <c r="H13974" s="388"/>
      <c r="I13974" s="389"/>
      <c r="J13974" s="388"/>
      <c r="K13974" s="388"/>
    </row>
    <row r="13975" spans="2:11">
      <c r="B13975" s="29"/>
      <c r="C13975" s="19"/>
      <c r="D13975" s="385"/>
      <c r="E13975" s="244"/>
      <c r="G13975" s="388"/>
      <c r="H13975" s="388"/>
      <c r="I13975" s="389"/>
      <c r="J13975" s="388"/>
      <c r="K13975" s="388"/>
    </row>
    <row r="13976" spans="2:11">
      <c r="B13976" s="29"/>
      <c r="C13976" s="19"/>
      <c r="D13976" s="385"/>
      <c r="E13976" s="244"/>
      <c r="G13976" s="388"/>
      <c r="H13976" s="388"/>
      <c r="I13976" s="389"/>
      <c r="J13976" s="388"/>
      <c r="K13976" s="388"/>
    </row>
    <row r="13977" spans="2:11">
      <c r="B13977" s="29"/>
      <c r="C13977" s="19"/>
      <c r="D13977" s="385"/>
      <c r="E13977" s="244"/>
      <c r="G13977" s="388"/>
      <c r="H13977" s="388"/>
      <c r="I13977" s="389"/>
      <c r="J13977" s="388"/>
      <c r="K13977" s="388"/>
    </row>
    <row r="13978" spans="2:11">
      <c r="B13978" s="29"/>
      <c r="C13978" s="19"/>
      <c r="D13978" s="385"/>
      <c r="E13978" s="244"/>
      <c r="G13978" s="388"/>
      <c r="H13978" s="388"/>
      <c r="I13978" s="389"/>
      <c r="J13978" s="388"/>
      <c r="K13978" s="388"/>
    </row>
    <row r="13979" spans="2:11">
      <c r="B13979" s="29"/>
      <c r="C13979" s="19"/>
      <c r="D13979" s="385"/>
      <c r="E13979" s="244"/>
      <c r="G13979" s="388"/>
      <c r="H13979" s="388"/>
      <c r="I13979" s="389"/>
      <c r="J13979" s="388"/>
      <c r="K13979" s="388"/>
    </row>
    <row r="13980" spans="2:11">
      <c r="B13980" s="29"/>
      <c r="C13980" s="19"/>
      <c r="D13980" s="385"/>
      <c r="E13980" s="244"/>
      <c r="G13980" s="388"/>
      <c r="H13980" s="388"/>
      <c r="I13980" s="389"/>
      <c r="J13980" s="388"/>
      <c r="K13980" s="388"/>
    </row>
    <row r="13981" spans="2:11">
      <c r="B13981" s="29"/>
      <c r="C13981" s="19"/>
      <c r="D13981" s="385"/>
      <c r="E13981" s="244"/>
      <c r="G13981" s="388"/>
      <c r="H13981" s="388"/>
      <c r="I13981" s="389"/>
      <c r="J13981" s="388"/>
      <c r="K13981" s="388"/>
    </row>
    <row r="13982" spans="2:11">
      <c r="B13982" s="29"/>
      <c r="C13982" s="19"/>
      <c r="D13982" s="385"/>
      <c r="E13982" s="244"/>
      <c r="G13982" s="388"/>
      <c r="H13982" s="388"/>
      <c r="I13982" s="389"/>
      <c r="J13982" s="388"/>
      <c r="K13982" s="388"/>
    </row>
    <row r="13983" spans="2:11">
      <c r="B13983" s="29"/>
      <c r="C13983" s="19"/>
      <c r="D13983" s="385"/>
      <c r="E13983" s="244"/>
      <c r="G13983" s="388"/>
      <c r="H13983" s="388"/>
      <c r="I13983" s="389"/>
      <c r="J13983" s="388"/>
      <c r="K13983" s="388"/>
    </row>
    <row r="13984" spans="2:11">
      <c r="B13984" s="29"/>
      <c r="C13984" s="19"/>
      <c r="D13984" s="385"/>
      <c r="E13984" s="244"/>
      <c r="G13984" s="388"/>
      <c r="H13984" s="388"/>
      <c r="I13984" s="389"/>
      <c r="J13984" s="388"/>
      <c r="K13984" s="388"/>
    </row>
    <row r="13985" spans="2:11">
      <c r="B13985" s="29"/>
      <c r="C13985" s="19"/>
      <c r="D13985" s="385"/>
      <c r="E13985" s="244"/>
      <c r="G13985" s="388"/>
      <c r="H13985" s="388"/>
      <c r="I13985" s="389"/>
      <c r="J13985" s="388"/>
      <c r="K13985" s="388"/>
    </row>
    <row r="13986" spans="2:11">
      <c r="B13986" s="29"/>
      <c r="C13986" s="19"/>
      <c r="D13986" s="385"/>
      <c r="E13986" s="244"/>
      <c r="G13986" s="388"/>
      <c r="H13986" s="388"/>
      <c r="I13986" s="389"/>
      <c r="J13986" s="388"/>
      <c r="K13986" s="388"/>
    </row>
    <row r="13987" spans="2:11">
      <c r="B13987" s="29"/>
      <c r="C13987" s="19"/>
      <c r="D13987" s="385"/>
      <c r="E13987" s="244"/>
      <c r="G13987" s="388"/>
      <c r="H13987" s="388"/>
      <c r="I13987" s="389"/>
      <c r="J13987" s="388"/>
      <c r="K13987" s="388"/>
    </row>
    <row r="13988" spans="2:11">
      <c r="B13988" s="29"/>
      <c r="C13988" s="19"/>
      <c r="D13988" s="385"/>
      <c r="E13988" s="244"/>
      <c r="G13988" s="388"/>
      <c r="H13988" s="388"/>
      <c r="I13988" s="389"/>
      <c r="J13988" s="388"/>
      <c r="K13988" s="388"/>
    </row>
    <row r="13989" spans="2:11">
      <c r="B13989" s="29"/>
      <c r="C13989" s="19"/>
      <c r="D13989" s="385"/>
      <c r="E13989" s="244"/>
      <c r="G13989" s="388"/>
      <c r="H13989" s="388"/>
      <c r="I13989" s="389"/>
      <c r="J13989" s="388"/>
      <c r="K13989" s="388"/>
    </row>
    <row r="13990" spans="2:11">
      <c r="B13990" s="29"/>
      <c r="C13990" s="19"/>
      <c r="D13990" s="385"/>
      <c r="E13990" s="244"/>
      <c r="G13990" s="388"/>
      <c r="H13990" s="388"/>
      <c r="I13990" s="389"/>
      <c r="J13990" s="388"/>
      <c r="K13990" s="388"/>
    </row>
    <row r="13991" spans="2:11">
      <c r="B13991" s="29"/>
      <c r="C13991" s="19"/>
      <c r="D13991" s="385"/>
      <c r="E13991" s="244"/>
      <c r="G13991" s="388"/>
      <c r="H13991" s="388"/>
      <c r="I13991" s="389"/>
      <c r="J13991" s="388"/>
      <c r="K13991" s="388"/>
    </row>
    <row r="13992" spans="2:11">
      <c r="B13992" s="29"/>
      <c r="C13992" s="19"/>
      <c r="D13992" s="385"/>
      <c r="E13992" s="244"/>
      <c r="G13992" s="388"/>
      <c r="H13992" s="388"/>
      <c r="I13992" s="389"/>
      <c r="J13992" s="388"/>
      <c r="K13992" s="388"/>
    </row>
    <row r="13993" spans="2:11">
      <c r="B13993" s="29"/>
      <c r="C13993" s="19"/>
      <c r="D13993" s="385"/>
      <c r="E13993" s="244"/>
      <c r="G13993" s="388"/>
      <c r="H13993" s="388"/>
      <c r="I13993" s="389"/>
      <c r="J13993" s="388"/>
      <c r="K13993" s="388"/>
    </row>
    <row r="13994" spans="2:11">
      <c r="B13994" s="29"/>
      <c r="C13994" s="19"/>
      <c r="D13994" s="385"/>
      <c r="E13994" s="244"/>
      <c r="G13994" s="388"/>
      <c r="H13994" s="388"/>
      <c r="I13994" s="389"/>
      <c r="J13994" s="388"/>
      <c r="K13994" s="388"/>
    </row>
    <row r="13995" spans="2:11">
      <c r="B13995" s="29"/>
      <c r="C13995" s="19"/>
      <c r="D13995" s="385"/>
      <c r="E13995" s="244"/>
      <c r="G13995" s="388"/>
      <c r="H13995" s="388"/>
      <c r="I13995" s="389"/>
      <c r="J13995" s="388"/>
      <c r="K13995" s="388"/>
    </row>
    <row r="13996" spans="2:11">
      <c r="B13996" s="29"/>
      <c r="C13996" s="19"/>
      <c r="D13996" s="385"/>
      <c r="E13996" s="244"/>
      <c r="G13996" s="388"/>
      <c r="H13996" s="388"/>
      <c r="I13996" s="389"/>
      <c r="J13996" s="388"/>
      <c r="K13996" s="388"/>
    </row>
    <row r="13997" spans="2:11">
      <c r="B13997" s="29"/>
      <c r="C13997" s="19"/>
      <c r="D13997" s="385"/>
      <c r="E13997" s="244"/>
      <c r="G13997" s="388"/>
      <c r="H13997" s="388"/>
      <c r="I13997" s="389"/>
      <c r="J13997" s="388"/>
      <c r="K13997" s="388"/>
    </row>
    <row r="13998" spans="2:11">
      <c r="B13998" s="29"/>
      <c r="C13998" s="19"/>
      <c r="D13998" s="385"/>
      <c r="E13998" s="244"/>
      <c r="G13998" s="388"/>
      <c r="H13998" s="388"/>
      <c r="I13998" s="389"/>
      <c r="J13998" s="388"/>
      <c r="K13998" s="388"/>
    </row>
    <row r="13999" spans="2:11">
      <c r="B13999" s="29"/>
      <c r="C13999" s="19"/>
      <c r="D13999" s="385"/>
      <c r="E13999" s="244"/>
      <c r="G13999" s="388"/>
      <c r="H13999" s="388"/>
      <c r="I13999" s="389"/>
      <c r="J13999" s="388"/>
      <c r="K13999" s="388"/>
    </row>
    <row r="14000" spans="2:11">
      <c r="B14000" s="29"/>
      <c r="C14000" s="19"/>
      <c r="D14000" s="385"/>
      <c r="E14000" s="244"/>
      <c r="G14000" s="388"/>
      <c r="H14000" s="388"/>
      <c r="I14000" s="389"/>
      <c r="J14000" s="388"/>
      <c r="K14000" s="388"/>
    </row>
    <row r="14001" spans="2:11">
      <c r="B14001" s="29"/>
      <c r="C14001" s="19"/>
      <c r="D14001" s="385"/>
      <c r="E14001" s="244"/>
      <c r="G14001" s="388"/>
      <c r="H14001" s="388"/>
      <c r="I14001" s="389"/>
      <c r="J14001" s="388"/>
      <c r="K14001" s="388"/>
    </row>
    <row r="14002" spans="2:11">
      <c r="B14002" s="29"/>
      <c r="C14002" s="19"/>
      <c r="D14002" s="385"/>
      <c r="E14002" s="244"/>
      <c r="G14002" s="388"/>
      <c r="H14002" s="388"/>
      <c r="I14002" s="389"/>
      <c r="J14002" s="388"/>
      <c r="K14002" s="388"/>
    </row>
    <row r="14003" spans="2:11">
      <c r="B14003" s="29"/>
      <c r="C14003" s="19"/>
      <c r="D14003" s="385"/>
      <c r="E14003" s="244"/>
      <c r="G14003" s="388"/>
      <c r="H14003" s="388"/>
      <c r="I14003" s="389"/>
      <c r="J14003" s="388"/>
      <c r="K14003" s="388"/>
    </row>
    <row r="14004" spans="2:11">
      <c r="B14004" s="29"/>
      <c r="C14004" s="19"/>
      <c r="D14004" s="385"/>
      <c r="E14004" s="244"/>
      <c r="G14004" s="388"/>
      <c r="H14004" s="388"/>
      <c r="I14004" s="389"/>
      <c r="J14004" s="388"/>
      <c r="K14004" s="388"/>
    </row>
    <row r="14005" spans="2:11">
      <c r="B14005" s="29"/>
      <c r="C14005" s="19"/>
      <c r="D14005" s="385"/>
      <c r="E14005" s="244"/>
      <c r="G14005" s="388"/>
      <c r="H14005" s="388"/>
      <c r="I14005" s="389"/>
      <c r="J14005" s="388"/>
      <c r="K14005" s="388"/>
    </row>
    <row r="14006" spans="2:11">
      <c r="B14006" s="29"/>
      <c r="C14006" s="19"/>
      <c r="D14006" s="385"/>
      <c r="E14006" s="244"/>
      <c r="G14006" s="388"/>
      <c r="H14006" s="388"/>
      <c r="I14006" s="389"/>
      <c r="J14006" s="388"/>
      <c r="K14006" s="388"/>
    </row>
    <row r="14007" spans="2:11">
      <c r="B14007" s="29"/>
      <c r="C14007" s="19"/>
      <c r="D14007" s="385"/>
      <c r="E14007" s="244"/>
      <c r="G14007" s="388"/>
      <c r="H14007" s="388"/>
      <c r="I14007" s="389"/>
      <c r="J14007" s="388"/>
      <c r="K14007" s="388"/>
    </row>
    <row r="14008" spans="2:11">
      <c r="B14008" s="29"/>
      <c r="C14008" s="19"/>
      <c r="D14008" s="385"/>
      <c r="E14008" s="244"/>
      <c r="G14008" s="388"/>
      <c r="H14008" s="388"/>
      <c r="I14008" s="389"/>
      <c r="J14008" s="388"/>
      <c r="K14008" s="388"/>
    </row>
    <row r="14009" spans="2:11">
      <c r="B14009" s="29"/>
      <c r="C14009" s="19"/>
      <c r="D14009" s="385"/>
      <c r="E14009" s="244"/>
      <c r="G14009" s="388"/>
      <c r="H14009" s="388"/>
      <c r="I14009" s="389"/>
      <c r="J14009" s="388"/>
      <c r="K14009" s="388"/>
    </row>
    <row r="14010" spans="2:11">
      <c r="B14010" s="29"/>
      <c r="C14010" s="19"/>
      <c r="D14010" s="385"/>
      <c r="E14010" s="244"/>
      <c r="G14010" s="388"/>
      <c r="H14010" s="388"/>
      <c r="I14010" s="389"/>
      <c r="J14010" s="388"/>
      <c r="K14010" s="388"/>
    </row>
    <row r="14011" spans="2:11">
      <c r="B14011" s="29"/>
      <c r="C14011" s="19"/>
      <c r="D14011" s="385"/>
      <c r="E14011" s="244"/>
      <c r="G14011" s="388"/>
      <c r="H14011" s="388"/>
      <c r="I14011" s="389"/>
      <c r="J14011" s="388"/>
      <c r="K14011" s="388"/>
    </row>
    <row r="14012" spans="2:11">
      <c r="B14012" s="29"/>
      <c r="C14012" s="19"/>
      <c r="D14012" s="385"/>
      <c r="E14012" s="244"/>
      <c r="G14012" s="388"/>
      <c r="H14012" s="388"/>
      <c r="I14012" s="389"/>
      <c r="J14012" s="388"/>
      <c r="K14012" s="388"/>
    </row>
    <row r="14013" spans="2:11">
      <c r="B14013" s="29"/>
      <c r="C14013" s="19"/>
      <c r="D14013" s="385"/>
      <c r="E14013" s="244"/>
      <c r="G14013" s="388"/>
      <c r="H14013" s="388"/>
      <c r="I14013" s="389"/>
      <c r="J14013" s="388"/>
      <c r="K14013" s="388"/>
    </row>
    <row r="14014" spans="2:11">
      <c r="B14014" s="29"/>
      <c r="C14014" s="19"/>
      <c r="D14014" s="385"/>
      <c r="E14014" s="244"/>
      <c r="G14014" s="388"/>
      <c r="H14014" s="388"/>
      <c r="I14014" s="389"/>
      <c r="J14014" s="388"/>
      <c r="K14014" s="388"/>
    </row>
    <row r="14015" spans="2:11">
      <c r="B14015" s="29"/>
      <c r="C14015" s="19"/>
      <c r="D14015" s="385"/>
      <c r="E14015" s="244"/>
      <c r="G14015" s="388"/>
      <c r="H14015" s="388"/>
      <c r="I14015" s="389"/>
      <c r="J14015" s="388"/>
      <c r="K14015" s="388"/>
    </row>
    <row r="14016" spans="2:11">
      <c r="B14016" s="29"/>
      <c r="C14016" s="19"/>
      <c r="D14016" s="385"/>
      <c r="E14016" s="244"/>
      <c r="G14016" s="388"/>
      <c r="H14016" s="388"/>
      <c r="I14016" s="389"/>
      <c r="J14016" s="388"/>
      <c r="K14016" s="388"/>
    </row>
    <row r="14017" spans="2:11">
      <c r="B14017" s="29"/>
      <c r="C14017" s="19"/>
      <c r="D14017" s="385"/>
      <c r="E14017" s="244"/>
      <c r="G14017" s="388"/>
      <c r="H14017" s="388"/>
      <c r="I14017" s="389"/>
      <c r="J14017" s="388"/>
      <c r="K14017" s="388"/>
    </row>
    <row r="14018" spans="2:11">
      <c r="B14018" s="29"/>
      <c r="C14018" s="19"/>
      <c r="D14018" s="385"/>
      <c r="E14018" s="244"/>
      <c r="G14018" s="388"/>
      <c r="H14018" s="388"/>
      <c r="I14018" s="389"/>
      <c r="J14018" s="388"/>
      <c r="K14018" s="388"/>
    </row>
    <row r="14019" spans="2:11">
      <c r="B14019" s="29"/>
      <c r="C14019" s="19"/>
      <c r="D14019" s="385"/>
      <c r="E14019" s="244"/>
      <c r="G14019" s="388"/>
      <c r="H14019" s="388"/>
      <c r="I14019" s="389"/>
      <c r="J14019" s="388"/>
      <c r="K14019" s="388"/>
    </row>
    <row r="14020" spans="2:11">
      <c r="B14020" s="29"/>
      <c r="C14020" s="19"/>
      <c r="D14020" s="385"/>
      <c r="E14020" s="244"/>
      <c r="G14020" s="388"/>
      <c r="H14020" s="388"/>
      <c r="I14020" s="389"/>
      <c r="J14020" s="388"/>
      <c r="K14020" s="388"/>
    </row>
    <row r="14021" spans="2:11">
      <c r="B14021" s="29"/>
      <c r="C14021" s="19"/>
      <c r="D14021" s="385"/>
      <c r="E14021" s="244"/>
      <c r="G14021" s="388"/>
      <c r="H14021" s="388"/>
      <c r="I14021" s="389"/>
      <c r="J14021" s="388"/>
      <c r="K14021" s="388"/>
    </row>
    <row r="14022" spans="2:11">
      <c r="B14022" s="29"/>
      <c r="C14022" s="19"/>
      <c r="D14022" s="385"/>
      <c r="E14022" s="244"/>
      <c r="G14022" s="388"/>
      <c r="H14022" s="388"/>
      <c r="I14022" s="389"/>
      <c r="J14022" s="388"/>
      <c r="K14022" s="388"/>
    </row>
    <row r="14023" spans="2:11">
      <c r="B14023" s="29"/>
      <c r="C14023" s="19"/>
      <c r="D14023" s="385"/>
      <c r="E14023" s="244"/>
      <c r="G14023" s="388"/>
      <c r="H14023" s="388"/>
      <c r="I14023" s="389"/>
      <c r="J14023" s="388"/>
      <c r="K14023" s="388"/>
    </row>
    <row r="14024" spans="2:11">
      <c r="B14024" s="29"/>
      <c r="C14024" s="19"/>
      <c r="D14024" s="385"/>
      <c r="E14024" s="244"/>
      <c r="G14024" s="388"/>
      <c r="H14024" s="388"/>
      <c r="I14024" s="389"/>
      <c r="J14024" s="388"/>
      <c r="K14024" s="388"/>
    </row>
    <row r="14025" spans="2:11">
      <c r="B14025" s="29"/>
      <c r="C14025" s="19"/>
      <c r="D14025" s="385"/>
      <c r="E14025" s="244"/>
      <c r="G14025" s="388"/>
      <c r="H14025" s="388"/>
      <c r="I14025" s="389"/>
      <c r="J14025" s="388"/>
      <c r="K14025" s="388"/>
    </row>
    <row r="14026" spans="2:11">
      <c r="B14026" s="29"/>
      <c r="C14026" s="19"/>
      <c r="D14026" s="385"/>
      <c r="E14026" s="244"/>
      <c r="G14026" s="388"/>
      <c r="H14026" s="388"/>
      <c r="I14026" s="389"/>
      <c r="J14026" s="388"/>
      <c r="K14026" s="388"/>
    </row>
    <row r="14027" spans="2:11">
      <c r="B14027" s="29"/>
      <c r="C14027" s="19"/>
      <c r="D14027" s="385"/>
      <c r="E14027" s="244"/>
      <c r="G14027" s="388"/>
      <c r="H14027" s="388"/>
      <c r="I14027" s="389"/>
      <c r="J14027" s="388"/>
      <c r="K14027" s="388"/>
    </row>
    <row r="14028" spans="2:11">
      <c r="B14028" s="29"/>
      <c r="C14028" s="19"/>
      <c r="D14028" s="385"/>
      <c r="E14028" s="244"/>
      <c r="G14028" s="388"/>
      <c r="H14028" s="388"/>
      <c r="I14028" s="389"/>
      <c r="J14028" s="388"/>
      <c r="K14028" s="388"/>
    </row>
    <row r="14029" spans="2:11">
      <c r="B14029" s="29"/>
      <c r="C14029" s="19"/>
      <c r="D14029" s="385"/>
      <c r="E14029" s="244"/>
      <c r="G14029" s="388"/>
      <c r="H14029" s="388"/>
      <c r="I14029" s="389"/>
      <c r="J14029" s="388"/>
      <c r="K14029" s="388"/>
    </row>
    <row r="14030" spans="2:11">
      <c r="B14030" s="29"/>
      <c r="C14030" s="19"/>
      <c r="D14030" s="385"/>
      <c r="E14030" s="244"/>
      <c r="G14030" s="388"/>
      <c r="H14030" s="388"/>
      <c r="I14030" s="389"/>
      <c r="J14030" s="388"/>
      <c r="K14030" s="388"/>
    </row>
    <row r="14031" spans="2:11">
      <c r="B14031" s="29"/>
      <c r="C14031" s="19"/>
      <c r="D14031" s="385"/>
      <c r="E14031" s="244"/>
      <c r="G14031" s="388"/>
      <c r="H14031" s="388"/>
      <c r="I14031" s="389"/>
      <c r="J14031" s="388"/>
      <c r="K14031" s="388"/>
    </row>
    <row r="14032" spans="2:11">
      <c r="B14032" s="29"/>
      <c r="C14032" s="19"/>
      <c r="D14032" s="385"/>
      <c r="E14032" s="244"/>
      <c r="G14032" s="388"/>
      <c r="H14032" s="388"/>
      <c r="I14032" s="389"/>
      <c r="J14032" s="388"/>
      <c r="K14032" s="388"/>
    </row>
    <row r="14033" spans="2:11">
      <c r="B14033" s="29"/>
      <c r="C14033" s="19"/>
      <c r="D14033" s="385"/>
      <c r="E14033" s="244"/>
      <c r="G14033" s="388"/>
      <c r="H14033" s="388"/>
      <c r="I14033" s="389"/>
      <c r="J14033" s="388"/>
      <c r="K14033" s="388"/>
    </row>
    <row r="14034" spans="2:11">
      <c r="B14034" s="29"/>
      <c r="C14034" s="19"/>
      <c r="D14034" s="385"/>
      <c r="E14034" s="244"/>
      <c r="G14034" s="388"/>
      <c r="H14034" s="388"/>
      <c r="I14034" s="389"/>
      <c r="J14034" s="388"/>
      <c r="K14034" s="388"/>
    </row>
    <row r="14035" spans="2:11">
      <c r="B14035" s="29"/>
      <c r="C14035" s="19"/>
      <c r="D14035" s="385"/>
      <c r="E14035" s="244"/>
      <c r="G14035" s="388"/>
      <c r="H14035" s="388"/>
      <c r="I14035" s="389"/>
      <c r="J14035" s="388"/>
      <c r="K14035" s="388"/>
    </row>
    <row r="14036" spans="2:11">
      <c r="B14036" s="29"/>
      <c r="C14036" s="19"/>
      <c r="D14036" s="385"/>
      <c r="E14036" s="244"/>
      <c r="G14036" s="388"/>
      <c r="H14036" s="388"/>
      <c r="I14036" s="389"/>
      <c r="J14036" s="388"/>
      <c r="K14036" s="388"/>
    </row>
    <row r="14037" spans="2:11">
      <c r="B14037" s="29"/>
      <c r="C14037" s="19"/>
      <c r="D14037" s="385"/>
      <c r="E14037" s="244"/>
      <c r="G14037" s="388"/>
      <c r="H14037" s="388"/>
      <c r="I14037" s="389"/>
      <c r="J14037" s="388"/>
      <c r="K14037" s="388"/>
    </row>
    <row r="14038" spans="2:11">
      <c r="B14038" s="29"/>
      <c r="C14038" s="19"/>
      <c r="D14038" s="385"/>
      <c r="E14038" s="244"/>
      <c r="G14038" s="388"/>
      <c r="H14038" s="388"/>
      <c r="I14038" s="389"/>
      <c r="J14038" s="388"/>
      <c r="K14038" s="388"/>
    </row>
    <row r="14039" spans="2:11">
      <c r="B14039" s="29"/>
      <c r="C14039" s="19"/>
      <c r="D14039" s="385"/>
      <c r="E14039" s="244"/>
      <c r="G14039" s="388"/>
      <c r="H14039" s="388"/>
      <c r="I14039" s="389"/>
      <c r="J14039" s="388"/>
      <c r="K14039" s="388"/>
    </row>
    <row r="14040" spans="2:11">
      <c r="B14040" s="29"/>
      <c r="C14040" s="19"/>
      <c r="D14040" s="385"/>
      <c r="E14040" s="244"/>
      <c r="G14040" s="388"/>
      <c r="H14040" s="388"/>
      <c r="I14040" s="389"/>
      <c r="J14040" s="388"/>
      <c r="K14040" s="388"/>
    </row>
    <row r="14041" spans="2:11">
      <c r="B14041" s="29"/>
      <c r="C14041" s="19"/>
      <c r="D14041" s="385"/>
      <c r="E14041" s="244"/>
      <c r="G14041" s="388"/>
      <c r="H14041" s="388"/>
      <c r="I14041" s="389"/>
      <c r="J14041" s="388"/>
      <c r="K14041" s="388"/>
    </row>
    <row r="14042" spans="2:11">
      <c r="B14042" s="29"/>
      <c r="C14042" s="19"/>
      <c r="D14042" s="385"/>
      <c r="E14042" s="244"/>
      <c r="G14042" s="388"/>
      <c r="H14042" s="388"/>
      <c r="I14042" s="389"/>
      <c r="J14042" s="388"/>
      <c r="K14042" s="388"/>
    </row>
    <row r="14043" spans="2:11">
      <c r="B14043" s="29"/>
      <c r="C14043" s="19"/>
      <c r="D14043" s="385"/>
      <c r="E14043" s="244"/>
      <c r="G14043" s="388"/>
      <c r="H14043" s="388"/>
      <c r="I14043" s="389"/>
      <c r="J14043" s="388"/>
      <c r="K14043" s="388"/>
    </row>
    <row r="14044" spans="2:11">
      <c r="B14044" s="29"/>
      <c r="C14044" s="19"/>
      <c r="D14044" s="385"/>
      <c r="E14044" s="244"/>
      <c r="G14044" s="388"/>
      <c r="H14044" s="388"/>
      <c r="I14044" s="389"/>
      <c r="J14044" s="388"/>
      <c r="K14044" s="388"/>
    </row>
    <row r="14045" spans="2:11">
      <c r="B14045" s="29"/>
      <c r="C14045" s="19"/>
      <c r="D14045" s="385"/>
      <c r="E14045" s="244"/>
      <c r="G14045" s="388"/>
      <c r="H14045" s="388"/>
      <c r="I14045" s="389"/>
      <c r="J14045" s="388"/>
      <c r="K14045" s="388"/>
    </row>
    <row r="14046" spans="2:11">
      <c r="B14046" s="29"/>
      <c r="C14046" s="19"/>
      <c r="D14046" s="385"/>
      <c r="E14046" s="244"/>
      <c r="G14046" s="388"/>
      <c r="H14046" s="388"/>
      <c r="I14046" s="389"/>
      <c r="J14046" s="388"/>
      <c r="K14046" s="388"/>
    </row>
    <row r="14047" spans="2:11">
      <c r="B14047" s="29"/>
      <c r="C14047" s="19"/>
      <c r="D14047" s="385"/>
      <c r="E14047" s="244"/>
      <c r="G14047" s="388"/>
      <c r="H14047" s="388"/>
      <c r="I14047" s="389"/>
      <c r="J14047" s="388"/>
      <c r="K14047" s="388"/>
    </row>
    <row r="14048" spans="2:11">
      <c r="B14048" s="29"/>
      <c r="C14048" s="19"/>
      <c r="D14048" s="385"/>
      <c r="E14048" s="244"/>
      <c r="G14048" s="388"/>
      <c r="H14048" s="388"/>
      <c r="I14048" s="389"/>
      <c r="J14048" s="388"/>
      <c r="K14048" s="388"/>
    </row>
    <row r="14049" spans="2:11">
      <c r="B14049" s="29"/>
      <c r="C14049" s="19"/>
      <c r="D14049" s="385"/>
      <c r="E14049" s="244"/>
      <c r="G14049" s="388"/>
      <c r="H14049" s="388"/>
      <c r="I14049" s="389"/>
      <c r="J14049" s="388"/>
      <c r="K14049" s="388"/>
    </row>
    <row r="14050" spans="2:11">
      <c r="B14050" s="29"/>
      <c r="C14050" s="19"/>
      <c r="D14050" s="385"/>
      <c r="E14050" s="244"/>
      <c r="G14050" s="388"/>
      <c r="H14050" s="388"/>
      <c r="I14050" s="389"/>
      <c r="J14050" s="388"/>
      <c r="K14050" s="388"/>
    </row>
    <row r="14051" spans="2:11">
      <c r="B14051" s="29"/>
      <c r="C14051" s="19"/>
      <c r="D14051" s="385"/>
      <c r="E14051" s="244"/>
      <c r="G14051" s="388"/>
      <c r="H14051" s="388"/>
      <c r="I14051" s="389"/>
      <c r="J14051" s="388"/>
      <c r="K14051" s="388"/>
    </row>
    <row r="14052" spans="2:11">
      <c r="B14052" s="29"/>
      <c r="C14052" s="19"/>
      <c r="D14052" s="385"/>
      <c r="E14052" s="244"/>
      <c r="G14052" s="388"/>
      <c r="H14052" s="388"/>
      <c r="I14052" s="389"/>
      <c r="J14052" s="388"/>
      <c r="K14052" s="388"/>
    </row>
    <row r="14053" spans="2:11">
      <c r="B14053" s="29"/>
      <c r="C14053" s="19"/>
      <c r="D14053" s="385"/>
      <c r="E14053" s="244"/>
      <c r="G14053" s="388"/>
      <c r="H14053" s="388"/>
      <c r="I14053" s="389"/>
      <c r="J14053" s="388"/>
      <c r="K14053" s="388"/>
    </row>
    <row r="14054" spans="2:11">
      <c r="B14054" s="29"/>
      <c r="C14054" s="19"/>
      <c r="D14054" s="385"/>
      <c r="E14054" s="244"/>
      <c r="G14054" s="388"/>
      <c r="H14054" s="388"/>
      <c r="I14054" s="389"/>
      <c r="J14054" s="388"/>
      <c r="K14054" s="388"/>
    </row>
    <row r="14055" spans="2:11">
      <c r="B14055" s="29"/>
      <c r="C14055" s="19"/>
      <c r="D14055" s="385"/>
      <c r="E14055" s="244"/>
      <c r="G14055" s="388"/>
      <c r="H14055" s="388"/>
      <c r="I14055" s="389"/>
      <c r="J14055" s="388"/>
      <c r="K14055" s="388"/>
    </row>
    <row r="14056" spans="2:11">
      <c r="B14056" s="29"/>
      <c r="C14056" s="19"/>
      <c r="D14056" s="385"/>
      <c r="E14056" s="244"/>
      <c r="G14056" s="388"/>
      <c r="H14056" s="388"/>
      <c r="I14056" s="389"/>
      <c r="J14056" s="388"/>
      <c r="K14056" s="388"/>
    </row>
    <row r="14057" spans="2:11">
      <c r="B14057" s="29"/>
      <c r="C14057" s="19"/>
      <c r="D14057" s="385"/>
      <c r="E14057" s="244"/>
      <c r="G14057" s="388"/>
      <c r="H14057" s="388"/>
      <c r="I14057" s="389"/>
      <c r="J14057" s="388"/>
      <c r="K14057" s="388"/>
    </row>
    <row r="14058" spans="2:11">
      <c r="B14058" s="29"/>
      <c r="C14058" s="19"/>
      <c r="D14058" s="385"/>
      <c r="E14058" s="244"/>
      <c r="G14058" s="388"/>
      <c r="H14058" s="388"/>
      <c r="I14058" s="389"/>
      <c r="J14058" s="388"/>
      <c r="K14058" s="388"/>
    </row>
    <row r="14059" spans="2:11">
      <c r="B14059" s="29"/>
      <c r="C14059" s="19"/>
      <c r="D14059" s="385"/>
      <c r="E14059" s="244"/>
      <c r="G14059" s="388"/>
      <c r="H14059" s="388"/>
      <c r="I14059" s="389"/>
      <c r="J14059" s="388"/>
      <c r="K14059" s="388"/>
    </row>
    <row r="14060" spans="2:11">
      <c r="B14060" s="29"/>
      <c r="C14060" s="19"/>
      <c r="D14060" s="385"/>
      <c r="E14060" s="244"/>
      <c r="G14060" s="388"/>
      <c r="H14060" s="388"/>
      <c r="I14060" s="389"/>
      <c r="J14060" s="388"/>
      <c r="K14060" s="388"/>
    </row>
    <row r="14061" spans="2:11">
      <c r="B14061" s="29"/>
      <c r="C14061" s="19"/>
      <c r="D14061" s="385"/>
      <c r="E14061" s="244"/>
      <c r="G14061" s="388"/>
      <c r="H14061" s="388"/>
      <c r="I14061" s="389"/>
      <c r="J14061" s="388"/>
      <c r="K14061" s="388"/>
    </row>
    <row r="14062" spans="2:11">
      <c r="B14062" s="29"/>
      <c r="C14062" s="19"/>
      <c r="D14062" s="385"/>
      <c r="E14062" s="244"/>
      <c r="G14062" s="388"/>
      <c r="H14062" s="388"/>
      <c r="I14062" s="389"/>
      <c r="J14062" s="388"/>
      <c r="K14062" s="388"/>
    </row>
    <row r="14063" spans="2:11">
      <c r="B14063" s="29"/>
      <c r="C14063" s="19"/>
      <c r="D14063" s="385"/>
      <c r="E14063" s="244"/>
      <c r="G14063" s="388"/>
      <c r="H14063" s="388"/>
      <c r="I14063" s="389"/>
      <c r="J14063" s="388"/>
      <c r="K14063" s="388"/>
    </row>
    <row r="14064" spans="2:11">
      <c r="B14064" s="29"/>
      <c r="C14064" s="19"/>
      <c r="D14064" s="385"/>
      <c r="E14064" s="244"/>
      <c r="G14064" s="388"/>
      <c r="H14064" s="388"/>
      <c r="I14064" s="389"/>
      <c r="J14064" s="388"/>
      <c r="K14064" s="388"/>
    </row>
    <row r="14065" spans="2:11">
      <c r="B14065" s="29"/>
      <c r="C14065" s="19"/>
      <c r="D14065" s="385"/>
      <c r="E14065" s="244"/>
      <c r="G14065" s="388"/>
      <c r="H14065" s="388"/>
      <c r="I14065" s="389"/>
      <c r="J14065" s="388"/>
      <c r="K14065" s="388"/>
    </row>
    <row r="14066" spans="2:11">
      <c r="B14066" s="29"/>
      <c r="C14066" s="19"/>
      <c r="D14066" s="385"/>
      <c r="E14066" s="244"/>
      <c r="G14066" s="388"/>
      <c r="H14066" s="388"/>
      <c r="I14066" s="389"/>
      <c r="J14066" s="388"/>
      <c r="K14066" s="388"/>
    </row>
    <row r="14067" spans="2:11">
      <c r="B14067" s="29"/>
      <c r="C14067" s="19"/>
      <c r="D14067" s="385"/>
      <c r="E14067" s="244"/>
      <c r="G14067" s="388"/>
      <c r="H14067" s="388"/>
      <c r="I14067" s="389"/>
      <c r="J14067" s="388"/>
      <c r="K14067" s="388"/>
    </row>
    <row r="14068" spans="2:11">
      <c r="B14068" s="29"/>
      <c r="C14068" s="19"/>
      <c r="D14068" s="385"/>
      <c r="E14068" s="244"/>
      <c r="G14068" s="388"/>
      <c r="H14068" s="388"/>
      <c r="I14068" s="389"/>
      <c r="J14068" s="388"/>
      <c r="K14068" s="388"/>
    </row>
    <row r="14069" spans="2:11">
      <c r="B14069" s="29"/>
      <c r="C14069" s="19"/>
      <c r="D14069" s="385"/>
      <c r="E14069" s="244"/>
      <c r="G14069" s="388"/>
      <c r="H14069" s="388"/>
      <c r="I14069" s="389"/>
      <c r="J14069" s="388"/>
      <c r="K14069" s="388"/>
    </row>
    <row r="14070" spans="2:11">
      <c r="B14070" s="29"/>
      <c r="C14070" s="19"/>
      <c r="D14070" s="385"/>
      <c r="E14070" s="244"/>
      <c r="G14070" s="388"/>
      <c r="H14070" s="388"/>
      <c r="I14070" s="389"/>
      <c r="J14070" s="388"/>
      <c r="K14070" s="388"/>
    </row>
    <row r="14071" spans="2:11">
      <c r="B14071" s="29"/>
      <c r="C14071" s="19"/>
      <c r="D14071" s="385"/>
      <c r="E14071" s="244"/>
      <c r="G14071" s="388"/>
      <c r="H14071" s="388"/>
      <c r="I14071" s="389"/>
      <c r="J14071" s="388"/>
      <c r="K14071" s="388"/>
    </row>
    <row r="14072" spans="2:11">
      <c r="B14072" s="29"/>
      <c r="C14072" s="19"/>
      <c r="D14072" s="385"/>
      <c r="E14072" s="244"/>
      <c r="G14072" s="388"/>
      <c r="H14072" s="388"/>
      <c r="I14072" s="389"/>
      <c r="J14072" s="388"/>
      <c r="K14072" s="388"/>
    </row>
    <row r="14073" spans="2:11">
      <c r="B14073" s="29"/>
      <c r="C14073" s="19"/>
      <c r="D14073" s="385"/>
      <c r="E14073" s="244"/>
      <c r="G14073" s="388"/>
      <c r="H14073" s="388"/>
      <c r="I14073" s="389"/>
      <c r="J14073" s="388"/>
      <c r="K14073" s="388"/>
    </row>
    <row r="14074" spans="2:11">
      <c r="B14074" s="29"/>
      <c r="C14074" s="19"/>
      <c r="D14074" s="385"/>
      <c r="E14074" s="244"/>
      <c r="G14074" s="388"/>
      <c r="H14074" s="388"/>
      <c r="I14074" s="389"/>
      <c r="J14074" s="388"/>
      <c r="K14074" s="388"/>
    </row>
    <row r="14075" spans="2:11">
      <c r="B14075" s="29"/>
      <c r="C14075" s="19"/>
      <c r="D14075" s="385"/>
      <c r="E14075" s="244"/>
      <c r="G14075" s="388"/>
      <c r="H14075" s="388"/>
      <c r="I14075" s="389"/>
      <c r="J14075" s="388"/>
      <c r="K14075" s="388"/>
    </row>
    <row r="14076" spans="2:11">
      <c r="B14076" s="29"/>
      <c r="C14076" s="19"/>
      <c r="D14076" s="385"/>
      <c r="E14076" s="244"/>
      <c r="G14076" s="388"/>
      <c r="H14076" s="388"/>
      <c r="I14076" s="389"/>
      <c r="J14076" s="388"/>
      <c r="K14076" s="388"/>
    </row>
    <row r="14077" spans="2:11">
      <c r="B14077" s="29"/>
      <c r="C14077" s="19"/>
      <c r="D14077" s="385"/>
      <c r="E14077" s="244"/>
      <c r="G14077" s="388"/>
      <c r="H14077" s="388"/>
      <c r="I14077" s="389"/>
      <c r="J14077" s="388"/>
      <c r="K14077" s="388"/>
    </row>
    <row r="14078" spans="2:11">
      <c r="B14078" s="29"/>
      <c r="C14078" s="19"/>
      <c r="D14078" s="385"/>
      <c r="E14078" s="244"/>
      <c r="G14078" s="388"/>
      <c r="H14078" s="388"/>
      <c r="I14078" s="389"/>
      <c r="J14078" s="388"/>
      <c r="K14078" s="388"/>
    </row>
    <row r="14079" spans="2:11">
      <c r="B14079" s="29"/>
      <c r="C14079" s="19"/>
      <c r="D14079" s="385"/>
      <c r="E14079" s="244"/>
      <c r="G14079" s="388"/>
      <c r="H14079" s="388"/>
      <c r="I14079" s="389"/>
      <c r="J14079" s="388"/>
      <c r="K14079" s="388"/>
    </row>
    <row r="14080" spans="2:11">
      <c r="B14080" s="29"/>
      <c r="C14080" s="19"/>
      <c r="D14080" s="385"/>
      <c r="E14080" s="244"/>
      <c r="G14080" s="388"/>
      <c r="H14080" s="388"/>
      <c r="I14080" s="389"/>
      <c r="J14080" s="388"/>
      <c r="K14080" s="388"/>
    </row>
    <row r="14081" spans="2:11">
      <c r="B14081" s="29"/>
      <c r="C14081" s="19"/>
      <c r="D14081" s="385"/>
      <c r="E14081" s="244"/>
      <c r="G14081" s="388"/>
      <c r="H14081" s="388"/>
      <c r="I14081" s="389"/>
      <c r="J14081" s="388"/>
      <c r="K14081" s="388"/>
    </row>
    <row r="14082" spans="2:11">
      <c r="B14082" s="29"/>
      <c r="C14082" s="19"/>
      <c r="D14082" s="385"/>
      <c r="E14082" s="244"/>
      <c r="G14082" s="388"/>
      <c r="H14082" s="388"/>
      <c r="I14082" s="389"/>
      <c r="J14082" s="388"/>
      <c r="K14082" s="388"/>
    </row>
    <row r="14083" spans="2:11">
      <c r="B14083" s="29"/>
      <c r="C14083" s="19"/>
      <c r="D14083" s="385"/>
      <c r="E14083" s="244"/>
      <c r="G14083" s="388"/>
      <c r="H14083" s="388"/>
      <c r="I14083" s="389"/>
      <c r="J14083" s="388"/>
      <c r="K14083" s="388"/>
    </row>
    <row r="14084" spans="2:11">
      <c r="B14084" s="29"/>
      <c r="C14084" s="19"/>
      <c r="D14084" s="385"/>
      <c r="E14084" s="244"/>
      <c r="G14084" s="388"/>
      <c r="H14084" s="388"/>
      <c r="I14084" s="389"/>
      <c r="J14084" s="388"/>
      <c r="K14084" s="388"/>
    </row>
    <row r="14085" spans="2:11">
      <c r="B14085" s="29"/>
      <c r="C14085" s="19"/>
      <c r="D14085" s="385"/>
      <c r="E14085" s="244"/>
      <c r="G14085" s="388"/>
      <c r="H14085" s="388"/>
      <c r="I14085" s="389"/>
      <c r="J14085" s="388"/>
      <c r="K14085" s="388"/>
    </row>
    <row r="14086" spans="2:11">
      <c r="B14086" s="29"/>
      <c r="C14086" s="19"/>
      <c r="D14086" s="385"/>
      <c r="E14086" s="244"/>
      <c r="G14086" s="388"/>
      <c r="H14086" s="388"/>
      <c r="I14086" s="389"/>
      <c r="J14086" s="388"/>
      <c r="K14086" s="388"/>
    </row>
    <row r="14087" spans="2:11">
      <c r="B14087" s="29"/>
      <c r="C14087" s="19"/>
      <c r="D14087" s="385"/>
      <c r="E14087" s="244"/>
      <c r="G14087" s="388"/>
      <c r="H14087" s="388"/>
      <c r="I14087" s="389"/>
      <c r="J14087" s="388"/>
      <c r="K14087" s="388"/>
    </row>
    <row r="14088" spans="2:11">
      <c r="B14088" s="29"/>
      <c r="C14088" s="19"/>
      <c r="D14088" s="385"/>
      <c r="E14088" s="244"/>
      <c r="G14088" s="388"/>
      <c r="H14088" s="388"/>
      <c r="I14088" s="389"/>
      <c r="J14088" s="388"/>
      <c r="K14088" s="388"/>
    </row>
    <row r="14089" spans="2:11">
      <c r="B14089" s="29"/>
      <c r="C14089" s="19"/>
      <c r="D14089" s="385"/>
      <c r="E14089" s="244"/>
      <c r="G14089" s="388"/>
      <c r="H14089" s="388"/>
      <c r="I14089" s="389"/>
      <c r="J14089" s="388"/>
      <c r="K14089" s="388"/>
    </row>
    <row r="14090" spans="2:11">
      <c r="B14090" s="29"/>
      <c r="C14090" s="19"/>
      <c r="D14090" s="385"/>
      <c r="E14090" s="244"/>
      <c r="G14090" s="388"/>
      <c r="H14090" s="388"/>
      <c r="I14090" s="389"/>
      <c r="J14090" s="388"/>
      <c r="K14090" s="388"/>
    </row>
    <row r="14091" spans="2:11">
      <c r="B14091" s="29"/>
      <c r="C14091" s="19"/>
      <c r="D14091" s="385"/>
      <c r="E14091" s="244"/>
      <c r="G14091" s="388"/>
      <c r="H14091" s="388"/>
      <c r="I14091" s="389"/>
      <c r="J14091" s="388"/>
      <c r="K14091" s="388"/>
    </row>
    <row r="14092" spans="2:11">
      <c r="B14092" s="29"/>
      <c r="C14092" s="19"/>
      <c r="D14092" s="385"/>
      <c r="E14092" s="244"/>
      <c r="G14092" s="388"/>
      <c r="H14092" s="388"/>
      <c r="I14092" s="389"/>
      <c r="J14092" s="388"/>
      <c r="K14092" s="388"/>
    </row>
    <row r="14093" spans="2:11">
      <c r="B14093" s="29"/>
      <c r="C14093" s="19"/>
      <c r="D14093" s="385"/>
      <c r="E14093" s="244"/>
      <c r="G14093" s="388"/>
      <c r="H14093" s="388"/>
      <c r="I14093" s="389"/>
      <c r="J14093" s="388"/>
      <c r="K14093" s="388"/>
    </row>
    <row r="14094" spans="2:11">
      <c r="B14094" s="29"/>
      <c r="C14094" s="19"/>
      <c r="D14094" s="385"/>
      <c r="E14094" s="244"/>
      <c r="G14094" s="388"/>
      <c r="H14094" s="388"/>
      <c r="I14094" s="389"/>
      <c r="J14094" s="388"/>
      <c r="K14094" s="388"/>
    </row>
    <row r="14095" spans="2:11">
      <c r="B14095" s="29"/>
      <c r="C14095" s="19"/>
      <c r="D14095" s="385"/>
      <c r="E14095" s="244"/>
      <c r="G14095" s="388"/>
      <c r="H14095" s="388"/>
      <c r="I14095" s="389"/>
      <c r="J14095" s="388"/>
      <c r="K14095" s="388"/>
    </row>
    <row r="14096" spans="2:11">
      <c r="B14096" s="29"/>
      <c r="C14096" s="19"/>
      <c r="D14096" s="385"/>
      <c r="E14096" s="244"/>
      <c r="G14096" s="388"/>
      <c r="H14096" s="388"/>
      <c r="I14096" s="389"/>
      <c r="J14096" s="388"/>
      <c r="K14096" s="388"/>
    </row>
    <row r="14097" spans="2:11">
      <c r="B14097" s="29"/>
      <c r="C14097" s="19"/>
      <c r="D14097" s="385"/>
      <c r="E14097" s="244"/>
      <c r="G14097" s="388"/>
      <c r="H14097" s="388"/>
      <c r="I14097" s="389"/>
      <c r="J14097" s="388"/>
      <c r="K14097" s="388"/>
    </row>
    <row r="14098" spans="2:11">
      <c r="B14098" s="29"/>
      <c r="C14098" s="19"/>
      <c r="D14098" s="385"/>
      <c r="E14098" s="244"/>
      <c r="G14098" s="388"/>
      <c r="H14098" s="388"/>
      <c r="I14098" s="389"/>
      <c r="J14098" s="388"/>
      <c r="K14098" s="388"/>
    </row>
    <row r="14099" spans="2:11">
      <c r="B14099" s="29"/>
      <c r="C14099" s="19"/>
      <c r="D14099" s="385"/>
      <c r="E14099" s="244"/>
      <c r="G14099" s="388"/>
      <c r="H14099" s="388"/>
      <c r="I14099" s="389"/>
      <c r="J14099" s="388"/>
      <c r="K14099" s="388"/>
    </row>
    <row r="14100" spans="2:11">
      <c r="B14100" s="29"/>
      <c r="C14100" s="19"/>
      <c r="D14100" s="385"/>
      <c r="E14100" s="244"/>
      <c r="G14100" s="388"/>
      <c r="H14100" s="388"/>
      <c r="I14100" s="389"/>
      <c r="J14100" s="388"/>
      <c r="K14100" s="388"/>
    </row>
    <row r="14101" spans="2:11">
      <c r="B14101" s="29"/>
      <c r="C14101" s="19"/>
      <c r="D14101" s="385"/>
      <c r="E14101" s="244"/>
      <c r="G14101" s="388"/>
      <c r="H14101" s="388"/>
      <c r="I14101" s="389"/>
      <c r="J14101" s="388"/>
      <c r="K14101" s="388"/>
    </row>
    <row r="14102" spans="2:11">
      <c r="B14102" s="29"/>
      <c r="C14102" s="19"/>
      <c r="D14102" s="385"/>
      <c r="E14102" s="244"/>
      <c r="G14102" s="388"/>
      <c r="H14102" s="388"/>
      <c r="I14102" s="389"/>
      <c r="J14102" s="388"/>
      <c r="K14102" s="388"/>
    </row>
    <row r="14103" spans="2:11">
      <c r="B14103" s="29"/>
      <c r="C14103" s="19"/>
      <c r="D14103" s="385"/>
      <c r="E14103" s="244"/>
      <c r="G14103" s="388"/>
      <c r="H14103" s="388"/>
      <c r="I14103" s="389"/>
      <c r="J14103" s="388"/>
      <c r="K14103" s="388"/>
    </row>
    <row r="14104" spans="2:11">
      <c r="B14104" s="29"/>
      <c r="C14104" s="19"/>
      <c r="D14104" s="385"/>
      <c r="E14104" s="244"/>
      <c r="G14104" s="388"/>
      <c r="H14104" s="388"/>
      <c r="I14104" s="389"/>
      <c r="J14104" s="388"/>
      <c r="K14104" s="388"/>
    </row>
    <row r="14105" spans="2:11">
      <c r="B14105" s="29"/>
      <c r="C14105" s="19"/>
      <c r="D14105" s="385"/>
      <c r="E14105" s="244"/>
      <c r="G14105" s="388"/>
      <c r="H14105" s="388"/>
      <c r="I14105" s="389"/>
      <c r="J14105" s="388"/>
      <c r="K14105" s="388"/>
    </row>
    <row r="14106" spans="2:11">
      <c r="B14106" s="29"/>
      <c r="C14106" s="19"/>
      <c r="D14106" s="385"/>
      <c r="E14106" s="244"/>
      <c r="G14106" s="388"/>
      <c r="H14106" s="388"/>
      <c r="I14106" s="389"/>
      <c r="J14106" s="388"/>
      <c r="K14106" s="388"/>
    </row>
    <row r="14107" spans="2:11">
      <c r="B14107" s="29"/>
      <c r="C14107" s="19"/>
      <c r="D14107" s="385"/>
      <c r="E14107" s="244"/>
      <c r="G14107" s="388"/>
      <c r="H14107" s="388"/>
      <c r="I14107" s="389"/>
      <c r="J14107" s="388"/>
      <c r="K14107" s="388"/>
    </row>
    <row r="14108" spans="2:11">
      <c r="B14108" s="29"/>
      <c r="C14108" s="19"/>
      <c r="D14108" s="385"/>
      <c r="E14108" s="244"/>
      <c r="G14108" s="388"/>
      <c r="H14108" s="388"/>
      <c r="I14108" s="389"/>
      <c r="J14108" s="388"/>
      <c r="K14108" s="388"/>
    </row>
    <row r="14109" spans="2:11">
      <c r="B14109" s="29"/>
      <c r="C14109" s="19"/>
      <c r="D14109" s="385"/>
      <c r="E14109" s="244"/>
      <c r="G14109" s="388"/>
      <c r="H14109" s="388"/>
      <c r="I14109" s="389"/>
      <c r="J14109" s="388"/>
      <c r="K14109" s="388"/>
    </row>
    <row r="14110" spans="2:11">
      <c r="B14110" s="29"/>
      <c r="C14110" s="19"/>
      <c r="D14110" s="385"/>
      <c r="E14110" s="244"/>
      <c r="G14110" s="388"/>
      <c r="H14110" s="388"/>
      <c r="I14110" s="389"/>
      <c r="J14110" s="388"/>
      <c r="K14110" s="388"/>
    </row>
    <row r="14111" spans="2:11">
      <c r="B14111" s="29"/>
      <c r="C14111" s="19"/>
      <c r="D14111" s="385"/>
      <c r="E14111" s="244"/>
      <c r="G14111" s="388"/>
      <c r="H14111" s="388"/>
      <c r="I14111" s="389"/>
      <c r="J14111" s="388"/>
      <c r="K14111" s="388"/>
    </row>
    <row r="14112" spans="2:11">
      <c r="B14112" s="29"/>
      <c r="C14112" s="19"/>
      <c r="D14112" s="385"/>
      <c r="E14112" s="244"/>
      <c r="G14112" s="388"/>
      <c r="H14112" s="388"/>
      <c r="I14112" s="389"/>
      <c r="J14112" s="388"/>
      <c r="K14112" s="388"/>
    </row>
    <row r="14113" spans="2:11">
      <c r="B14113" s="29"/>
      <c r="C14113" s="19"/>
      <c r="D14113" s="385"/>
      <c r="E14113" s="244"/>
      <c r="G14113" s="388"/>
      <c r="H14113" s="388"/>
      <c r="I14113" s="389"/>
      <c r="J14113" s="388"/>
      <c r="K14113" s="388"/>
    </row>
    <row r="14114" spans="2:11">
      <c r="B14114" s="29"/>
      <c r="C14114" s="19"/>
      <c r="D14114" s="385"/>
      <c r="E14114" s="244"/>
      <c r="G14114" s="388"/>
      <c r="H14114" s="388"/>
      <c r="I14114" s="389"/>
      <c r="J14114" s="388"/>
      <c r="K14114" s="388"/>
    </row>
    <row r="14115" spans="2:11">
      <c r="B14115" s="29"/>
      <c r="C14115" s="19"/>
      <c r="D14115" s="385"/>
      <c r="E14115" s="244"/>
      <c r="G14115" s="388"/>
      <c r="H14115" s="388"/>
      <c r="I14115" s="389"/>
      <c r="J14115" s="388"/>
      <c r="K14115" s="388"/>
    </row>
    <row r="14116" spans="2:11">
      <c r="B14116" s="29"/>
      <c r="C14116" s="19"/>
      <c r="D14116" s="385"/>
      <c r="E14116" s="244"/>
      <c r="G14116" s="388"/>
      <c r="H14116" s="388"/>
      <c r="I14116" s="389"/>
      <c r="J14116" s="388"/>
      <c r="K14116" s="388"/>
    </row>
    <row r="14117" spans="2:11">
      <c r="B14117" s="29"/>
      <c r="C14117" s="19"/>
      <c r="D14117" s="385"/>
      <c r="E14117" s="244"/>
      <c r="G14117" s="388"/>
      <c r="H14117" s="388"/>
      <c r="I14117" s="389"/>
      <c r="J14117" s="388"/>
      <c r="K14117" s="388"/>
    </row>
    <row r="14118" spans="2:11">
      <c r="B14118" s="29"/>
      <c r="C14118" s="19"/>
      <c r="D14118" s="385"/>
      <c r="E14118" s="244"/>
      <c r="G14118" s="388"/>
      <c r="H14118" s="388"/>
      <c r="I14118" s="389"/>
      <c r="J14118" s="388"/>
      <c r="K14118" s="388"/>
    </row>
    <row r="14119" spans="2:11">
      <c r="B14119" s="29"/>
      <c r="C14119" s="19"/>
      <c r="D14119" s="385"/>
      <c r="E14119" s="244"/>
      <c r="G14119" s="388"/>
      <c r="H14119" s="388"/>
      <c r="I14119" s="389"/>
      <c r="J14119" s="388"/>
      <c r="K14119" s="388"/>
    </row>
    <row r="14120" spans="2:11">
      <c r="B14120" s="29"/>
      <c r="C14120" s="19"/>
      <c r="D14120" s="385"/>
      <c r="E14120" s="244"/>
      <c r="G14120" s="388"/>
      <c r="H14120" s="388"/>
      <c r="I14120" s="389"/>
      <c r="J14120" s="388"/>
      <c r="K14120" s="388"/>
    </row>
    <row r="14121" spans="2:11">
      <c r="B14121" s="29"/>
      <c r="C14121" s="19"/>
      <c r="D14121" s="385"/>
      <c r="E14121" s="244"/>
      <c r="G14121" s="388"/>
      <c r="H14121" s="388"/>
      <c r="I14121" s="389"/>
      <c r="J14121" s="388"/>
      <c r="K14121" s="388"/>
    </row>
    <row r="14122" spans="2:11">
      <c r="B14122" s="29"/>
      <c r="C14122" s="19"/>
      <c r="D14122" s="385"/>
      <c r="E14122" s="244"/>
      <c r="G14122" s="388"/>
      <c r="H14122" s="388"/>
      <c r="I14122" s="389"/>
      <c r="J14122" s="388"/>
      <c r="K14122" s="388"/>
    </row>
    <row r="14123" spans="2:11">
      <c r="B14123" s="29"/>
      <c r="C14123" s="19"/>
      <c r="D14123" s="385"/>
      <c r="E14123" s="244"/>
      <c r="G14123" s="388"/>
      <c r="H14123" s="388"/>
      <c r="I14123" s="389"/>
      <c r="J14123" s="388"/>
      <c r="K14123" s="388"/>
    </row>
    <row r="14124" spans="2:11">
      <c r="B14124" s="29"/>
      <c r="C14124" s="19"/>
      <c r="D14124" s="385"/>
      <c r="E14124" s="244"/>
      <c r="G14124" s="388"/>
      <c r="H14124" s="388"/>
      <c r="I14124" s="389"/>
      <c r="J14124" s="388"/>
      <c r="K14124" s="388"/>
    </row>
    <row r="14125" spans="2:11">
      <c r="B14125" s="29"/>
      <c r="C14125" s="19"/>
      <c r="D14125" s="385"/>
      <c r="E14125" s="244"/>
      <c r="G14125" s="388"/>
      <c r="H14125" s="388"/>
      <c r="I14125" s="389"/>
      <c r="J14125" s="388"/>
      <c r="K14125" s="388"/>
    </row>
    <row r="14126" spans="2:11">
      <c r="B14126" s="29"/>
      <c r="C14126" s="19"/>
      <c r="D14126" s="385"/>
      <c r="E14126" s="244"/>
      <c r="G14126" s="388"/>
      <c r="H14126" s="388"/>
      <c r="I14126" s="389"/>
      <c r="J14126" s="388"/>
      <c r="K14126" s="388"/>
    </row>
    <row r="14127" spans="2:11">
      <c r="B14127" s="29"/>
      <c r="C14127" s="19"/>
      <c r="D14127" s="385"/>
      <c r="E14127" s="244"/>
      <c r="G14127" s="388"/>
      <c r="H14127" s="388"/>
      <c r="I14127" s="389"/>
      <c r="J14127" s="388"/>
      <c r="K14127" s="388"/>
    </row>
    <row r="14128" spans="2:11">
      <c r="B14128" s="29"/>
      <c r="C14128" s="19"/>
      <c r="D14128" s="385"/>
      <c r="E14128" s="244"/>
      <c r="G14128" s="388"/>
      <c r="H14128" s="388"/>
      <c r="I14128" s="389"/>
      <c r="J14128" s="388"/>
      <c r="K14128" s="388"/>
    </row>
    <row r="14129" spans="2:11">
      <c r="B14129" s="29"/>
      <c r="C14129" s="19"/>
      <c r="D14129" s="385"/>
      <c r="E14129" s="244"/>
      <c r="G14129" s="388"/>
      <c r="H14129" s="388"/>
      <c r="I14129" s="389"/>
      <c r="J14129" s="388"/>
      <c r="K14129" s="388"/>
    </row>
    <row r="14130" spans="2:11">
      <c r="B14130" s="29"/>
      <c r="C14130" s="19"/>
      <c r="D14130" s="385"/>
      <c r="E14130" s="244"/>
      <c r="G14130" s="388"/>
      <c r="H14130" s="388"/>
      <c r="I14130" s="389"/>
      <c r="J14130" s="388"/>
      <c r="K14130" s="388"/>
    </row>
    <row r="14131" spans="2:11">
      <c r="B14131" s="29"/>
      <c r="C14131" s="19"/>
      <c r="D14131" s="385"/>
      <c r="E14131" s="244"/>
      <c r="G14131" s="388"/>
      <c r="H14131" s="388"/>
      <c r="I14131" s="389"/>
      <c r="J14131" s="388"/>
      <c r="K14131" s="388"/>
    </row>
    <row r="14132" spans="2:11">
      <c r="B14132" s="29"/>
      <c r="C14132" s="19"/>
      <c r="D14132" s="385"/>
      <c r="E14132" s="244"/>
      <c r="G14132" s="388"/>
      <c r="H14132" s="388"/>
      <c r="I14132" s="389"/>
      <c r="J14132" s="388"/>
      <c r="K14132" s="388"/>
    </row>
    <row r="14133" spans="2:11">
      <c r="B14133" s="29"/>
      <c r="C14133" s="19"/>
      <c r="D14133" s="385"/>
      <c r="E14133" s="244"/>
      <c r="G14133" s="388"/>
      <c r="H14133" s="388"/>
      <c r="I14133" s="389"/>
      <c r="J14133" s="388"/>
      <c r="K14133" s="388"/>
    </row>
    <row r="14134" spans="2:11">
      <c r="B14134" s="29"/>
      <c r="C14134" s="19"/>
      <c r="D14134" s="385"/>
      <c r="E14134" s="244"/>
      <c r="G14134" s="388"/>
      <c r="H14134" s="388"/>
      <c r="I14134" s="389"/>
      <c r="J14134" s="388"/>
      <c r="K14134" s="388"/>
    </row>
    <row r="14135" spans="2:11">
      <c r="B14135" s="29"/>
      <c r="C14135" s="19"/>
      <c r="D14135" s="385"/>
      <c r="E14135" s="244"/>
      <c r="G14135" s="388"/>
      <c r="H14135" s="388"/>
      <c r="I14135" s="389"/>
      <c r="J14135" s="388"/>
      <c r="K14135" s="388"/>
    </row>
    <row r="14136" spans="2:11">
      <c r="B14136" s="29"/>
      <c r="C14136" s="19"/>
      <c r="D14136" s="385"/>
      <c r="E14136" s="244"/>
      <c r="G14136" s="388"/>
      <c r="H14136" s="388"/>
      <c r="I14136" s="389"/>
      <c r="J14136" s="388"/>
      <c r="K14136" s="388"/>
    </row>
    <row r="14137" spans="2:11">
      <c r="B14137" s="29"/>
      <c r="C14137" s="19"/>
      <c r="D14137" s="385"/>
      <c r="E14137" s="244"/>
      <c r="G14137" s="388"/>
      <c r="H14137" s="388"/>
      <c r="I14137" s="389"/>
      <c r="J14137" s="388"/>
      <c r="K14137" s="388"/>
    </row>
    <row r="14138" spans="2:11">
      <c r="B14138" s="29"/>
      <c r="C14138" s="19"/>
      <c r="D14138" s="385"/>
      <c r="E14138" s="244"/>
      <c r="G14138" s="388"/>
      <c r="H14138" s="388"/>
      <c r="I14138" s="389"/>
      <c r="J14138" s="388"/>
      <c r="K14138" s="388"/>
    </row>
    <row r="14139" spans="2:11">
      <c r="B14139" s="29"/>
      <c r="C14139" s="19"/>
      <c r="D14139" s="385"/>
      <c r="E14139" s="244"/>
      <c r="G14139" s="388"/>
      <c r="H14139" s="388"/>
      <c r="I14139" s="389"/>
      <c r="J14139" s="388"/>
      <c r="K14139" s="388"/>
    </row>
    <row r="14140" spans="2:11">
      <c r="B14140" s="29"/>
      <c r="C14140" s="19"/>
      <c r="D14140" s="385"/>
      <c r="E14140" s="244"/>
      <c r="G14140" s="388"/>
      <c r="H14140" s="388"/>
      <c r="I14140" s="389"/>
      <c r="J14140" s="388"/>
      <c r="K14140" s="388"/>
    </row>
    <row r="14141" spans="2:11">
      <c r="B14141" s="29"/>
      <c r="C14141" s="19"/>
      <c r="D14141" s="385"/>
      <c r="E14141" s="244"/>
      <c r="G14141" s="388"/>
      <c r="H14141" s="388"/>
      <c r="I14141" s="389"/>
      <c r="J14141" s="388"/>
      <c r="K14141" s="388"/>
    </row>
    <row r="14142" spans="2:11">
      <c r="B14142" s="29"/>
      <c r="C14142" s="19"/>
      <c r="D14142" s="385"/>
      <c r="E14142" s="244"/>
      <c r="G14142" s="388"/>
      <c r="H14142" s="388"/>
      <c r="I14142" s="389"/>
      <c r="J14142" s="388"/>
      <c r="K14142" s="388"/>
    </row>
    <row r="14143" spans="2:11">
      <c r="B14143" s="29"/>
      <c r="C14143" s="19"/>
      <c r="D14143" s="385"/>
      <c r="E14143" s="244"/>
      <c r="G14143" s="388"/>
      <c r="H14143" s="388"/>
      <c r="I14143" s="389"/>
      <c r="J14143" s="388"/>
      <c r="K14143" s="388"/>
    </row>
    <row r="14144" spans="2:11">
      <c r="B14144" s="29"/>
      <c r="C14144" s="19"/>
      <c r="D14144" s="385"/>
      <c r="E14144" s="244"/>
      <c r="G14144" s="388"/>
      <c r="H14144" s="388"/>
      <c r="I14144" s="389"/>
      <c r="J14144" s="388"/>
      <c r="K14144" s="388"/>
    </row>
    <row r="14145" spans="2:11">
      <c r="B14145" s="29"/>
      <c r="C14145" s="19"/>
      <c r="D14145" s="385"/>
      <c r="E14145" s="244"/>
      <c r="G14145" s="388"/>
      <c r="H14145" s="388"/>
      <c r="I14145" s="389"/>
      <c r="J14145" s="388"/>
      <c r="K14145" s="388"/>
    </row>
    <row r="14146" spans="2:11">
      <c r="B14146" s="29"/>
      <c r="C14146" s="19"/>
      <c r="D14146" s="385"/>
      <c r="E14146" s="244"/>
      <c r="G14146" s="388"/>
      <c r="H14146" s="388"/>
      <c r="I14146" s="389"/>
      <c r="J14146" s="388"/>
      <c r="K14146" s="388"/>
    </row>
    <row r="14147" spans="2:11">
      <c r="B14147" s="29"/>
      <c r="C14147" s="19"/>
      <c r="D14147" s="385"/>
      <c r="E14147" s="244"/>
      <c r="G14147" s="388"/>
      <c r="H14147" s="388"/>
      <c r="I14147" s="389"/>
      <c r="J14147" s="388"/>
      <c r="K14147" s="388"/>
    </row>
    <row r="14148" spans="2:11">
      <c r="B14148" s="29"/>
      <c r="C14148" s="19"/>
      <c r="D14148" s="385"/>
      <c r="E14148" s="244"/>
      <c r="G14148" s="388"/>
      <c r="H14148" s="388"/>
      <c r="I14148" s="389"/>
      <c r="J14148" s="388"/>
      <c r="K14148" s="388"/>
    </row>
    <row r="14149" spans="2:11">
      <c r="B14149" s="29"/>
      <c r="C14149" s="19"/>
      <c r="D14149" s="385"/>
      <c r="E14149" s="244"/>
      <c r="G14149" s="388"/>
      <c r="H14149" s="388"/>
      <c r="I14149" s="389"/>
      <c r="J14149" s="388"/>
      <c r="K14149" s="388"/>
    </row>
    <row r="14150" spans="2:11">
      <c r="B14150" s="29"/>
      <c r="C14150" s="19"/>
      <c r="D14150" s="385"/>
      <c r="E14150" s="244"/>
      <c r="G14150" s="388"/>
      <c r="H14150" s="388"/>
      <c r="I14150" s="389"/>
      <c r="J14150" s="388"/>
      <c r="K14150" s="388"/>
    </row>
    <row r="14151" spans="2:11">
      <c r="B14151" s="29"/>
      <c r="C14151" s="19"/>
      <c r="D14151" s="385"/>
      <c r="E14151" s="244"/>
      <c r="G14151" s="388"/>
      <c r="H14151" s="388"/>
      <c r="I14151" s="389"/>
      <c r="J14151" s="388"/>
      <c r="K14151" s="388"/>
    </row>
    <row r="14152" spans="2:11">
      <c r="B14152" s="29"/>
      <c r="C14152" s="19"/>
      <c r="D14152" s="385"/>
      <c r="E14152" s="244"/>
      <c r="G14152" s="388"/>
      <c r="H14152" s="388"/>
      <c r="I14152" s="389"/>
      <c r="J14152" s="388"/>
      <c r="K14152" s="388"/>
    </row>
    <row r="14153" spans="2:11">
      <c r="B14153" s="29"/>
      <c r="C14153" s="19"/>
      <c r="D14153" s="385"/>
      <c r="E14153" s="244"/>
      <c r="G14153" s="388"/>
      <c r="H14153" s="388"/>
      <c r="I14153" s="389"/>
      <c r="J14153" s="388"/>
      <c r="K14153" s="388"/>
    </row>
    <row r="14154" spans="2:11">
      <c r="B14154" s="29"/>
      <c r="C14154" s="19"/>
      <c r="D14154" s="385"/>
      <c r="E14154" s="244"/>
      <c r="G14154" s="388"/>
      <c r="H14154" s="388"/>
      <c r="I14154" s="389"/>
      <c r="J14154" s="388"/>
      <c r="K14154" s="388"/>
    </row>
    <row r="14155" spans="2:11">
      <c r="B14155" s="29"/>
      <c r="C14155" s="19"/>
      <c r="D14155" s="385"/>
      <c r="E14155" s="244"/>
      <c r="G14155" s="388"/>
      <c r="H14155" s="388"/>
      <c r="I14155" s="389"/>
      <c r="J14155" s="388"/>
      <c r="K14155" s="388"/>
    </row>
    <row r="14156" spans="2:11">
      <c r="B14156" s="29"/>
      <c r="C14156" s="19"/>
      <c r="D14156" s="385"/>
      <c r="E14156" s="244"/>
      <c r="G14156" s="388"/>
      <c r="H14156" s="388"/>
      <c r="I14156" s="389"/>
      <c r="J14156" s="388"/>
      <c r="K14156" s="388"/>
    </row>
    <row r="14157" spans="2:11">
      <c r="B14157" s="29"/>
      <c r="C14157" s="19"/>
      <c r="D14157" s="385"/>
      <c r="E14157" s="244"/>
      <c r="G14157" s="388"/>
      <c r="H14157" s="388"/>
      <c r="I14157" s="389"/>
      <c r="J14157" s="388"/>
      <c r="K14157" s="388"/>
    </row>
    <row r="14158" spans="2:11">
      <c r="B14158" s="29"/>
      <c r="C14158" s="19"/>
      <c r="D14158" s="385"/>
      <c r="E14158" s="244"/>
      <c r="G14158" s="388"/>
      <c r="H14158" s="388"/>
      <c r="I14158" s="389"/>
      <c r="J14158" s="388"/>
      <c r="K14158" s="388"/>
    </row>
    <row r="14159" spans="2:11">
      <c r="B14159" s="29"/>
      <c r="C14159" s="19"/>
      <c r="D14159" s="385"/>
      <c r="E14159" s="244"/>
      <c r="G14159" s="388"/>
      <c r="H14159" s="388"/>
      <c r="I14159" s="389"/>
      <c r="J14159" s="388"/>
      <c r="K14159" s="388"/>
    </row>
    <row r="14160" spans="2:11">
      <c r="B14160" s="29"/>
      <c r="C14160" s="19"/>
      <c r="D14160" s="385"/>
      <c r="E14160" s="244"/>
      <c r="G14160" s="388"/>
      <c r="H14160" s="388"/>
      <c r="I14160" s="389"/>
      <c r="J14160" s="388"/>
      <c r="K14160" s="388"/>
    </row>
    <row r="14161" spans="2:11">
      <c r="B14161" s="29"/>
      <c r="C14161" s="19"/>
      <c r="D14161" s="385"/>
      <c r="E14161" s="244"/>
      <c r="G14161" s="388"/>
      <c r="H14161" s="388"/>
      <c r="I14161" s="389"/>
      <c r="J14161" s="388"/>
      <c r="K14161" s="388"/>
    </row>
    <row r="14162" spans="2:11">
      <c r="B14162" s="29"/>
      <c r="C14162" s="19"/>
      <c r="D14162" s="385"/>
      <c r="E14162" s="244"/>
      <c r="G14162" s="388"/>
      <c r="H14162" s="388"/>
      <c r="I14162" s="389"/>
      <c r="J14162" s="388"/>
      <c r="K14162" s="388"/>
    </row>
    <row r="14163" spans="2:11">
      <c r="B14163" s="29"/>
      <c r="C14163" s="19"/>
      <c r="D14163" s="385"/>
      <c r="E14163" s="244"/>
      <c r="G14163" s="388"/>
      <c r="H14163" s="388"/>
      <c r="I14163" s="389"/>
      <c r="J14163" s="388"/>
      <c r="K14163" s="388"/>
    </row>
    <row r="14164" spans="2:11">
      <c r="B14164" s="29"/>
      <c r="C14164" s="19"/>
      <c r="D14164" s="385"/>
      <c r="E14164" s="244"/>
      <c r="G14164" s="388"/>
      <c r="H14164" s="388"/>
      <c r="I14164" s="389"/>
      <c r="J14164" s="388"/>
      <c r="K14164" s="388"/>
    </row>
    <row r="14165" spans="2:11">
      <c r="B14165" s="29"/>
      <c r="C14165" s="19"/>
      <c r="D14165" s="385"/>
      <c r="E14165" s="244"/>
      <c r="G14165" s="388"/>
      <c r="H14165" s="388"/>
      <c r="I14165" s="389"/>
      <c r="J14165" s="388"/>
      <c r="K14165" s="388"/>
    </row>
    <row r="14166" spans="2:11">
      <c r="B14166" s="29"/>
      <c r="C14166" s="19"/>
      <c r="D14166" s="385"/>
      <c r="E14166" s="244"/>
      <c r="G14166" s="388"/>
      <c r="H14166" s="388"/>
      <c r="I14166" s="389"/>
      <c r="J14166" s="388"/>
      <c r="K14166" s="388"/>
    </row>
    <row r="14167" spans="2:11">
      <c r="B14167" s="29"/>
      <c r="C14167" s="19"/>
      <c r="D14167" s="385"/>
      <c r="E14167" s="244"/>
      <c r="G14167" s="388"/>
      <c r="H14167" s="388"/>
      <c r="I14167" s="389"/>
      <c r="J14167" s="388"/>
      <c r="K14167" s="388"/>
    </row>
    <row r="14168" spans="2:11">
      <c r="B14168" s="29"/>
      <c r="C14168" s="19"/>
      <c r="D14168" s="385"/>
      <c r="E14168" s="244"/>
      <c r="G14168" s="388"/>
      <c r="H14168" s="388"/>
      <c r="I14168" s="389"/>
      <c r="J14168" s="388"/>
      <c r="K14168" s="388"/>
    </row>
    <row r="14169" spans="2:11">
      <c r="B14169" s="29"/>
      <c r="C14169" s="19"/>
      <c r="D14169" s="385"/>
      <c r="E14169" s="244"/>
      <c r="G14169" s="388"/>
      <c r="H14169" s="388"/>
      <c r="I14169" s="389"/>
      <c r="J14169" s="388"/>
      <c r="K14169" s="388"/>
    </row>
    <row r="14170" spans="2:11">
      <c r="B14170" s="29"/>
      <c r="C14170" s="19"/>
      <c r="D14170" s="385"/>
      <c r="E14170" s="244"/>
      <c r="G14170" s="388"/>
      <c r="H14170" s="388"/>
      <c r="I14170" s="389"/>
      <c r="J14170" s="388"/>
      <c r="K14170" s="388"/>
    </row>
    <row r="14171" spans="2:11">
      <c r="B14171" s="29"/>
      <c r="C14171" s="19"/>
      <c r="D14171" s="385"/>
      <c r="E14171" s="244"/>
      <c r="G14171" s="388"/>
      <c r="H14171" s="388"/>
      <c r="I14171" s="389"/>
      <c r="J14171" s="388"/>
      <c r="K14171" s="388"/>
    </row>
    <row r="14172" spans="2:11">
      <c r="B14172" s="29"/>
      <c r="C14172" s="19"/>
      <c r="D14172" s="385"/>
      <c r="E14172" s="244"/>
      <c r="G14172" s="388"/>
      <c r="H14172" s="388"/>
      <c r="I14172" s="389"/>
      <c r="J14172" s="388"/>
      <c r="K14172" s="388"/>
    </row>
    <row r="14173" spans="2:11">
      <c r="B14173" s="29"/>
      <c r="C14173" s="19"/>
      <c r="D14173" s="385"/>
      <c r="E14173" s="244"/>
      <c r="G14173" s="388"/>
      <c r="H14173" s="388"/>
      <c r="I14173" s="389"/>
      <c r="J14173" s="388"/>
      <c r="K14173" s="388"/>
    </row>
    <row r="14174" spans="2:11">
      <c r="B14174" s="29"/>
      <c r="C14174" s="19"/>
      <c r="D14174" s="385"/>
      <c r="E14174" s="244"/>
      <c r="G14174" s="388"/>
      <c r="H14174" s="388"/>
      <c r="I14174" s="389"/>
      <c r="J14174" s="388"/>
      <c r="K14174" s="388"/>
    </row>
    <row r="14175" spans="2:11">
      <c r="B14175" s="29"/>
      <c r="C14175" s="19"/>
      <c r="D14175" s="385"/>
      <c r="E14175" s="244"/>
      <c r="G14175" s="388"/>
      <c r="H14175" s="388"/>
      <c r="I14175" s="389"/>
      <c r="J14175" s="388"/>
      <c r="K14175" s="388"/>
    </row>
    <row r="14176" spans="2:11">
      <c r="B14176" s="29"/>
      <c r="C14176" s="19"/>
      <c r="D14176" s="385"/>
      <c r="E14176" s="244"/>
      <c r="G14176" s="388"/>
      <c r="H14176" s="388"/>
      <c r="I14176" s="389"/>
      <c r="J14176" s="388"/>
      <c r="K14176" s="388"/>
    </row>
    <row r="14177" spans="2:11">
      <c r="B14177" s="29"/>
      <c r="C14177" s="19"/>
      <c r="D14177" s="385"/>
      <c r="E14177" s="244"/>
      <c r="G14177" s="388"/>
      <c r="H14177" s="388"/>
      <c r="I14177" s="389"/>
      <c r="J14177" s="388"/>
      <c r="K14177" s="388"/>
    </row>
    <row r="14178" spans="2:11">
      <c r="B14178" s="29"/>
      <c r="C14178" s="19"/>
      <c r="D14178" s="385"/>
      <c r="E14178" s="244"/>
      <c r="G14178" s="388"/>
      <c r="H14178" s="388"/>
      <c r="I14178" s="389"/>
      <c r="J14178" s="388"/>
      <c r="K14178" s="388"/>
    </row>
    <row r="14179" spans="2:11">
      <c r="B14179" s="29"/>
      <c r="C14179" s="19"/>
      <c r="D14179" s="385"/>
      <c r="E14179" s="244"/>
      <c r="G14179" s="388"/>
      <c r="H14179" s="388"/>
      <c r="I14179" s="389"/>
      <c r="J14179" s="388"/>
      <c r="K14179" s="388"/>
    </row>
    <row r="14180" spans="2:11">
      <c r="B14180" s="29"/>
      <c r="C14180" s="19"/>
      <c r="D14180" s="385"/>
      <c r="E14180" s="244"/>
      <c r="G14180" s="388"/>
      <c r="H14180" s="388"/>
      <c r="I14180" s="389"/>
      <c r="J14180" s="388"/>
      <c r="K14180" s="388"/>
    </row>
    <row r="14181" spans="2:11">
      <c r="B14181" s="29"/>
      <c r="C14181" s="19"/>
      <c r="D14181" s="385"/>
      <c r="E14181" s="244"/>
      <c r="G14181" s="388"/>
      <c r="H14181" s="388"/>
      <c r="I14181" s="389"/>
      <c r="J14181" s="388"/>
      <c r="K14181" s="388"/>
    </row>
    <row r="14182" spans="2:11">
      <c r="B14182" s="29"/>
      <c r="C14182" s="19"/>
      <c r="D14182" s="385"/>
      <c r="E14182" s="244"/>
      <c r="G14182" s="388"/>
      <c r="H14182" s="388"/>
      <c r="I14182" s="389"/>
      <c r="J14182" s="388"/>
      <c r="K14182" s="388"/>
    </row>
    <row r="14183" spans="2:11">
      <c r="B14183" s="29"/>
      <c r="C14183" s="19"/>
      <c r="D14183" s="385"/>
      <c r="E14183" s="244"/>
      <c r="G14183" s="388"/>
      <c r="H14183" s="388"/>
      <c r="I14183" s="389"/>
      <c r="J14183" s="388"/>
      <c r="K14183" s="388"/>
    </row>
    <row r="14184" spans="2:11">
      <c r="B14184" s="29"/>
      <c r="C14184" s="19"/>
      <c r="D14184" s="385"/>
      <c r="E14184" s="244"/>
      <c r="G14184" s="388"/>
      <c r="H14184" s="388"/>
      <c r="I14184" s="389"/>
      <c r="J14184" s="388"/>
      <c r="K14184" s="388"/>
    </row>
    <row r="14185" spans="2:11">
      <c r="B14185" s="29"/>
      <c r="C14185" s="19"/>
      <c r="D14185" s="385"/>
      <c r="E14185" s="244"/>
      <c r="G14185" s="388"/>
      <c r="H14185" s="388"/>
      <c r="I14185" s="389"/>
      <c r="J14185" s="388"/>
      <c r="K14185" s="388"/>
    </row>
    <row r="14186" spans="2:11">
      <c r="B14186" s="29"/>
      <c r="C14186" s="19"/>
      <c r="D14186" s="385"/>
      <c r="E14186" s="244"/>
      <c r="G14186" s="388"/>
      <c r="H14186" s="388"/>
      <c r="I14186" s="389"/>
      <c r="J14186" s="388"/>
      <c r="K14186" s="388"/>
    </row>
    <row r="14187" spans="2:11">
      <c r="B14187" s="29"/>
      <c r="C14187" s="19"/>
      <c r="D14187" s="385"/>
      <c r="E14187" s="244"/>
      <c r="G14187" s="388"/>
      <c r="H14187" s="388"/>
      <c r="I14187" s="389"/>
      <c r="J14187" s="388"/>
      <c r="K14187" s="388"/>
    </row>
    <row r="14188" spans="2:11">
      <c r="B14188" s="29"/>
      <c r="C14188" s="19"/>
      <c r="D14188" s="385"/>
      <c r="E14188" s="244"/>
      <c r="G14188" s="388"/>
      <c r="H14188" s="388"/>
      <c r="I14188" s="389"/>
      <c r="J14188" s="388"/>
      <c r="K14188" s="388"/>
    </row>
    <row r="14189" spans="2:11">
      <c r="B14189" s="29"/>
      <c r="C14189" s="19"/>
      <c r="D14189" s="385"/>
      <c r="E14189" s="244"/>
      <c r="G14189" s="388"/>
      <c r="H14189" s="388"/>
      <c r="I14189" s="389"/>
      <c r="J14189" s="388"/>
      <c r="K14189" s="388"/>
    </row>
    <row r="14190" spans="2:11">
      <c r="B14190" s="29"/>
      <c r="C14190" s="19"/>
      <c r="D14190" s="385"/>
      <c r="E14190" s="244"/>
      <c r="G14190" s="388"/>
      <c r="H14190" s="388"/>
      <c r="I14190" s="389"/>
      <c r="J14190" s="388"/>
      <c r="K14190" s="388"/>
    </row>
    <row r="14191" spans="2:11">
      <c r="B14191" s="29"/>
      <c r="C14191" s="19"/>
      <c r="D14191" s="385"/>
      <c r="E14191" s="244"/>
      <c r="G14191" s="388"/>
      <c r="H14191" s="388"/>
      <c r="I14191" s="389"/>
      <c r="J14191" s="388"/>
      <c r="K14191" s="388"/>
    </row>
    <row r="14192" spans="2:11">
      <c r="B14192" s="29"/>
      <c r="C14192" s="19"/>
      <c r="D14192" s="385"/>
      <c r="E14192" s="244"/>
      <c r="G14192" s="388"/>
      <c r="H14192" s="388"/>
      <c r="I14192" s="389"/>
      <c r="J14192" s="388"/>
      <c r="K14192" s="388"/>
    </row>
    <row r="14193" spans="2:11">
      <c r="B14193" s="29"/>
      <c r="C14193" s="19"/>
      <c r="D14193" s="385"/>
      <c r="E14193" s="244"/>
      <c r="G14193" s="388"/>
      <c r="H14193" s="388"/>
      <c r="I14193" s="389"/>
      <c r="J14193" s="388"/>
      <c r="K14193" s="388"/>
    </row>
    <row r="14194" spans="2:11">
      <c r="B14194" s="29"/>
      <c r="C14194" s="19"/>
      <c r="D14194" s="385"/>
      <c r="E14194" s="244"/>
      <c r="G14194" s="388"/>
      <c r="H14194" s="388"/>
      <c r="I14194" s="389"/>
      <c r="J14194" s="388"/>
      <c r="K14194" s="388"/>
    </row>
    <row r="14195" spans="2:11">
      <c r="B14195" s="29"/>
      <c r="C14195" s="19"/>
      <c r="D14195" s="385"/>
      <c r="E14195" s="244"/>
      <c r="G14195" s="388"/>
      <c r="H14195" s="388"/>
      <c r="I14195" s="389"/>
      <c r="J14195" s="388"/>
      <c r="K14195" s="388"/>
    </row>
    <row r="14196" spans="2:11">
      <c r="B14196" s="29"/>
      <c r="C14196" s="19"/>
      <c r="D14196" s="385"/>
      <c r="E14196" s="244"/>
      <c r="G14196" s="388"/>
      <c r="H14196" s="388"/>
      <c r="I14196" s="389"/>
      <c r="J14196" s="388"/>
      <c r="K14196" s="388"/>
    </row>
    <row r="14197" spans="2:11">
      <c r="B14197" s="29"/>
      <c r="C14197" s="19"/>
      <c r="D14197" s="385"/>
      <c r="E14197" s="244"/>
      <c r="G14197" s="388"/>
      <c r="H14197" s="388"/>
      <c r="I14197" s="389"/>
      <c r="J14197" s="388"/>
      <c r="K14197" s="388"/>
    </row>
    <row r="14198" spans="2:11">
      <c r="B14198" s="29"/>
      <c r="C14198" s="19"/>
      <c r="D14198" s="385"/>
      <c r="E14198" s="244"/>
      <c r="G14198" s="388"/>
      <c r="H14198" s="388"/>
      <c r="I14198" s="389"/>
      <c r="J14198" s="388"/>
      <c r="K14198" s="388"/>
    </row>
    <row r="14199" spans="2:11">
      <c r="B14199" s="29"/>
      <c r="C14199" s="19"/>
      <c r="D14199" s="385"/>
      <c r="E14199" s="244"/>
      <c r="G14199" s="388"/>
      <c r="H14199" s="388"/>
      <c r="I14199" s="389"/>
      <c r="J14199" s="388"/>
      <c r="K14199" s="388"/>
    </row>
    <row r="14200" spans="2:11">
      <c r="B14200" s="29"/>
      <c r="C14200" s="19"/>
      <c r="D14200" s="385"/>
      <c r="E14200" s="244"/>
      <c r="G14200" s="388"/>
      <c r="H14200" s="388"/>
      <c r="I14200" s="389"/>
      <c r="J14200" s="388"/>
      <c r="K14200" s="388"/>
    </row>
    <row r="14201" spans="2:11">
      <c r="B14201" s="29"/>
      <c r="C14201" s="19"/>
      <c r="D14201" s="385"/>
      <c r="E14201" s="244"/>
      <c r="G14201" s="388"/>
      <c r="H14201" s="388"/>
      <c r="I14201" s="389"/>
      <c r="J14201" s="388"/>
      <c r="K14201" s="388"/>
    </row>
    <row r="14202" spans="2:11">
      <c r="B14202" s="29"/>
      <c r="C14202" s="19"/>
      <c r="D14202" s="385"/>
      <c r="E14202" s="244"/>
      <c r="G14202" s="388"/>
      <c r="H14202" s="388"/>
      <c r="I14202" s="389"/>
      <c r="J14202" s="388"/>
      <c r="K14202" s="388"/>
    </row>
    <row r="14203" spans="2:11">
      <c r="B14203" s="29"/>
      <c r="C14203" s="19"/>
      <c r="D14203" s="385"/>
      <c r="E14203" s="244"/>
      <c r="G14203" s="388"/>
      <c r="H14203" s="388"/>
      <c r="I14203" s="389"/>
      <c r="J14203" s="388"/>
      <c r="K14203" s="388"/>
    </row>
    <row r="14204" spans="2:11">
      <c r="B14204" s="29"/>
      <c r="C14204" s="19"/>
      <c r="D14204" s="385"/>
      <c r="E14204" s="244"/>
      <c r="G14204" s="388"/>
      <c r="H14204" s="388"/>
      <c r="I14204" s="389"/>
      <c r="J14204" s="388"/>
      <c r="K14204" s="388"/>
    </row>
    <row r="14205" spans="2:11">
      <c r="B14205" s="29"/>
      <c r="C14205" s="19"/>
      <c r="D14205" s="385"/>
      <c r="E14205" s="244"/>
      <c r="G14205" s="388"/>
      <c r="H14205" s="388"/>
      <c r="I14205" s="389"/>
      <c r="J14205" s="388"/>
      <c r="K14205" s="388"/>
    </row>
    <row r="14206" spans="2:11">
      <c r="B14206" s="29"/>
      <c r="C14206" s="19"/>
      <c r="D14206" s="385"/>
      <c r="E14206" s="244"/>
      <c r="G14206" s="388"/>
      <c r="H14206" s="388"/>
      <c r="I14206" s="389"/>
      <c r="J14206" s="388"/>
      <c r="K14206" s="388"/>
    </row>
    <row r="14207" spans="2:11">
      <c r="B14207" s="29"/>
      <c r="C14207" s="19"/>
      <c r="D14207" s="385"/>
      <c r="E14207" s="244"/>
      <c r="G14207" s="388"/>
      <c r="H14207" s="388"/>
      <c r="I14207" s="389"/>
      <c r="J14207" s="388"/>
      <c r="K14207" s="388"/>
    </row>
    <row r="14208" spans="2:11">
      <c r="B14208" s="29"/>
      <c r="C14208" s="19"/>
      <c r="D14208" s="385"/>
      <c r="E14208" s="244"/>
      <c r="G14208" s="388"/>
      <c r="H14208" s="388"/>
      <c r="I14208" s="389"/>
      <c r="J14208" s="388"/>
      <c r="K14208" s="388"/>
    </row>
    <row r="14209" spans="2:11">
      <c r="B14209" s="29"/>
      <c r="C14209" s="19"/>
      <c r="D14209" s="385"/>
      <c r="E14209" s="244"/>
      <c r="G14209" s="388"/>
      <c r="H14209" s="388"/>
      <c r="I14209" s="389"/>
      <c r="J14209" s="388"/>
      <c r="K14209" s="388"/>
    </row>
    <row r="14210" spans="2:11">
      <c r="B14210" s="29"/>
      <c r="C14210" s="19"/>
      <c r="D14210" s="385"/>
      <c r="E14210" s="244"/>
      <c r="G14210" s="388"/>
      <c r="H14210" s="388"/>
      <c r="I14210" s="389"/>
      <c r="J14210" s="388"/>
      <c r="K14210" s="388"/>
    </row>
    <row r="14211" spans="2:11">
      <c r="B14211" s="29"/>
      <c r="C14211" s="19"/>
      <c r="D14211" s="385"/>
      <c r="E14211" s="244"/>
      <c r="G14211" s="388"/>
      <c r="H14211" s="388"/>
      <c r="I14211" s="389"/>
      <c r="J14211" s="388"/>
      <c r="K14211" s="388"/>
    </row>
    <row r="14212" spans="2:11">
      <c r="B14212" s="29"/>
      <c r="C14212" s="19"/>
      <c r="D14212" s="385"/>
      <c r="E14212" s="244"/>
      <c r="G14212" s="388"/>
      <c r="H14212" s="388"/>
      <c r="I14212" s="389"/>
      <c r="J14212" s="388"/>
      <c r="K14212" s="388"/>
    </row>
    <row r="14213" spans="2:11">
      <c r="B14213" s="29"/>
      <c r="C14213" s="19"/>
      <c r="D14213" s="385"/>
      <c r="E14213" s="244"/>
      <c r="G14213" s="388"/>
      <c r="H14213" s="388"/>
      <c r="I14213" s="389"/>
      <c r="J14213" s="388"/>
      <c r="K14213" s="388"/>
    </row>
    <row r="14214" spans="2:11">
      <c r="B14214" s="29"/>
      <c r="C14214" s="19"/>
      <c r="D14214" s="385"/>
      <c r="E14214" s="244"/>
      <c r="G14214" s="388"/>
      <c r="H14214" s="388"/>
      <c r="I14214" s="389"/>
      <c r="J14214" s="388"/>
      <c r="K14214" s="388"/>
    </row>
    <row r="14215" spans="2:11">
      <c r="B14215" s="29"/>
      <c r="C14215" s="19"/>
      <c r="D14215" s="385"/>
      <c r="E14215" s="244"/>
      <c r="G14215" s="388"/>
      <c r="H14215" s="388"/>
      <c r="I14215" s="389"/>
      <c r="J14215" s="388"/>
      <c r="K14215" s="388"/>
    </row>
    <row r="14216" spans="2:11">
      <c r="B14216" s="29"/>
      <c r="C14216" s="19"/>
      <c r="D14216" s="385"/>
      <c r="E14216" s="244"/>
      <c r="G14216" s="388"/>
      <c r="H14216" s="388"/>
      <c r="I14216" s="389"/>
      <c r="J14216" s="388"/>
      <c r="K14216" s="388"/>
    </row>
    <row r="14217" spans="2:11">
      <c r="B14217" s="29"/>
      <c r="C14217" s="19"/>
      <c r="D14217" s="385"/>
      <c r="E14217" s="244"/>
      <c r="G14217" s="388"/>
      <c r="H14217" s="388"/>
      <c r="I14217" s="389"/>
      <c r="J14217" s="388"/>
      <c r="K14217" s="388"/>
    </row>
    <row r="14218" spans="2:11">
      <c r="B14218" s="29"/>
      <c r="C14218" s="19"/>
      <c r="D14218" s="385"/>
      <c r="E14218" s="244"/>
      <c r="G14218" s="388"/>
      <c r="H14218" s="388"/>
      <c r="I14218" s="389"/>
      <c r="J14218" s="388"/>
      <c r="K14218" s="388"/>
    </row>
    <row r="14219" spans="2:11">
      <c r="B14219" s="29"/>
      <c r="C14219" s="19"/>
      <c r="D14219" s="385"/>
      <c r="E14219" s="244"/>
      <c r="G14219" s="388"/>
      <c r="H14219" s="388"/>
      <c r="I14219" s="389"/>
      <c r="J14219" s="388"/>
      <c r="K14219" s="388"/>
    </row>
    <row r="14220" spans="2:11">
      <c r="B14220" s="29"/>
      <c r="C14220" s="19"/>
      <c r="D14220" s="385"/>
      <c r="E14220" s="244"/>
      <c r="G14220" s="388"/>
      <c r="H14220" s="388"/>
      <c r="I14220" s="389"/>
      <c r="J14220" s="388"/>
      <c r="K14220" s="388"/>
    </row>
    <row r="14221" spans="2:11">
      <c r="B14221" s="29"/>
      <c r="C14221" s="19"/>
      <c r="D14221" s="385"/>
      <c r="E14221" s="244"/>
      <c r="G14221" s="388"/>
      <c r="H14221" s="388"/>
      <c r="I14221" s="389"/>
      <c r="J14221" s="388"/>
      <c r="K14221" s="388"/>
    </row>
    <row r="14222" spans="2:11">
      <c r="B14222" s="29"/>
      <c r="C14222" s="19"/>
      <c r="D14222" s="385"/>
      <c r="E14222" s="244"/>
      <c r="G14222" s="388"/>
      <c r="H14222" s="388"/>
      <c r="I14222" s="389"/>
      <c r="J14222" s="388"/>
      <c r="K14222" s="388"/>
    </row>
    <row r="14223" spans="2:11">
      <c r="B14223" s="29"/>
      <c r="C14223" s="19"/>
      <c r="D14223" s="385"/>
      <c r="E14223" s="244"/>
      <c r="G14223" s="388"/>
      <c r="H14223" s="388"/>
      <c r="I14223" s="389"/>
      <c r="J14223" s="388"/>
      <c r="K14223" s="388"/>
    </row>
    <row r="14224" spans="2:11">
      <c r="B14224" s="29"/>
      <c r="C14224" s="19"/>
      <c r="D14224" s="385"/>
      <c r="E14224" s="244"/>
      <c r="G14224" s="388"/>
      <c r="H14224" s="388"/>
      <c r="I14224" s="389"/>
      <c r="J14224" s="388"/>
      <c r="K14224" s="388"/>
    </row>
    <row r="14225" spans="2:11">
      <c r="B14225" s="29"/>
      <c r="C14225" s="19"/>
      <c r="D14225" s="385"/>
      <c r="E14225" s="244"/>
      <c r="G14225" s="388"/>
      <c r="H14225" s="388"/>
      <c r="I14225" s="389"/>
      <c r="J14225" s="388"/>
      <c r="K14225" s="388"/>
    </row>
    <row r="14226" spans="2:11">
      <c r="B14226" s="29"/>
      <c r="C14226" s="19"/>
      <c r="D14226" s="385"/>
      <c r="E14226" s="244"/>
      <c r="G14226" s="388"/>
      <c r="H14226" s="388"/>
      <c r="I14226" s="389"/>
      <c r="J14226" s="388"/>
      <c r="K14226" s="388"/>
    </row>
    <row r="14227" spans="2:11">
      <c r="B14227" s="29"/>
      <c r="C14227" s="19"/>
      <c r="D14227" s="385"/>
      <c r="E14227" s="244"/>
      <c r="G14227" s="388"/>
      <c r="H14227" s="388"/>
      <c r="I14227" s="389"/>
      <c r="J14227" s="388"/>
      <c r="K14227" s="388"/>
    </row>
    <row r="14228" spans="2:11">
      <c r="B14228" s="29"/>
      <c r="C14228" s="19"/>
      <c r="D14228" s="385"/>
      <c r="E14228" s="244"/>
      <c r="G14228" s="388"/>
      <c r="H14228" s="388"/>
      <c r="I14228" s="389"/>
      <c r="J14228" s="388"/>
      <c r="K14228" s="388"/>
    </row>
    <row r="14229" spans="2:11">
      <c r="B14229" s="29"/>
      <c r="C14229" s="19"/>
      <c r="D14229" s="385"/>
      <c r="E14229" s="244"/>
      <c r="G14229" s="388"/>
      <c r="H14229" s="388"/>
      <c r="I14229" s="389"/>
      <c r="J14229" s="388"/>
      <c r="K14229" s="388"/>
    </row>
    <row r="14230" spans="2:11">
      <c r="B14230" s="29"/>
      <c r="C14230" s="19"/>
      <c r="D14230" s="385"/>
      <c r="E14230" s="244"/>
      <c r="G14230" s="388"/>
      <c r="H14230" s="388"/>
      <c r="I14230" s="389"/>
      <c r="J14230" s="388"/>
      <c r="K14230" s="388"/>
    </row>
    <row r="14231" spans="2:11">
      <c r="B14231" s="29"/>
      <c r="C14231" s="19"/>
      <c r="D14231" s="385"/>
      <c r="E14231" s="244"/>
      <c r="G14231" s="388"/>
      <c r="H14231" s="388"/>
      <c r="I14231" s="389"/>
      <c r="J14231" s="388"/>
      <c r="K14231" s="388"/>
    </row>
    <row r="14232" spans="2:11">
      <c r="B14232" s="29"/>
      <c r="C14232" s="19"/>
      <c r="D14232" s="385"/>
      <c r="E14232" s="244"/>
      <c r="G14232" s="388"/>
      <c r="H14232" s="388"/>
      <c r="I14232" s="389"/>
      <c r="J14232" s="388"/>
      <c r="K14232" s="388"/>
    </row>
    <row r="14233" spans="2:11">
      <c r="B14233" s="29"/>
      <c r="C14233" s="19"/>
      <c r="D14233" s="385"/>
      <c r="E14233" s="244"/>
      <c r="G14233" s="388"/>
      <c r="H14233" s="388"/>
      <c r="I14233" s="389"/>
      <c r="J14233" s="388"/>
      <c r="K14233" s="388"/>
    </row>
    <row r="14234" spans="2:11">
      <c r="B14234" s="29"/>
      <c r="C14234" s="19"/>
      <c r="D14234" s="385"/>
      <c r="E14234" s="244"/>
      <c r="G14234" s="388"/>
      <c r="H14234" s="388"/>
      <c r="I14234" s="389"/>
      <c r="J14234" s="388"/>
      <c r="K14234" s="388"/>
    </row>
    <row r="14235" spans="2:11">
      <c r="B14235" s="29"/>
      <c r="C14235" s="19"/>
      <c r="D14235" s="385"/>
      <c r="E14235" s="244"/>
      <c r="G14235" s="388"/>
      <c r="H14235" s="388"/>
      <c r="I14235" s="389"/>
      <c r="J14235" s="388"/>
      <c r="K14235" s="388"/>
    </row>
    <row r="14236" spans="2:11">
      <c r="B14236" s="29"/>
      <c r="C14236" s="19"/>
      <c r="D14236" s="385"/>
      <c r="E14236" s="244"/>
      <c r="G14236" s="388"/>
      <c r="H14236" s="388"/>
      <c r="I14236" s="389"/>
      <c r="J14236" s="388"/>
      <c r="K14236" s="388"/>
    </row>
    <row r="14237" spans="2:11">
      <c r="B14237" s="29"/>
      <c r="C14237" s="19"/>
      <c r="D14237" s="385"/>
      <c r="E14237" s="244"/>
      <c r="G14237" s="388"/>
      <c r="H14237" s="388"/>
      <c r="I14237" s="389"/>
      <c r="J14237" s="388"/>
      <c r="K14237" s="388"/>
    </row>
    <row r="14238" spans="2:11">
      <c r="B14238" s="29"/>
      <c r="C14238" s="19"/>
      <c r="D14238" s="385"/>
      <c r="E14238" s="244"/>
      <c r="G14238" s="388"/>
      <c r="H14238" s="388"/>
      <c r="I14238" s="389"/>
      <c r="J14238" s="388"/>
      <c r="K14238" s="388"/>
    </row>
    <row r="14239" spans="2:11">
      <c r="B14239" s="29"/>
      <c r="C14239" s="19"/>
      <c r="D14239" s="385"/>
      <c r="E14239" s="244"/>
      <c r="G14239" s="388"/>
      <c r="H14239" s="388"/>
      <c r="I14239" s="389"/>
      <c r="J14239" s="388"/>
      <c r="K14239" s="388"/>
    </row>
    <row r="14240" spans="2:11">
      <c r="B14240" s="29"/>
      <c r="C14240" s="19"/>
      <c r="D14240" s="385"/>
      <c r="E14240" s="244"/>
      <c r="G14240" s="388"/>
      <c r="H14240" s="388"/>
      <c r="I14240" s="389"/>
      <c r="J14240" s="388"/>
      <c r="K14240" s="388"/>
    </row>
    <row r="14241" spans="2:11">
      <c r="B14241" s="29"/>
      <c r="C14241" s="19"/>
      <c r="D14241" s="385"/>
      <c r="E14241" s="244"/>
      <c r="G14241" s="388"/>
      <c r="H14241" s="388"/>
      <c r="I14241" s="389"/>
      <c r="J14241" s="388"/>
      <c r="K14241" s="388"/>
    </row>
    <row r="14242" spans="2:11">
      <c r="B14242" s="29"/>
      <c r="C14242" s="19"/>
      <c r="D14242" s="385"/>
      <c r="E14242" s="244"/>
      <c r="G14242" s="388"/>
      <c r="H14242" s="388"/>
      <c r="I14242" s="389"/>
      <c r="J14242" s="388"/>
      <c r="K14242" s="388"/>
    </row>
    <row r="14243" spans="2:11">
      <c r="B14243" s="29"/>
      <c r="C14243" s="19"/>
      <c r="D14243" s="385"/>
      <c r="E14243" s="244"/>
      <c r="G14243" s="388"/>
      <c r="H14243" s="388"/>
      <c r="I14243" s="389"/>
      <c r="J14243" s="388"/>
      <c r="K14243" s="388"/>
    </row>
    <row r="14244" spans="2:11">
      <c r="B14244" s="29"/>
      <c r="C14244" s="19"/>
      <c r="D14244" s="385"/>
      <c r="E14244" s="244"/>
      <c r="G14244" s="388"/>
      <c r="H14244" s="388"/>
      <c r="I14244" s="389"/>
      <c r="J14244" s="388"/>
      <c r="K14244" s="388"/>
    </row>
    <row r="14245" spans="2:11">
      <c r="B14245" s="29"/>
      <c r="C14245" s="19"/>
      <c r="D14245" s="385"/>
      <c r="E14245" s="244"/>
      <c r="G14245" s="388"/>
      <c r="H14245" s="388"/>
      <c r="I14245" s="389"/>
      <c r="J14245" s="388"/>
      <c r="K14245" s="388"/>
    </row>
    <row r="14246" spans="2:11">
      <c r="B14246" s="29"/>
      <c r="C14246" s="19"/>
      <c r="D14246" s="385"/>
      <c r="E14246" s="244"/>
      <c r="G14246" s="388"/>
      <c r="H14246" s="388"/>
      <c r="I14246" s="389"/>
      <c r="J14246" s="388"/>
      <c r="K14246" s="388"/>
    </row>
    <row r="14247" spans="2:11">
      <c r="B14247" s="29"/>
      <c r="C14247" s="19"/>
      <c r="D14247" s="385"/>
      <c r="E14247" s="244"/>
      <c r="G14247" s="388"/>
      <c r="H14247" s="388"/>
      <c r="I14247" s="389"/>
      <c r="J14247" s="388"/>
      <c r="K14247" s="388"/>
    </row>
    <row r="14248" spans="2:11">
      <c r="B14248" s="29"/>
      <c r="C14248" s="19"/>
      <c r="D14248" s="385"/>
      <c r="E14248" s="244"/>
      <c r="G14248" s="388"/>
      <c r="H14248" s="388"/>
      <c r="I14248" s="389"/>
      <c r="J14248" s="388"/>
      <c r="K14248" s="388"/>
    </row>
    <row r="14249" spans="2:11">
      <c r="B14249" s="29"/>
      <c r="C14249" s="19"/>
      <c r="D14249" s="385"/>
      <c r="E14249" s="244"/>
      <c r="G14249" s="388"/>
      <c r="H14249" s="388"/>
      <c r="I14249" s="389"/>
      <c r="J14249" s="388"/>
      <c r="K14249" s="388"/>
    </row>
    <row r="14250" spans="2:11">
      <c r="B14250" s="29"/>
      <c r="C14250" s="19"/>
      <c r="D14250" s="385"/>
      <c r="E14250" s="244"/>
      <c r="G14250" s="388"/>
      <c r="H14250" s="388"/>
      <c r="I14250" s="389"/>
      <c r="J14250" s="388"/>
      <c r="K14250" s="388"/>
    </row>
    <row r="14251" spans="2:11">
      <c r="B14251" s="29"/>
      <c r="C14251" s="19"/>
      <c r="D14251" s="385"/>
      <c r="E14251" s="244"/>
      <c r="G14251" s="388"/>
      <c r="H14251" s="388"/>
      <c r="I14251" s="389"/>
      <c r="J14251" s="388"/>
      <c r="K14251" s="388"/>
    </row>
    <row r="14252" spans="2:11">
      <c r="B14252" s="29"/>
      <c r="C14252" s="19"/>
      <c r="D14252" s="385"/>
      <c r="E14252" s="244"/>
      <c r="G14252" s="388"/>
      <c r="H14252" s="388"/>
      <c r="I14252" s="389"/>
      <c r="J14252" s="388"/>
      <c r="K14252" s="388"/>
    </row>
    <row r="14253" spans="2:11">
      <c r="B14253" s="29"/>
      <c r="C14253" s="19"/>
      <c r="D14253" s="385"/>
      <c r="E14253" s="244"/>
      <c r="G14253" s="388"/>
      <c r="H14253" s="388"/>
      <c r="I14253" s="389"/>
      <c r="J14253" s="388"/>
      <c r="K14253" s="388"/>
    </row>
    <row r="14254" spans="2:11">
      <c r="B14254" s="29"/>
      <c r="C14254" s="19"/>
      <c r="D14254" s="385"/>
      <c r="E14254" s="244"/>
      <c r="G14254" s="388"/>
      <c r="H14254" s="388"/>
      <c r="I14254" s="389"/>
      <c r="J14254" s="388"/>
      <c r="K14254" s="388"/>
    </row>
    <row r="14255" spans="2:11">
      <c r="B14255" s="29"/>
      <c r="C14255" s="19"/>
      <c r="D14255" s="385"/>
      <c r="E14255" s="244"/>
      <c r="G14255" s="388"/>
      <c r="H14255" s="388"/>
      <c r="I14255" s="389"/>
      <c r="J14255" s="388"/>
      <c r="K14255" s="388"/>
    </row>
    <row r="14256" spans="2:11">
      <c r="B14256" s="29"/>
      <c r="C14256" s="19"/>
      <c r="D14256" s="385"/>
      <c r="E14256" s="244"/>
      <c r="G14256" s="388"/>
      <c r="H14256" s="388"/>
      <c r="I14256" s="389"/>
      <c r="J14256" s="388"/>
      <c r="K14256" s="388"/>
    </row>
    <row r="14257" spans="2:11">
      <c r="B14257" s="29"/>
      <c r="C14257" s="19"/>
      <c r="D14257" s="385"/>
      <c r="E14257" s="244"/>
      <c r="G14257" s="388"/>
      <c r="H14257" s="388"/>
      <c r="I14257" s="389"/>
      <c r="J14257" s="388"/>
      <c r="K14257" s="388"/>
    </row>
    <row r="14258" spans="2:11">
      <c r="B14258" s="29"/>
      <c r="C14258" s="19"/>
      <c r="D14258" s="385"/>
      <c r="E14258" s="244"/>
      <c r="G14258" s="388"/>
      <c r="H14258" s="388"/>
      <c r="I14258" s="389"/>
      <c r="J14258" s="388"/>
      <c r="K14258" s="388"/>
    </row>
    <row r="14259" spans="2:11">
      <c r="B14259" s="29"/>
      <c r="C14259" s="19"/>
      <c r="D14259" s="385"/>
      <c r="E14259" s="244"/>
      <c r="G14259" s="388"/>
      <c r="H14259" s="388"/>
      <c r="I14259" s="389"/>
      <c r="J14259" s="388"/>
      <c r="K14259" s="388"/>
    </row>
    <row r="14260" spans="2:11">
      <c r="B14260" s="29"/>
      <c r="C14260" s="19"/>
      <c r="D14260" s="385"/>
      <c r="E14260" s="244"/>
      <c r="G14260" s="388"/>
      <c r="H14260" s="388"/>
      <c r="I14260" s="389"/>
      <c r="J14260" s="388"/>
      <c r="K14260" s="388"/>
    </row>
    <row r="14261" spans="2:11">
      <c r="B14261" s="29"/>
      <c r="C14261" s="19"/>
      <c r="D14261" s="385"/>
      <c r="E14261" s="244"/>
      <c r="G14261" s="388"/>
      <c r="H14261" s="388"/>
      <c r="I14261" s="389"/>
      <c r="J14261" s="388"/>
      <c r="K14261" s="388"/>
    </row>
    <row r="14262" spans="2:11">
      <c r="B14262" s="29"/>
      <c r="C14262" s="19"/>
      <c r="D14262" s="385"/>
      <c r="E14262" s="244"/>
      <c r="G14262" s="388"/>
      <c r="H14262" s="388"/>
      <c r="I14262" s="389"/>
      <c r="J14262" s="388"/>
      <c r="K14262" s="388"/>
    </row>
    <row r="14263" spans="2:11">
      <c r="B14263" s="29"/>
      <c r="C14263" s="19"/>
      <c r="D14263" s="385"/>
      <c r="E14263" s="244"/>
      <c r="G14263" s="388"/>
      <c r="H14263" s="388"/>
      <c r="I14263" s="389"/>
      <c r="J14263" s="388"/>
      <c r="K14263" s="388"/>
    </row>
    <row r="14264" spans="2:11">
      <c r="B14264" s="29"/>
      <c r="C14264" s="19"/>
      <c r="D14264" s="385"/>
      <c r="E14264" s="244"/>
      <c r="G14264" s="388"/>
      <c r="H14264" s="388"/>
      <c r="I14264" s="389"/>
      <c r="J14264" s="388"/>
      <c r="K14264" s="388"/>
    </row>
    <row r="14265" spans="2:11">
      <c r="B14265" s="29"/>
      <c r="C14265" s="19"/>
      <c r="D14265" s="385"/>
      <c r="E14265" s="244"/>
      <c r="G14265" s="388"/>
      <c r="H14265" s="388"/>
      <c r="I14265" s="389"/>
      <c r="J14265" s="388"/>
      <c r="K14265" s="388"/>
    </row>
    <row r="14266" spans="2:11">
      <c r="B14266" s="29"/>
      <c r="C14266" s="19"/>
      <c r="D14266" s="385"/>
      <c r="E14266" s="244"/>
      <c r="G14266" s="388"/>
      <c r="H14266" s="388"/>
      <c r="I14266" s="389"/>
      <c r="J14266" s="388"/>
      <c r="K14266" s="388"/>
    </row>
    <row r="14267" spans="2:11">
      <c r="B14267" s="29"/>
      <c r="C14267" s="19"/>
      <c r="D14267" s="385"/>
      <c r="E14267" s="244"/>
      <c r="G14267" s="388"/>
      <c r="H14267" s="388"/>
      <c r="I14267" s="389"/>
      <c r="J14267" s="388"/>
      <c r="K14267" s="388"/>
    </row>
    <row r="14268" spans="2:11">
      <c r="B14268" s="29"/>
      <c r="C14268" s="19"/>
      <c r="D14268" s="385"/>
      <c r="E14268" s="244"/>
      <c r="G14268" s="388"/>
      <c r="H14268" s="388"/>
      <c r="I14268" s="389"/>
      <c r="J14268" s="388"/>
      <c r="K14268" s="388"/>
    </row>
    <row r="14269" spans="2:11">
      <c r="B14269" s="29"/>
      <c r="C14269" s="19"/>
      <c r="D14269" s="385"/>
      <c r="E14269" s="244"/>
      <c r="G14269" s="388"/>
      <c r="H14269" s="388"/>
      <c r="I14269" s="389"/>
      <c r="J14269" s="388"/>
      <c r="K14269" s="388"/>
    </row>
    <row r="14270" spans="2:11">
      <c r="B14270" s="29"/>
      <c r="C14270" s="19"/>
      <c r="D14270" s="385"/>
      <c r="E14270" s="244"/>
      <c r="G14270" s="388"/>
      <c r="H14270" s="388"/>
      <c r="I14270" s="389"/>
      <c r="J14270" s="388"/>
      <c r="K14270" s="388"/>
    </row>
    <row r="14271" spans="2:11">
      <c r="B14271" s="29"/>
      <c r="C14271" s="19"/>
      <c r="D14271" s="385"/>
      <c r="E14271" s="244"/>
      <c r="G14271" s="388"/>
      <c r="H14271" s="388"/>
      <c r="I14271" s="389"/>
      <c r="J14271" s="388"/>
      <c r="K14271" s="388"/>
    </row>
    <row r="14272" spans="2:11">
      <c r="B14272" s="29"/>
      <c r="C14272" s="19"/>
      <c r="D14272" s="385"/>
      <c r="E14272" s="244"/>
      <c r="G14272" s="388"/>
      <c r="H14272" s="388"/>
      <c r="I14272" s="389"/>
      <c r="J14272" s="388"/>
      <c r="K14272" s="388"/>
    </row>
    <row r="14273" spans="2:11">
      <c r="B14273" s="29"/>
      <c r="C14273" s="19"/>
      <c r="D14273" s="385"/>
      <c r="E14273" s="244"/>
      <c r="G14273" s="388"/>
      <c r="H14273" s="388"/>
      <c r="I14273" s="389"/>
      <c r="J14273" s="388"/>
      <c r="K14273" s="388"/>
    </row>
    <row r="14274" spans="2:11">
      <c r="B14274" s="29"/>
      <c r="C14274" s="19"/>
      <c r="D14274" s="385"/>
      <c r="E14274" s="244"/>
      <c r="G14274" s="388"/>
      <c r="H14274" s="388"/>
      <c r="I14274" s="389"/>
      <c r="J14274" s="388"/>
      <c r="K14274" s="388"/>
    </row>
    <row r="14275" spans="2:11">
      <c r="B14275" s="29"/>
      <c r="C14275" s="19"/>
      <c r="D14275" s="385"/>
      <c r="E14275" s="244"/>
      <c r="G14275" s="388"/>
      <c r="H14275" s="388"/>
      <c r="I14275" s="389"/>
      <c r="J14275" s="388"/>
      <c r="K14275" s="388"/>
    </row>
    <row r="14276" spans="2:11">
      <c r="B14276" s="29"/>
      <c r="C14276" s="19"/>
      <c r="D14276" s="385"/>
      <c r="E14276" s="244"/>
      <c r="G14276" s="388"/>
      <c r="H14276" s="388"/>
      <c r="I14276" s="389"/>
      <c r="J14276" s="388"/>
      <c r="K14276" s="388"/>
    </row>
    <row r="14277" spans="2:11">
      <c r="B14277" s="29"/>
      <c r="C14277" s="19"/>
      <c r="D14277" s="385"/>
      <c r="E14277" s="244"/>
      <c r="G14277" s="388"/>
      <c r="H14277" s="388"/>
      <c r="I14277" s="389"/>
      <c r="J14277" s="388"/>
      <c r="K14277" s="388"/>
    </row>
    <row r="14278" spans="2:11">
      <c r="B14278" s="29"/>
      <c r="C14278" s="19"/>
      <c r="D14278" s="385"/>
      <c r="E14278" s="244"/>
      <c r="G14278" s="388"/>
      <c r="H14278" s="388"/>
      <c r="I14278" s="389"/>
      <c r="J14278" s="388"/>
      <c r="K14278" s="388"/>
    </row>
    <row r="14279" spans="2:11">
      <c r="B14279" s="29"/>
      <c r="C14279" s="19"/>
      <c r="D14279" s="385"/>
      <c r="E14279" s="244"/>
      <c r="G14279" s="388"/>
      <c r="H14279" s="388"/>
      <c r="I14279" s="389"/>
      <c r="J14279" s="388"/>
      <c r="K14279" s="388"/>
    </row>
    <row r="14280" spans="2:11">
      <c r="B14280" s="29"/>
      <c r="C14280" s="19"/>
      <c r="D14280" s="385"/>
      <c r="E14280" s="244"/>
      <c r="G14280" s="388"/>
      <c r="H14280" s="388"/>
      <c r="I14280" s="389"/>
      <c r="J14280" s="388"/>
      <c r="K14280" s="388"/>
    </row>
    <row r="14281" spans="2:11">
      <c r="B14281" s="29"/>
      <c r="C14281" s="19"/>
      <c r="D14281" s="385"/>
      <c r="E14281" s="244"/>
      <c r="G14281" s="388"/>
      <c r="H14281" s="388"/>
      <c r="I14281" s="389"/>
      <c r="J14281" s="388"/>
      <c r="K14281" s="388"/>
    </row>
    <row r="14282" spans="2:11">
      <c r="B14282" s="29"/>
      <c r="C14282" s="19"/>
      <c r="D14282" s="385"/>
      <c r="E14282" s="244"/>
      <c r="G14282" s="388"/>
      <c r="H14282" s="388"/>
      <c r="I14282" s="389"/>
      <c r="J14282" s="388"/>
      <c r="K14282" s="388"/>
    </row>
    <row r="14283" spans="2:11">
      <c r="B14283" s="29"/>
      <c r="C14283" s="19"/>
      <c r="D14283" s="385"/>
      <c r="E14283" s="244"/>
      <c r="G14283" s="388"/>
      <c r="H14283" s="388"/>
      <c r="I14283" s="389"/>
      <c r="J14283" s="388"/>
      <c r="K14283" s="388"/>
    </row>
    <row r="14284" spans="2:11">
      <c r="B14284" s="29"/>
      <c r="C14284" s="19"/>
      <c r="D14284" s="385"/>
      <c r="E14284" s="244"/>
      <c r="G14284" s="388"/>
      <c r="H14284" s="388"/>
      <c r="I14284" s="389"/>
      <c r="J14284" s="388"/>
      <c r="K14284" s="388"/>
    </row>
    <row r="14285" spans="2:11">
      <c r="B14285" s="29"/>
      <c r="C14285" s="19"/>
      <c r="D14285" s="385"/>
      <c r="E14285" s="244"/>
      <c r="G14285" s="388"/>
      <c r="H14285" s="388"/>
      <c r="I14285" s="389"/>
      <c r="J14285" s="388"/>
      <c r="K14285" s="388"/>
    </row>
    <row r="14286" spans="2:11">
      <c r="B14286" s="29"/>
      <c r="C14286" s="19"/>
      <c r="D14286" s="385"/>
      <c r="E14286" s="244"/>
      <c r="G14286" s="388"/>
      <c r="H14286" s="388"/>
      <c r="I14286" s="389"/>
      <c r="J14286" s="388"/>
      <c r="K14286" s="388"/>
    </row>
    <row r="14287" spans="2:11">
      <c r="B14287" s="29"/>
      <c r="C14287" s="19"/>
      <c r="D14287" s="385"/>
      <c r="E14287" s="244"/>
      <c r="G14287" s="388"/>
      <c r="H14287" s="388"/>
      <c r="I14287" s="389"/>
      <c r="J14287" s="388"/>
      <c r="K14287" s="388"/>
    </row>
    <row r="14288" spans="2:11">
      <c r="B14288" s="29"/>
      <c r="C14288" s="19"/>
      <c r="D14288" s="385"/>
      <c r="E14288" s="244"/>
      <c r="G14288" s="388"/>
      <c r="H14288" s="388"/>
      <c r="I14288" s="389"/>
      <c r="J14288" s="388"/>
      <c r="K14288" s="388"/>
    </row>
    <row r="14289" spans="2:11">
      <c r="B14289" s="29"/>
      <c r="C14289" s="19"/>
      <c r="D14289" s="385"/>
      <c r="E14289" s="244"/>
      <c r="G14289" s="388"/>
      <c r="H14289" s="388"/>
      <c r="I14289" s="389"/>
      <c r="J14289" s="388"/>
      <c r="K14289" s="388"/>
    </row>
    <row r="14290" spans="2:11">
      <c r="B14290" s="29"/>
      <c r="C14290" s="19"/>
      <c r="D14290" s="385"/>
      <c r="E14290" s="244"/>
      <c r="G14290" s="388"/>
      <c r="H14290" s="388"/>
      <c r="I14290" s="389"/>
      <c r="J14290" s="388"/>
      <c r="K14290" s="388"/>
    </row>
    <row r="14291" spans="2:11">
      <c r="B14291" s="29"/>
      <c r="C14291" s="19"/>
      <c r="D14291" s="385"/>
      <c r="E14291" s="244"/>
      <c r="G14291" s="388"/>
      <c r="H14291" s="388"/>
      <c r="I14291" s="389"/>
      <c r="J14291" s="388"/>
      <c r="K14291" s="388"/>
    </row>
    <row r="14292" spans="2:11">
      <c r="B14292" s="29"/>
      <c r="C14292" s="19"/>
      <c r="D14292" s="385"/>
      <c r="E14292" s="244"/>
      <c r="G14292" s="388"/>
      <c r="H14292" s="388"/>
      <c r="I14292" s="389"/>
      <c r="J14292" s="388"/>
      <c r="K14292" s="388"/>
    </row>
    <row r="14293" spans="2:11">
      <c r="B14293" s="29"/>
      <c r="C14293" s="19"/>
      <c r="D14293" s="385"/>
      <c r="E14293" s="244"/>
      <c r="G14293" s="388"/>
      <c r="H14293" s="388"/>
      <c r="I14293" s="389"/>
      <c r="J14293" s="388"/>
      <c r="K14293" s="388"/>
    </row>
    <row r="14294" spans="2:11">
      <c r="B14294" s="29"/>
      <c r="C14294" s="19"/>
      <c r="D14294" s="385"/>
      <c r="E14294" s="244"/>
      <c r="G14294" s="388"/>
      <c r="H14294" s="388"/>
      <c r="I14294" s="389"/>
      <c r="J14294" s="388"/>
      <c r="K14294" s="388"/>
    </row>
    <row r="14295" spans="2:11">
      <c r="B14295" s="29"/>
      <c r="C14295" s="19"/>
      <c r="D14295" s="385"/>
      <c r="E14295" s="244"/>
      <c r="G14295" s="388"/>
      <c r="H14295" s="388"/>
      <c r="I14295" s="389"/>
      <c r="J14295" s="388"/>
      <c r="K14295" s="388"/>
    </row>
    <row r="14296" spans="2:11">
      <c r="B14296" s="29"/>
      <c r="C14296" s="19"/>
      <c r="D14296" s="385"/>
      <c r="E14296" s="244"/>
      <c r="G14296" s="388"/>
      <c r="H14296" s="388"/>
      <c r="I14296" s="389"/>
      <c r="J14296" s="388"/>
      <c r="K14296" s="388"/>
    </row>
    <row r="14297" spans="2:11">
      <c r="B14297" s="29"/>
      <c r="C14297" s="19"/>
      <c r="D14297" s="385"/>
      <c r="E14297" s="244"/>
      <c r="G14297" s="388"/>
      <c r="H14297" s="388"/>
      <c r="I14297" s="389"/>
      <c r="J14297" s="388"/>
      <c r="K14297" s="388"/>
    </row>
    <row r="14298" spans="2:11">
      <c r="B14298" s="29"/>
      <c r="C14298" s="19"/>
      <c r="D14298" s="385"/>
      <c r="E14298" s="244"/>
      <c r="G14298" s="388"/>
      <c r="H14298" s="388"/>
      <c r="I14298" s="389"/>
      <c r="J14298" s="388"/>
      <c r="K14298" s="388"/>
    </row>
    <row r="14299" spans="2:11">
      <c r="B14299" s="29"/>
      <c r="C14299" s="19"/>
      <c r="D14299" s="385"/>
      <c r="E14299" s="244"/>
      <c r="G14299" s="388"/>
      <c r="H14299" s="388"/>
      <c r="I14299" s="389"/>
      <c r="J14299" s="388"/>
      <c r="K14299" s="388"/>
    </row>
    <row r="14300" spans="2:11">
      <c r="B14300" s="29"/>
      <c r="C14300" s="19"/>
      <c r="D14300" s="385"/>
      <c r="E14300" s="244"/>
      <c r="G14300" s="388"/>
      <c r="H14300" s="388"/>
      <c r="I14300" s="389"/>
      <c r="J14300" s="388"/>
      <c r="K14300" s="388"/>
    </row>
    <row r="14301" spans="2:11">
      <c r="B14301" s="29"/>
      <c r="C14301" s="19"/>
      <c r="D14301" s="385"/>
      <c r="E14301" s="244"/>
      <c r="G14301" s="388"/>
      <c r="H14301" s="388"/>
      <c r="I14301" s="389"/>
      <c r="J14301" s="388"/>
      <c r="K14301" s="388"/>
    </row>
    <row r="14302" spans="2:11">
      <c r="B14302" s="29"/>
      <c r="C14302" s="19"/>
      <c r="D14302" s="385"/>
      <c r="E14302" s="244"/>
      <c r="G14302" s="388"/>
      <c r="H14302" s="388"/>
      <c r="I14302" s="389"/>
      <c r="J14302" s="388"/>
      <c r="K14302" s="388"/>
    </row>
    <row r="14303" spans="2:11">
      <c r="B14303" s="29"/>
      <c r="C14303" s="19"/>
      <c r="D14303" s="385"/>
      <c r="E14303" s="244"/>
      <c r="G14303" s="388"/>
      <c r="H14303" s="388"/>
      <c r="I14303" s="389"/>
      <c r="J14303" s="388"/>
      <c r="K14303" s="388"/>
    </row>
    <row r="14304" spans="2:11">
      <c r="B14304" s="29"/>
      <c r="C14304" s="19"/>
      <c r="D14304" s="385"/>
      <c r="E14304" s="244"/>
      <c r="G14304" s="388"/>
      <c r="H14304" s="388"/>
      <c r="I14304" s="389"/>
      <c r="J14304" s="388"/>
      <c r="K14304" s="388"/>
    </row>
    <row r="14305" spans="2:11">
      <c r="B14305" s="29"/>
      <c r="C14305" s="19"/>
      <c r="D14305" s="385"/>
      <c r="E14305" s="244"/>
      <c r="G14305" s="388"/>
      <c r="H14305" s="388"/>
      <c r="I14305" s="389"/>
      <c r="J14305" s="388"/>
      <c r="K14305" s="388"/>
    </row>
    <row r="14306" spans="2:11">
      <c r="B14306" s="29"/>
      <c r="C14306" s="19"/>
      <c r="D14306" s="385"/>
      <c r="E14306" s="244"/>
      <c r="G14306" s="388"/>
      <c r="H14306" s="388"/>
      <c r="I14306" s="389"/>
      <c r="J14306" s="388"/>
      <c r="K14306" s="388"/>
    </row>
    <row r="14307" spans="2:11">
      <c r="B14307" s="29"/>
      <c r="C14307" s="19"/>
      <c r="D14307" s="385"/>
      <c r="E14307" s="244"/>
      <c r="G14307" s="388"/>
      <c r="H14307" s="388"/>
      <c r="I14307" s="389"/>
      <c r="J14307" s="388"/>
      <c r="K14307" s="388"/>
    </row>
    <row r="14308" spans="2:11">
      <c r="B14308" s="29"/>
      <c r="C14308" s="19"/>
      <c r="D14308" s="385"/>
      <c r="E14308" s="244"/>
      <c r="G14308" s="388"/>
      <c r="H14308" s="388"/>
      <c r="I14308" s="389"/>
      <c r="J14308" s="388"/>
      <c r="K14308" s="388"/>
    </row>
    <row r="14309" spans="2:11">
      <c r="B14309" s="29"/>
      <c r="C14309" s="19"/>
      <c r="D14309" s="385"/>
      <c r="E14309" s="244"/>
      <c r="G14309" s="388"/>
      <c r="H14309" s="388"/>
      <c r="I14309" s="389"/>
      <c r="J14309" s="388"/>
      <c r="K14309" s="388"/>
    </row>
    <row r="14310" spans="2:11">
      <c r="B14310" s="29"/>
      <c r="C14310" s="19"/>
      <c r="D14310" s="385"/>
      <c r="E14310" s="244"/>
      <c r="G14310" s="388"/>
      <c r="H14310" s="388"/>
      <c r="I14310" s="389"/>
      <c r="J14310" s="388"/>
      <c r="K14310" s="388"/>
    </row>
    <row r="14311" spans="2:11">
      <c r="B14311" s="29"/>
      <c r="C14311" s="19"/>
      <c r="D14311" s="385"/>
      <c r="E14311" s="244"/>
      <c r="G14311" s="388"/>
      <c r="H14311" s="388"/>
      <c r="I14311" s="389"/>
      <c r="J14311" s="388"/>
      <c r="K14311" s="388"/>
    </row>
    <row r="14312" spans="2:11">
      <c r="B14312" s="29"/>
      <c r="C14312" s="19"/>
      <c r="D14312" s="385"/>
      <c r="E14312" s="244"/>
      <c r="G14312" s="388"/>
      <c r="H14312" s="388"/>
      <c r="I14312" s="389"/>
      <c r="J14312" s="388"/>
      <c r="K14312" s="388"/>
    </row>
    <row r="14313" spans="2:11">
      <c r="B14313" s="29"/>
      <c r="C14313" s="19"/>
      <c r="D14313" s="385"/>
      <c r="E14313" s="244"/>
      <c r="G14313" s="388"/>
      <c r="H14313" s="388"/>
      <c r="I14313" s="389"/>
      <c r="J14313" s="388"/>
      <c r="K14313" s="388"/>
    </row>
    <row r="14314" spans="2:11">
      <c r="B14314" s="29"/>
      <c r="C14314" s="19"/>
      <c r="D14314" s="385"/>
      <c r="E14314" s="244"/>
      <c r="G14314" s="388"/>
      <c r="H14314" s="388"/>
      <c r="I14314" s="389"/>
      <c r="J14314" s="388"/>
      <c r="K14314" s="388"/>
    </row>
    <row r="14315" spans="2:11">
      <c r="B14315" s="29"/>
      <c r="C14315" s="19"/>
      <c r="D14315" s="385"/>
      <c r="E14315" s="244"/>
      <c r="G14315" s="388"/>
      <c r="H14315" s="388"/>
      <c r="I14315" s="389"/>
      <c r="J14315" s="388"/>
      <c r="K14315" s="388"/>
    </row>
    <row r="14316" spans="2:11">
      <c r="B14316" s="29"/>
      <c r="C14316" s="19"/>
      <c r="D14316" s="385"/>
      <c r="E14316" s="244"/>
      <c r="G14316" s="388"/>
      <c r="H14316" s="388"/>
      <c r="I14316" s="389"/>
      <c r="J14316" s="388"/>
      <c r="K14316" s="388"/>
    </row>
    <row r="14317" spans="2:11">
      <c r="B14317" s="29"/>
      <c r="C14317" s="19"/>
      <c r="D14317" s="385"/>
      <c r="E14317" s="244"/>
      <c r="G14317" s="388"/>
      <c r="H14317" s="388"/>
      <c r="I14317" s="389"/>
      <c r="J14317" s="388"/>
      <c r="K14317" s="388"/>
    </row>
    <row r="14318" spans="2:11">
      <c r="B14318" s="29"/>
      <c r="C14318" s="19"/>
      <c r="D14318" s="385"/>
      <c r="E14318" s="244"/>
      <c r="G14318" s="388"/>
      <c r="H14318" s="388"/>
      <c r="I14318" s="389"/>
      <c r="J14318" s="388"/>
      <c r="K14318" s="388"/>
    </row>
    <row r="14319" spans="2:11">
      <c r="B14319" s="29"/>
      <c r="C14319" s="19"/>
      <c r="D14319" s="385"/>
      <c r="E14319" s="244"/>
      <c r="G14319" s="388"/>
      <c r="H14319" s="388"/>
      <c r="I14319" s="389"/>
      <c r="J14319" s="388"/>
      <c r="K14319" s="388"/>
    </row>
    <row r="14320" spans="2:11">
      <c r="B14320" s="29"/>
      <c r="C14320" s="19"/>
      <c r="D14320" s="385"/>
      <c r="E14320" s="244"/>
      <c r="G14320" s="388"/>
      <c r="H14320" s="388"/>
      <c r="I14320" s="389"/>
      <c r="J14320" s="388"/>
      <c r="K14320" s="388"/>
    </row>
    <row r="14321" spans="2:11">
      <c r="B14321" s="29"/>
      <c r="C14321" s="19"/>
      <c r="D14321" s="385"/>
      <c r="E14321" s="244"/>
      <c r="G14321" s="388"/>
      <c r="H14321" s="388"/>
      <c r="I14321" s="389"/>
      <c r="J14321" s="388"/>
      <c r="K14321" s="388"/>
    </row>
    <row r="14322" spans="2:11">
      <c r="B14322" s="29"/>
      <c r="C14322" s="19"/>
      <c r="D14322" s="385"/>
      <c r="E14322" s="244"/>
      <c r="G14322" s="388"/>
      <c r="H14322" s="388"/>
      <c r="I14322" s="389"/>
      <c r="J14322" s="388"/>
      <c r="K14322" s="388"/>
    </row>
    <row r="14323" spans="2:11">
      <c r="B14323" s="29"/>
      <c r="C14323" s="19"/>
      <c r="D14323" s="385"/>
      <c r="E14323" s="244"/>
      <c r="G14323" s="388"/>
      <c r="H14323" s="388"/>
      <c r="I14323" s="389"/>
      <c r="J14323" s="388"/>
      <c r="K14323" s="388"/>
    </row>
    <row r="14324" spans="2:11">
      <c r="B14324" s="29"/>
      <c r="C14324" s="19"/>
      <c r="D14324" s="385"/>
      <c r="E14324" s="244"/>
      <c r="G14324" s="388"/>
      <c r="H14324" s="388"/>
      <c r="I14324" s="389"/>
      <c r="J14324" s="388"/>
      <c r="K14324" s="388"/>
    </row>
    <row r="14325" spans="2:11">
      <c r="B14325" s="29"/>
      <c r="C14325" s="19"/>
      <c r="D14325" s="385"/>
      <c r="E14325" s="244"/>
      <c r="G14325" s="388"/>
      <c r="H14325" s="388"/>
      <c r="I14325" s="389"/>
      <c r="J14325" s="388"/>
      <c r="K14325" s="388"/>
    </row>
    <row r="14326" spans="2:11">
      <c r="B14326" s="29"/>
      <c r="C14326" s="19"/>
      <c r="D14326" s="385"/>
      <c r="E14326" s="244"/>
      <c r="G14326" s="388"/>
      <c r="H14326" s="388"/>
      <c r="I14326" s="389"/>
      <c r="J14326" s="388"/>
      <c r="K14326" s="388"/>
    </row>
    <row r="14327" spans="2:11">
      <c r="B14327" s="29"/>
      <c r="C14327" s="19"/>
      <c r="D14327" s="385"/>
      <c r="E14327" s="244"/>
      <c r="G14327" s="388"/>
      <c r="H14327" s="388"/>
      <c r="I14327" s="389"/>
      <c r="J14327" s="388"/>
      <c r="K14327" s="388"/>
    </row>
    <row r="14328" spans="2:11">
      <c r="B14328" s="29"/>
      <c r="C14328" s="19"/>
      <c r="D14328" s="385"/>
      <c r="E14328" s="244"/>
      <c r="G14328" s="388"/>
      <c r="H14328" s="388"/>
      <c r="I14328" s="389"/>
      <c r="J14328" s="388"/>
      <c r="K14328" s="388"/>
    </row>
    <row r="14329" spans="2:11">
      <c r="B14329" s="29"/>
      <c r="C14329" s="19"/>
      <c r="D14329" s="385"/>
      <c r="E14329" s="244"/>
      <c r="G14329" s="388"/>
      <c r="H14329" s="388"/>
      <c r="I14329" s="389"/>
      <c r="J14329" s="388"/>
      <c r="K14329" s="388"/>
    </row>
    <row r="14330" spans="2:11">
      <c r="B14330" s="29"/>
      <c r="C14330" s="19"/>
      <c r="D14330" s="385"/>
      <c r="E14330" s="244"/>
      <c r="G14330" s="388"/>
      <c r="H14330" s="388"/>
      <c r="I14330" s="389"/>
      <c r="J14330" s="388"/>
      <c r="K14330" s="388"/>
    </row>
    <row r="14331" spans="2:11">
      <c r="B14331" s="29"/>
      <c r="C14331" s="19"/>
      <c r="D14331" s="385"/>
      <c r="E14331" s="244"/>
      <c r="G14331" s="388"/>
      <c r="H14331" s="388"/>
      <c r="I14331" s="389"/>
      <c r="J14331" s="388"/>
      <c r="K14331" s="388"/>
    </row>
    <row r="14332" spans="2:11">
      <c r="B14332" s="29"/>
      <c r="C14332" s="19"/>
      <c r="D14332" s="385"/>
      <c r="E14332" s="244"/>
      <c r="G14332" s="388"/>
      <c r="H14332" s="388"/>
      <c r="I14332" s="389"/>
      <c r="J14332" s="388"/>
      <c r="K14332" s="388"/>
    </row>
    <row r="14333" spans="2:11">
      <c r="B14333" s="29"/>
      <c r="C14333" s="19"/>
      <c r="D14333" s="385"/>
      <c r="E14333" s="244"/>
      <c r="G14333" s="388"/>
      <c r="H14333" s="388"/>
      <c r="I14333" s="389"/>
      <c r="J14333" s="388"/>
      <c r="K14333" s="388"/>
    </row>
    <row r="14334" spans="2:11">
      <c r="B14334" s="29"/>
      <c r="C14334" s="19"/>
      <c r="D14334" s="385"/>
      <c r="E14334" s="244"/>
      <c r="G14334" s="388"/>
      <c r="H14334" s="388"/>
      <c r="I14334" s="389"/>
      <c r="J14334" s="388"/>
      <c r="K14334" s="388"/>
    </row>
    <row r="14335" spans="2:11">
      <c r="B14335" s="29"/>
      <c r="C14335" s="19"/>
      <c r="D14335" s="385"/>
      <c r="E14335" s="244"/>
      <c r="G14335" s="388"/>
      <c r="H14335" s="388"/>
      <c r="I14335" s="389"/>
      <c r="J14335" s="388"/>
      <c r="K14335" s="388"/>
    </row>
    <row r="14336" spans="2:11">
      <c r="B14336" s="29"/>
      <c r="C14336" s="19"/>
      <c r="D14336" s="385"/>
      <c r="E14336" s="244"/>
      <c r="G14336" s="388"/>
      <c r="H14336" s="388"/>
      <c r="I14336" s="389"/>
      <c r="J14336" s="388"/>
      <c r="K14336" s="388"/>
    </row>
    <row r="14337" spans="2:11">
      <c r="B14337" s="29"/>
      <c r="C14337" s="19"/>
      <c r="D14337" s="385"/>
      <c r="E14337" s="244"/>
      <c r="G14337" s="388"/>
      <c r="H14337" s="388"/>
      <c r="I14337" s="389"/>
      <c r="J14337" s="388"/>
      <c r="K14337" s="388"/>
    </row>
    <row r="14338" spans="2:11">
      <c r="B14338" s="29"/>
      <c r="C14338" s="19"/>
      <c r="D14338" s="385"/>
      <c r="E14338" s="244"/>
      <c r="G14338" s="388"/>
      <c r="H14338" s="388"/>
      <c r="I14338" s="389"/>
      <c r="J14338" s="388"/>
      <c r="K14338" s="388"/>
    </row>
    <row r="14339" spans="2:11">
      <c r="B14339" s="29"/>
      <c r="C14339" s="19"/>
      <c r="D14339" s="385"/>
      <c r="E14339" s="244"/>
      <c r="G14339" s="388"/>
      <c r="H14339" s="388"/>
      <c r="I14339" s="389"/>
      <c r="J14339" s="388"/>
      <c r="K14339" s="388"/>
    </row>
    <row r="14340" spans="2:11">
      <c r="B14340" s="29"/>
      <c r="C14340" s="19"/>
      <c r="D14340" s="385"/>
      <c r="E14340" s="244"/>
      <c r="G14340" s="388"/>
      <c r="H14340" s="388"/>
      <c r="I14340" s="389"/>
      <c r="J14340" s="388"/>
      <c r="K14340" s="388"/>
    </row>
    <row r="14341" spans="2:11">
      <c r="B14341" s="29"/>
      <c r="C14341" s="19"/>
      <c r="D14341" s="385"/>
      <c r="E14341" s="244"/>
      <c r="G14341" s="388"/>
      <c r="H14341" s="388"/>
      <c r="I14341" s="389"/>
      <c r="J14341" s="388"/>
      <c r="K14341" s="388"/>
    </row>
    <row r="14342" spans="2:11">
      <c r="B14342" s="29"/>
      <c r="C14342" s="19"/>
      <c r="D14342" s="385"/>
      <c r="E14342" s="244"/>
      <c r="G14342" s="388"/>
      <c r="H14342" s="388"/>
      <c r="I14342" s="389"/>
      <c r="J14342" s="388"/>
      <c r="K14342" s="388"/>
    </row>
    <row r="14343" spans="2:11">
      <c r="B14343" s="29"/>
      <c r="C14343" s="19"/>
      <c r="D14343" s="385"/>
      <c r="E14343" s="244"/>
      <c r="G14343" s="388"/>
      <c r="H14343" s="388"/>
      <c r="I14343" s="389"/>
      <c r="J14343" s="388"/>
      <c r="K14343" s="388"/>
    </row>
    <row r="14344" spans="2:11">
      <c r="B14344" s="29"/>
      <c r="C14344" s="19"/>
      <c r="D14344" s="385"/>
      <c r="E14344" s="244"/>
      <c r="G14344" s="388"/>
      <c r="H14344" s="388"/>
      <c r="I14344" s="389"/>
      <c r="J14344" s="388"/>
      <c r="K14344" s="388"/>
    </row>
    <row r="14345" spans="2:11">
      <c r="B14345" s="29"/>
      <c r="C14345" s="19"/>
      <c r="D14345" s="385"/>
      <c r="E14345" s="244"/>
      <c r="G14345" s="388"/>
      <c r="H14345" s="388"/>
      <c r="I14345" s="389"/>
      <c r="J14345" s="388"/>
      <c r="K14345" s="388"/>
    </row>
    <row r="14346" spans="2:11">
      <c r="B14346" s="29"/>
      <c r="C14346" s="19"/>
      <c r="D14346" s="385"/>
      <c r="E14346" s="244"/>
      <c r="G14346" s="388"/>
      <c r="H14346" s="388"/>
      <c r="I14346" s="389"/>
      <c r="J14346" s="388"/>
      <c r="K14346" s="388"/>
    </row>
    <row r="14347" spans="2:11">
      <c r="B14347" s="29"/>
      <c r="C14347" s="19"/>
      <c r="D14347" s="385"/>
      <c r="E14347" s="244"/>
      <c r="G14347" s="388"/>
      <c r="H14347" s="388"/>
      <c r="I14347" s="389"/>
      <c r="J14347" s="388"/>
      <c r="K14347" s="388"/>
    </row>
    <row r="14348" spans="2:11">
      <c r="B14348" s="29"/>
      <c r="C14348" s="19"/>
      <c r="D14348" s="385"/>
      <c r="E14348" s="244"/>
      <c r="G14348" s="388"/>
      <c r="H14348" s="388"/>
      <c r="I14348" s="389"/>
      <c r="J14348" s="388"/>
      <c r="K14348" s="388"/>
    </row>
    <row r="14349" spans="2:11">
      <c r="B14349" s="29"/>
      <c r="C14349" s="19"/>
      <c r="D14349" s="385"/>
      <c r="E14349" s="244"/>
      <c r="G14349" s="388"/>
      <c r="H14349" s="388"/>
      <c r="I14349" s="389"/>
      <c r="J14349" s="388"/>
      <c r="K14349" s="388"/>
    </row>
    <row r="14350" spans="2:11">
      <c r="B14350" s="29"/>
      <c r="C14350" s="19"/>
      <c r="D14350" s="385"/>
      <c r="E14350" s="244"/>
      <c r="G14350" s="388"/>
      <c r="H14350" s="388"/>
      <c r="I14350" s="389"/>
      <c r="J14350" s="388"/>
      <c r="K14350" s="388"/>
    </row>
    <row r="14351" spans="2:11">
      <c r="B14351" s="29"/>
      <c r="C14351" s="19"/>
      <c r="D14351" s="385"/>
      <c r="E14351" s="244"/>
      <c r="G14351" s="388"/>
      <c r="H14351" s="388"/>
      <c r="I14351" s="389"/>
      <c r="J14351" s="388"/>
      <c r="K14351" s="388"/>
    </row>
    <row r="14352" spans="2:11">
      <c r="B14352" s="29"/>
      <c r="C14352" s="19"/>
      <c r="D14352" s="385"/>
      <c r="E14352" s="244"/>
      <c r="G14352" s="388"/>
      <c r="H14352" s="388"/>
      <c r="I14352" s="389"/>
      <c r="J14352" s="388"/>
      <c r="K14352" s="388"/>
    </row>
    <row r="14353" spans="2:11">
      <c r="B14353" s="29"/>
      <c r="C14353" s="19"/>
      <c r="D14353" s="385"/>
      <c r="E14353" s="244"/>
      <c r="G14353" s="388"/>
      <c r="H14353" s="388"/>
      <c r="I14353" s="389"/>
      <c r="J14353" s="388"/>
      <c r="K14353" s="388"/>
    </row>
    <row r="14354" spans="2:11">
      <c r="B14354" s="29"/>
      <c r="C14354" s="19"/>
      <c r="D14354" s="385"/>
      <c r="E14354" s="244"/>
      <c r="G14354" s="388"/>
      <c r="H14354" s="388"/>
      <c r="I14354" s="389"/>
      <c r="J14354" s="388"/>
      <c r="K14354" s="388"/>
    </row>
    <row r="14355" spans="2:11">
      <c r="B14355" s="29"/>
      <c r="C14355" s="19"/>
      <c r="D14355" s="385"/>
      <c r="E14355" s="244"/>
      <c r="G14355" s="388"/>
      <c r="H14355" s="388"/>
      <c r="I14355" s="389"/>
      <c r="J14355" s="388"/>
      <c r="K14355" s="388"/>
    </row>
    <row r="14356" spans="2:11">
      <c r="B14356" s="29"/>
      <c r="C14356" s="19"/>
      <c r="D14356" s="385"/>
      <c r="E14356" s="244"/>
      <c r="G14356" s="388"/>
      <c r="H14356" s="388"/>
      <c r="I14356" s="389"/>
      <c r="J14356" s="388"/>
      <c r="K14356" s="388"/>
    </row>
    <row r="14357" spans="2:11">
      <c r="B14357" s="29"/>
      <c r="C14357" s="19"/>
      <c r="D14357" s="385"/>
      <c r="E14357" s="244"/>
      <c r="G14357" s="388"/>
      <c r="H14357" s="388"/>
      <c r="I14357" s="389"/>
      <c r="J14357" s="388"/>
      <c r="K14357" s="388"/>
    </row>
    <row r="14358" spans="2:11">
      <c r="B14358" s="29"/>
      <c r="C14358" s="19"/>
      <c r="D14358" s="385"/>
      <c r="E14358" s="244"/>
      <c r="G14358" s="388"/>
      <c r="H14358" s="388"/>
      <c r="I14358" s="389"/>
      <c r="J14358" s="388"/>
      <c r="K14358" s="388"/>
    </row>
    <row r="14359" spans="2:11">
      <c r="B14359" s="29"/>
      <c r="C14359" s="19"/>
      <c r="D14359" s="385"/>
      <c r="E14359" s="244"/>
      <c r="G14359" s="388"/>
      <c r="H14359" s="388"/>
      <c r="I14359" s="389"/>
      <c r="J14359" s="388"/>
      <c r="K14359" s="388"/>
    </row>
    <row r="14360" spans="2:11">
      <c r="B14360" s="29"/>
      <c r="C14360" s="19"/>
      <c r="D14360" s="385"/>
      <c r="E14360" s="244"/>
      <c r="G14360" s="388"/>
      <c r="H14360" s="388"/>
      <c r="I14360" s="389"/>
      <c r="J14360" s="388"/>
      <c r="K14360" s="388"/>
    </row>
    <row r="14361" spans="2:11">
      <c r="B14361" s="29"/>
      <c r="C14361" s="19"/>
      <c r="D14361" s="385"/>
      <c r="E14361" s="244"/>
      <c r="G14361" s="388"/>
      <c r="H14361" s="388"/>
      <c r="I14361" s="389"/>
      <c r="J14361" s="388"/>
      <c r="K14361" s="388"/>
    </row>
    <row r="14362" spans="2:11">
      <c r="B14362" s="29"/>
      <c r="C14362" s="19"/>
      <c r="D14362" s="385"/>
      <c r="E14362" s="244"/>
      <c r="G14362" s="388"/>
      <c r="H14362" s="388"/>
      <c r="I14362" s="389"/>
      <c r="J14362" s="388"/>
      <c r="K14362" s="388"/>
    </row>
    <row r="14363" spans="2:11">
      <c r="B14363" s="29"/>
      <c r="C14363" s="19"/>
      <c r="D14363" s="385"/>
      <c r="E14363" s="244"/>
      <c r="G14363" s="388"/>
      <c r="H14363" s="388"/>
      <c r="I14363" s="389"/>
      <c r="J14363" s="388"/>
      <c r="K14363" s="388"/>
    </row>
    <row r="14364" spans="2:11">
      <c r="B14364" s="29"/>
      <c r="C14364" s="19"/>
      <c r="D14364" s="385"/>
      <c r="E14364" s="244"/>
      <c r="G14364" s="388"/>
      <c r="H14364" s="388"/>
      <c r="I14364" s="389"/>
      <c r="J14364" s="388"/>
      <c r="K14364" s="388"/>
    </row>
    <row r="14365" spans="2:11">
      <c r="B14365" s="29"/>
      <c r="C14365" s="19"/>
      <c r="D14365" s="385"/>
      <c r="E14365" s="244"/>
      <c r="G14365" s="388"/>
      <c r="H14365" s="388"/>
      <c r="I14365" s="389"/>
      <c r="J14365" s="388"/>
      <c r="K14365" s="388"/>
    </row>
    <row r="14366" spans="2:11">
      <c r="B14366" s="29"/>
      <c r="C14366" s="19"/>
      <c r="D14366" s="385"/>
      <c r="E14366" s="244"/>
      <c r="G14366" s="388"/>
      <c r="H14366" s="388"/>
      <c r="I14366" s="389"/>
      <c r="J14366" s="388"/>
      <c r="K14366" s="388"/>
    </row>
    <row r="14367" spans="2:11">
      <c r="B14367" s="29"/>
      <c r="C14367" s="19"/>
      <c r="D14367" s="385"/>
      <c r="E14367" s="244"/>
      <c r="G14367" s="388"/>
      <c r="H14367" s="388"/>
      <c r="I14367" s="389"/>
      <c r="J14367" s="388"/>
      <c r="K14367" s="388"/>
    </row>
    <row r="14368" spans="2:11">
      <c r="B14368" s="29"/>
      <c r="C14368" s="19"/>
      <c r="D14368" s="385"/>
      <c r="E14368" s="244"/>
      <c r="G14368" s="388"/>
      <c r="H14368" s="388"/>
      <c r="I14368" s="389"/>
      <c r="J14368" s="388"/>
      <c r="K14368" s="388"/>
    </row>
    <row r="14369" spans="2:11">
      <c r="B14369" s="29"/>
      <c r="C14369" s="19"/>
      <c r="D14369" s="385"/>
      <c r="E14369" s="244"/>
      <c r="G14369" s="388"/>
      <c r="H14369" s="388"/>
      <c r="I14369" s="389"/>
      <c r="J14369" s="388"/>
      <c r="K14369" s="388"/>
    </row>
    <row r="14370" spans="2:11">
      <c r="B14370" s="29"/>
      <c r="C14370" s="19"/>
      <c r="D14370" s="385"/>
      <c r="E14370" s="244"/>
      <c r="G14370" s="388"/>
      <c r="H14370" s="388"/>
      <c r="I14370" s="389"/>
      <c r="J14370" s="388"/>
      <c r="K14370" s="388"/>
    </row>
    <row r="14371" spans="2:11">
      <c r="B14371" s="29"/>
      <c r="C14371" s="19"/>
      <c r="D14371" s="385"/>
      <c r="E14371" s="244"/>
      <c r="G14371" s="388"/>
      <c r="H14371" s="388"/>
      <c r="I14371" s="389"/>
      <c r="J14371" s="388"/>
      <c r="K14371" s="388"/>
    </row>
    <row r="14372" spans="2:11">
      <c r="B14372" s="29"/>
      <c r="C14372" s="19"/>
      <c r="D14372" s="385"/>
      <c r="E14372" s="244"/>
      <c r="G14372" s="388"/>
      <c r="H14372" s="388"/>
      <c r="I14372" s="389"/>
      <c r="J14372" s="388"/>
      <c r="K14372" s="388"/>
    </row>
    <row r="14373" spans="2:11">
      <c r="B14373" s="29"/>
      <c r="C14373" s="19"/>
      <c r="D14373" s="385"/>
      <c r="E14373" s="244"/>
      <c r="G14373" s="388"/>
      <c r="H14373" s="388"/>
      <c r="I14373" s="389"/>
      <c r="J14373" s="388"/>
      <c r="K14373" s="388"/>
    </row>
    <row r="14374" spans="2:11">
      <c r="B14374" s="29"/>
      <c r="C14374" s="19"/>
      <c r="D14374" s="385"/>
      <c r="E14374" s="244"/>
      <c r="G14374" s="388"/>
      <c r="H14374" s="388"/>
      <c r="I14374" s="389"/>
      <c r="J14374" s="388"/>
      <c r="K14374" s="388"/>
    </row>
    <row r="14375" spans="2:11">
      <c r="B14375" s="29"/>
      <c r="C14375" s="19"/>
      <c r="D14375" s="385"/>
      <c r="E14375" s="244"/>
      <c r="G14375" s="388"/>
      <c r="H14375" s="388"/>
      <c r="I14375" s="389"/>
      <c r="J14375" s="388"/>
      <c r="K14375" s="388"/>
    </row>
    <row r="14376" spans="2:11">
      <c r="B14376" s="29"/>
      <c r="C14376" s="19"/>
      <c r="D14376" s="385"/>
      <c r="E14376" s="244"/>
      <c r="G14376" s="388"/>
      <c r="H14376" s="388"/>
      <c r="I14376" s="389"/>
      <c r="J14376" s="388"/>
      <c r="K14376" s="388"/>
    </row>
    <row r="14377" spans="2:11">
      <c r="B14377" s="29"/>
      <c r="C14377" s="19"/>
      <c r="D14377" s="385"/>
      <c r="E14377" s="244"/>
      <c r="G14377" s="388"/>
      <c r="H14377" s="388"/>
      <c r="I14377" s="389"/>
      <c r="J14377" s="388"/>
      <c r="K14377" s="388"/>
    </row>
    <row r="14378" spans="2:11">
      <c r="B14378" s="29"/>
      <c r="C14378" s="19"/>
      <c r="D14378" s="385"/>
      <c r="E14378" s="244"/>
      <c r="G14378" s="388"/>
      <c r="H14378" s="388"/>
      <c r="I14378" s="389"/>
      <c r="J14378" s="388"/>
      <c r="K14378" s="388"/>
    </row>
    <row r="14379" spans="2:11">
      <c r="B14379" s="29"/>
      <c r="C14379" s="19"/>
      <c r="D14379" s="385"/>
      <c r="E14379" s="244"/>
      <c r="G14379" s="388"/>
      <c r="H14379" s="388"/>
      <c r="I14379" s="389"/>
      <c r="J14379" s="388"/>
      <c r="K14379" s="388"/>
    </row>
    <row r="14380" spans="2:11">
      <c r="B14380" s="29"/>
      <c r="C14380" s="19"/>
      <c r="D14380" s="385"/>
      <c r="E14380" s="244"/>
      <c r="G14380" s="388"/>
      <c r="H14380" s="388"/>
      <c r="I14380" s="389"/>
      <c r="J14380" s="388"/>
      <c r="K14380" s="388"/>
    </row>
    <row r="14381" spans="2:11">
      <c r="B14381" s="29"/>
      <c r="C14381" s="19"/>
      <c r="D14381" s="385"/>
      <c r="E14381" s="244"/>
      <c r="G14381" s="388"/>
      <c r="H14381" s="388"/>
      <c r="I14381" s="389"/>
      <c r="J14381" s="388"/>
      <c r="K14381" s="388"/>
    </row>
    <row r="14382" spans="2:11">
      <c r="B14382" s="29"/>
      <c r="C14382" s="19"/>
      <c r="D14382" s="385"/>
      <c r="E14382" s="244"/>
      <c r="G14382" s="388"/>
      <c r="H14382" s="388"/>
      <c r="I14382" s="389"/>
      <c r="J14382" s="388"/>
      <c r="K14382" s="388"/>
    </row>
    <row r="14383" spans="2:11">
      <c r="B14383" s="29"/>
      <c r="C14383" s="19"/>
      <c r="D14383" s="385"/>
      <c r="E14383" s="244"/>
      <c r="G14383" s="388"/>
      <c r="H14383" s="388"/>
      <c r="I14383" s="389"/>
      <c r="J14383" s="388"/>
      <c r="K14383" s="388"/>
    </row>
    <row r="14384" spans="2:11">
      <c r="B14384" s="29"/>
      <c r="C14384" s="19"/>
      <c r="D14384" s="385"/>
      <c r="E14384" s="244"/>
      <c r="G14384" s="388"/>
      <c r="H14384" s="388"/>
      <c r="I14384" s="389"/>
      <c r="J14384" s="388"/>
      <c r="K14384" s="388"/>
    </row>
    <row r="14385" spans="2:11">
      <c r="B14385" s="29"/>
      <c r="C14385" s="19"/>
      <c r="D14385" s="385"/>
      <c r="E14385" s="244"/>
      <c r="G14385" s="388"/>
      <c r="H14385" s="388"/>
      <c r="I14385" s="389"/>
      <c r="J14385" s="388"/>
      <c r="K14385" s="388"/>
    </row>
    <row r="14386" spans="2:11">
      <c r="B14386" s="29"/>
      <c r="C14386" s="19"/>
      <c r="D14386" s="385"/>
      <c r="E14386" s="244"/>
      <c r="G14386" s="388"/>
      <c r="H14386" s="388"/>
      <c r="I14386" s="389"/>
      <c r="J14386" s="388"/>
      <c r="K14386" s="388"/>
    </row>
    <row r="14387" spans="2:11">
      <c r="B14387" s="29"/>
      <c r="C14387" s="19"/>
      <c r="D14387" s="385"/>
      <c r="E14387" s="244"/>
      <c r="G14387" s="388"/>
      <c r="H14387" s="388"/>
      <c r="I14387" s="389"/>
      <c r="J14387" s="388"/>
      <c r="K14387" s="388"/>
    </row>
    <row r="14388" spans="2:11">
      <c r="B14388" s="29"/>
      <c r="C14388" s="19"/>
      <c r="D14388" s="385"/>
      <c r="E14388" s="244"/>
      <c r="G14388" s="388"/>
      <c r="H14388" s="388"/>
      <c r="I14388" s="389"/>
      <c r="J14388" s="388"/>
      <c r="K14388" s="388"/>
    </row>
    <row r="14389" spans="2:11">
      <c r="B14389" s="29"/>
      <c r="C14389" s="19"/>
      <c r="D14389" s="385"/>
      <c r="E14389" s="244"/>
      <c r="G14389" s="388"/>
      <c r="H14389" s="388"/>
      <c r="I14389" s="389"/>
      <c r="J14389" s="388"/>
      <c r="K14389" s="388"/>
    </row>
    <row r="14390" spans="2:11">
      <c r="B14390" s="29"/>
      <c r="C14390" s="19"/>
      <c r="D14390" s="385"/>
      <c r="E14390" s="244"/>
      <c r="G14390" s="388"/>
      <c r="H14390" s="388"/>
      <c r="I14390" s="389"/>
      <c r="J14390" s="388"/>
      <c r="K14390" s="388"/>
    </row>
    <row r="14391" spans="2:11">
      <c r="B14391" s="29"/>
      <c r="C14391" s="19"/>
      <c r="D14391" s="385"/>
      <c r="E14391" s="244"/>
      <c r="G14391" s="388"/>
      <c r="H14391" s="388"/>
      <c r="I14391" s="389"/>
      <c r="J14391" s="388"/>
      <c r="K14391" s="388"/>
    </row>
    <row r="14392" spans="2:11">
      <c r="B14392" s="29"/>
      <c r="C14392" s="19"/>
      <c r="D14392" s="385"/>
      <c r="E14392" s="244"/>
      <c r="G14392" s="388"/>
      <c r="H14392" s="388"/>
      <c r="I14392" s="389"/>
      <c r="J14392" s="388"/>
      <c r="K14392" s="388"/>
    </row>
    <row r="14393" spans="2:11">
      <c r="B14393" s="29"/>
      <c r="C14393" s="19"/>
      <c r="D14393" s="385"/>
      <c r="E14393" s="244"/>
      <c r="G14393" s="388"/>
      <c r="H14393" s="388"/>
      <c r="I14393" s="389"/>
      <c r="J14393" s="388"/>
      <c r="K14393" s="388"/>
    </row>
    <row r="14394" spans="2:11">
      <c r="B14394" s="29"/>
      <c r="C14394" s="19"/>
      <c r="D14394" s="385"/>
      <c r="E14394" s="244"/>
      <c r="G14394" s="388"/>
      <c r="H14394" s="388"/>
      <c r="I14394" s="389"/>
      <c r="J14394" s="388"/>
      <c r="K14394" s="388"/>
    </row>
    <row r="14395" spans="2:11">
      <c r="B14395" s="29"/>
      <c r="C14395" s="19"/>
      <c r="D14395" s="385"/>
      <c r="E14395" s="244"/>
      <c r="G14395" s="388"/>
      <c r="H14395" s="388"/>
      <c r="I14395" s="389"/>
      <c r="J14395" s="388"/>
      <c r="K14395" s="388"/>
    </row>
    <row r="14396" spans="2:11">
      <c r="B14396" s="29"/>
      <c r="C14396" s="19"/>
      <c r="D14396" s="385"/>
      <c r="E14396" s="244"/>
      <c r="G14396" s="388"/>
      <c r="H14396" s="388"/>
      <c r="I14396" s="389"/>
      <c r="J14396" s="388"/>
      <c r="K14396" s="388"/>
    </row>
    <row r="14397" spans="2:11">
      <c r="B14397" s="29"/>
      <c r="C14397" s="19"/>
      <c r="D14397" s="385"/>
      <c r="E14397" s="244"/>
      <c r="G14397" s="388"/>
      <c r="H14397" s="388"/>
      <c r="I14397" s="389"/>
      <c r="J14397" s="388"/>
      <c r="K14397" s="388"/>
    </row>
    <row r="14398" spans="2:11">
      <c r="B14398" s="29"/>
      <c r="C14398" s="19"/>
      <c r="D14398" s="385"/>
      <c r="E14398" s="244"/>
      <c r="G14398" s="388"/>
      <c r="H14398" s="388"/>
      <c r="I14398" s="389"/>
      <c r="J14398" s="388"/>
      <c r="K14398" s="388"/>
    </row>
    <row r="14399" spans="2:11">
      <c r="B14399" s="29"/>
      <c r="C14399" s="19"/>
      <c r="D14399" s="385"/>
      <c r="E14399" s="244"/>
      <c r="G14399" s="388"/>
      <c r="H14399" s="388"/>
      <c r="I14399" s="389"/>
      <c r="J14399" s="388"/>
      <c r="K14399" s="388"/>
    </row>
    <row r="14400" spans="2:11">
      <c r="B14400" s="29"/>
      <c r="C14400" s="19"/>
      <c r="D14400" s="385"/>
      <c r="E14400" s="244"/>
      <c r="G14400" s="388"/>
      <c r="H14400" s="388"/>
      <c r="I14400" s="389"/>
      <c r="J14400" s="388"/>
      <c r="K14400" s="388"/>
    </row>
    <row r="14401" spans="2:11">
      <c r="B14401" s="29"/>
      <c r="C14401" s="19"/>
      <c r="D14401" s="385"/>
      <c r="E14401" s="244"/>
      <c r="G14401" s="388"/>
      <c r="H14401" s="388"/>
      <c r="I14401" s="389"/>
      <c r="J14401" s="388"/>
      <c r="K14401" s="388"/>
    </row>
    <row r="14402" spans="2:11">
      <c r="B14402" s="29"/>
      <c r="C14402" s="19"/>
      <c r="D14402" s="385"/>
      <c r="E14402" s="244"/>
      <c r="G14402" s="388"/>
      <c r="H14402" s="388"/>
      <c r="I14402" s="389"/>
      <c r="J14402" s="388"/>
      <c r="K14402" s="388"/>
    </row>
    <row r="14403" spans="2:11">
      <c r="B14403" s="29"/>
      <c r="C14403" s="19"/>
      <c r="D14403" s="385"/>
      <c r="E14403" s="244"/>
      <c r="G14403" s="388"/>
      <c r="H14403" s="388"/>
      <c r="I14403" s="389"/>
      <c r="J14403" s="388"/>
      <c r="K14403" s="388"/>
    </row>
    <row r="14404" spans="2:11">
      <c r="B14404" s="29"/>
      <c r="C14404" s="19"/>
      <c r="D14404" s="385"/>
      <c r="E14404" s="244"/>
      <c r="G14404" s="388"/>
      <c r="H14404" s="388"/>
      <c r="I14404" s="389"/>
      <c r="J14404" s="388"/>
      <c r="K14404" s="388"/>
    </row>
    <row r="14405" spans="2:11">
      <c r="B14405" s="29"/>
      <c r="C14405" s="19"/>
      <c r="D14405" s="385"/>
      <c r="E14405" s="244"/>
      <c r="G14405" s="388"/>
      <c r="H14405" s="388"/>
      <c r="I14405" s="389"/>
      <c r="J14405" s="388"/>
      <c r="K14405" s="388"/>
    </row>
    <row r="14406" spans="2:11">
      <c r="B14406" s="29"/>
      <c r="C14406" s="19"/>
      <c r="D14406" s="385"/>
      <c r="E14406" s="244"/>
      <c r="G14406" s="388"/>
      <c r="H14406" s="388"/>
      <c r="I14406" s="389"/>
      <c r="J14406" s="388"/>
      <c r="K14406" s="388"/>
    </row>
    <row r="14407" spans="2:11">
      <c r="B14407" s="29"/>
      <c r="C14407" s="19"/>
      <c r="D14407" s="385"/>
      <c r="E14407" s="244"/>
      <c r="G14407" s="388"/>
      <c r="H14407" s="388"/>
      <c r="I14407" s="389"/>
      <c r="J14407" s="388"/>
      <c r="K14407" s="388"/>
    </row>
    <row r="14408" spans="2:11">
      <c r="B14408" s="29"/>
      <c r="C14408" s="19"/>
      <c r="D14408" s="385"/>
      <c r="E14408" s="244"/>
      <c r="G14408" s="388"/>
      <c r="H14408" s="388"/>
      <c r="I14408" s="389"/>
      <c r="J14408" s="388"/>
      <c r="K14408" s="388"/>
    </row>
    <row r="14409" spans="2:11">
      <c r="B14409" s="29"/>
      <c r="C14409" s="19"/>
      <c r="D14409" s="385"/>
      <c r="E14409" s="244"/>
      <c r="G14409" s="388"/>
      <c r="H14409" s="388"/>
      <c r="I14409" s="389"/>
      <c r="J14409" s="388"/>
      <c r="K14409" s="388"/>
    </row>
    <row r="14410" spans="2:11">
      <c r="B14410" s="29"/>
      <c r="C14410" s="19"/>
      <c r="D14410" s="385"/>
      <c r="E14410" s="244"/>
      <c r="G14410" s="388"/>
      <c r="H14410" s="388"/>
      <c r="I14410" s="389"/>
      <c r="J14410" s="388"/>
      <c r="K14410" s="388"/>
    </row>
    <row r="14411" spans="2:11">
      <c r="B14411" s="29"/>
      <c r="C14411" s="19"/>
      <c r="D14411" s="385"/>
      <c r="E14411" s="244"/>
      <c r="G14411" s="388"/>
      <c r="H14411" s="388"/>
      <c r="I14411" s="389"/>
      <c r="J14411" s="388"/>
      <c r="K14411" s="388"/>
    </row>
    <row r="14412" spans="2:11">
      <c r="B14412" s="29"/>
      <c r="C14412" s="19"/>
      <c r="D14412" s="385"/>
      <c r="E14412" s="244"/>
      <c r="G14412" s="388"/>
      <c r="H14412" s="388"/>
      <c r="I14412" s="389"/>
      <c r="J14412" s="388"/>
      <c r="K14412" s="388"/>
    </row>
    <row r="14413" spans="2:11">
      <c r="B14413" s="29"/>
      <c r="C14413" s="19"/>
      <c r="D14413" s="385"/>
      <c r="E14413" s="244"/>
      <c r="G14413" s="388"/>
      <c r="H14413" s="388"/>
      <c r="I14413" s="389"/>
      <c r="J14413" s="388"/>
      <c r="K14413" s="388"/>
    </row>
    <row r="14414" spans="2:11">
      <c r="B14414" s="29"/>
      <c r="C14414" s="19"/>
      <c r="D14414" s="385"/>
      <c r="E14414" s="244"/>
      <c r="G14414" s="388"/>
      <c r="H14414" s="388"/>
      <c r="I14414" s="389"/>
      <c r="J14414" s="388"/>
      <c r="K14414" s="388"/>
    </row>
    <row r="14415" spans="2:11">
      <c r="B14415" s="29"/>
      <c r="C14415" s="19"/>
      <c r="D14415" s="385"/>
      <c r="E14415" s="244"/>
      <c r="G14415" s="388"/>
      <c r="H14415" s="388"/>
      <c r="I14415" s="389"/>
      <c r="J14415" s="388"/>
      <c r="K14415" s="388"/>
    </row>
    <row r="14416" spans="2:11">
      <c r="B14416" s="29"/>
      <c r="C14416" s="19"/>
      <c r="D14416" s="385"/>
      <c r="E14416" s="244"/>
      <c r="G14416" s="388"/>
      <c r="H14416" s="388"/>
      <c r="I14416" s="389"/>
      <c r="J14416" s="388"/>
      <c r="K14416" s="388"/>
    </row>
    <row r="14417" spans="2:11">
      <c r="B14417" s="29"/>
      <c r="C14417" s="19"/>
      <c r="D14417" s="385"/>
      <c r="E14417" s="244"/>
      <c r="G14417" s="388"/>
      <c r="H14417" s="388"/>
      <c r="I14417" s="389"/>
      <c r="J14417" s="388"/>
      <c r="K14417" s="388"/>
    </row>
    <row r="14418" spans="2:11">
      <c r="B14418" s="29"/>
      <c r="C14418" s="19"/>
      <c r="D14418" s="385"/>
      <c r="E14418" s="244"/>
      <c r="G14418" s="388"/>
      <c r="H14418" s="388"/>
      <c r="I14418" s="389"/>
      <c r="J14418" s="388"/>
      <c r="K14418" s="388"/>
    </row>
    <row r="14419" spans="2:11">
      <c r="B14419" s="29"/>
      <c r="C14419" s="19"/>
      <c r="D14419" s="385"/>
      <c r="E14419" s="244"/>
      <c r="G14419" s="388"/>
      <c r="H14419" s="388"/>
      <c r="I14419" s="389"/>
      <c r="J14419" s="388"/>
      <c r="K14419" s="388"/>
    </row>
    <row r="14420" spans="2:11">
      <c r="B14420" s="29"/>
      <c r="C14420" s="19"/>
      <c r="D14420" s="385"/>
      <c r="E14420" s="244"/>
      <c r="G14420" s="388"/>
      <c r="H14420" s="388"/>
      <c r="I14420" s="389"/>
      <c r="J14420" s="388"/>
      <c r="K14420" s="388"/>
    </row>
    <row r="14421" spans="2:11">
      <c r="B14421" s="29"/>
      <c r="C14421" s="19"/>
      <c r="D14421" s="385"/>
      <c r="E14421" s="244"/>
      <c r="G14421" s="388"/>
      <c r="H14421" s="388"/>
      <c r="I14421" s="389"/>
      <c r="J14421" s="388"/>
      <c r="K14421" s="388"/>
    </row>
    <row r="14422" spans="2:11">
      <c r="B14422" s="29"/>
      <c r="C14422" s="19"/>
      <c r="D14422" s="385"/>
      <c r="E14422" s="244"/>
      <c r="G14422" s="388"/>
      <c r="H14422" s="388"/>
      <c r="I14422" s="389"/>
      <c r="J14422" s="388"/>
      <c r="K14422" s="388"/>
    </row>
    <row r="14423" spans="2:11">
      <c r="B14423" s="29"/>
      <c r="C14423" s="19"/>
      <c r="D14423" s="385"/>
      <c r="E14423" s="244"/>
      <c r="G14423" s="388"/>
      <c r="H14423" s="388"/>
      <c r="I14423" s="389"/>
      <c r="J14423" s="388"/>
      <c r="K14423" s="388"/>
    </row>
    <row r="14424" spans="2:11">
      <c r="B14424" s="29"/>
      <c r="C14424" s="19"/>
      <c r="D14424" s="385"/>
      <c r="E14424" s="244"/>
      <c r="G14424" s="388"/>
      <c r="H14424" s="388"/>
      <c r="I14424" s="389"/>
      <c r="J14424" s="388"/>
      <c r="K14424" s="388"/>
    </row>
    <row r="14425" spans="2:11">
      <c r="B14425" s="29"/>
      <c r="C14425" s="19"/>
      <c r="D14425" s="385"/>
      <c r="E14425" s="244"/>
      <c r="G14425" s="388"/>
      <c r="H14425" s="388"/>
      <c r="I14425" s="389"/>
      <c r="J14425" s="388"/>
      <c r="K14425" s="388"/>
    </row>
    <row r="14426" spans="2:11">
      <c r="B14426" s="29"/>
      <c r="C14426" s="19"/>
      <c r="D14426" s="385"/>
      <c r="E14426" s="244"/>
      <c r="G14426" s="388"/>
      <c r="H14426" s="388"/>
      <c r="I14426" s="389"/>
      <c r="J14426" s="388"/>
      <c r="K14426" s="388"/>
    </row>
    <row r="14427" spans="2:11">
      <c r="B14427" s="29"/>
      <c r="C14427" s="19"/>
      <c r="D14427" s="385"/>
      <c r="E14427" s="244"/>
      <c r="G14427" s="388"/>
      <c r="H14427" s="388"/>
      <c r="I14427" s="389"/>
      <c r="J14427" s="388"/>
      <c r="K14427" s="388"/>
    </row>
    <row r="14428" spans="2:11">
      <c r="B14428" s="29"/>
      <c r="C14428" s="19"/>
      <c r="D14428" s="385"/>
      <c r="E14428" s="244"/>
      <c r="G14428" s="388"/>
      <c r="H14428" s="388"/>
      <c r="I14428" s="389"/>
      <c r="J14428" s="388"/>
      <c r="K14428" s="388"/>
    </row>
    <row r="14429" spans="2:11">
      <c r="B14429" s="29"/>
      <c r="C14429" s="19"/>
      <c r="D14429" s="385"/>
      <c r="E14429" s="244"/>
      <c r="G14429" s="388"/>
      <c r="H14429" s="388"/>
      <c r="I14429" s="389"/>
      <c r="J14429" s="388"/>
      <c r="K14429" s="388"/>
    </row>
    <row r="14430" spans="2:11">
      <c r="B14430" s="29"/>
      <c r="C14430" s="19"/>
      <c r="D14430" s="385"/>
      <c r="E14430" s="244"/>
      <c r="G14430" s="388"/>
      <c r="H14430" s="388"/>
      <c r="I14430" s="389"/>
      <c r="J14430" s="388"/>
      <c r="K14430" s="388"/>
    </row>
    <row r="14431" spans="2:11">
      <c r="B14431" s="29"/>
      <c r="C14431" s="19"/>
      <c r="D14431" s="385"/>
      <c r="E14431" s="244"/>
      <c r="G14431" s="388"/>
      <c r="H14431" s="388"/>
      <c r="I14431" s="389"/>
      <c r="J14431" s="388"/>
      <c r="K14431" s="388"/>
    </row>
    <row r="14432" spans="2:11">
      <c r="B14432" s="29"/>
      <c r="C14432" s="19"/>
      <c r="D14432" s="385"/>
      <c r="E14432" s="244"/>
      <c r="G14432" s="388"/>
      <c r="H14432" s="388"/>
      <c r="I14432" s="389"/>
      <c r="J14432" s="388"/>
      <c r="K14432" s="388"/>
    </row>
    <row r="14433" spans="2:11">
      <c r="B14433" s="29"/>
      <c r="C14433" s="19"/>
      <c r="D14433" s="385"/>
      <c r="E14433" s="244"/>
      <c r="G14433" s="388"/>
      <c r="H14433" s="388"/>
      <c r="I14433" s="389"/>
      <c r="J14433" s="388"/>
      <c r="K14433" s="388"/>
    </row>
    <row r="14434" spans="2:11">
      <c r="B14434" s="29"/>
      <c r="C14434" s="19"/>
      <c r="D14434" s="385"/>
      <c r="E14434" s="244"/>
      <c r="G14434" s="388"/>
      <c r="H14434" s="388"/>
      <c r="I14434" s="389"/>
      <c r="J14434" s="388"/>
      <c r="K14434" s="388"/>
    </row>
    <row r="14435" spans="2:11">
      <c r="B14435" s="29"/>
      <c r="C14435" s="19"/>
      <c r="D14435" s="385"/>
      <c r="E14435" s="244"/>
      <c r="G14435" s="388"/>
      <c r="H14435" s="388"/>
      <c r="I14435" s="389"/>
      <c r="J14435" s="388"/>
      <c r="K14435" s="388"/>
    </row>
    <row r="14436" spans="2:11">
      <c r="B14436" s="29"/>
      <c r="C14436" s="19"/>
      <c r="D14436" s="385"/>
      <c r="E14436" s="244"/>
      <c r="G14436" s="388"/>
      <c r="H14436" s="388"/>
      <c r="I14436" s="389"/>
      <c r="J14436" s="388"/>
      <c r="K14436" s="388"/>
    </row>
    <row r="14437" spans="2:11">
      <c r="B14437" s="29"/>
      <c r="C14437" s="19"/>
      <c r="D14437" s="385"/>
      <c r="E14437" s="244"/>
      <c r="G14437" s="388"/>
      <c r="H14437" s="388"/>
      <c r="I14437" s="389"/>
      <c r="J14437" s="388"/>
      <c r="K14437" s="388"/>
    </row>
    <row r="14438" spans="2:11">
      <c r="B14438" s="29"/>
      <c r="C14438" s="19"/>
      <c r="D14438" s="385"/>
      <c r="E14438" s="244"/>
      <c r="G14438" s="388"/>
      <c r="H14438" s="388"/>
      <c r="I14438" s="389"/>
      <c r="J14438" s="388"/>
      <c r="K14438" s="388"/>
    </row>
    <row r="14439" spans="2:11">
      <c r="B14439" s="29"/>
      <c r="C14439" s="19"/>
      <c r="D14439" s="385"/>
      <c r="E14439" s="244"/>
      <c r="G14439" s="388"/>
      <c r="H14439" s="388"/>
      <c r="I14439" s="389"/>
      <c r="J14439" s="388"/>
      <c r="K14439" s="388"/>
    </row>
    <row r="14440" spans="2:11">
      <c r="B14440" s="29"/>
      <c r="C14440" s="19"/>
      <c r="D14440" s="385"/>
      <c r="E14440" s="244"/>
      <c r="G14440" s="388"/>
      <c r="H14440" s="388"/>
      <c r="I14440" s="389"/>
      <c r="J14440" s="388"/>
      <c r="K14440" s="388"/>
    </row>
    <row r="14441" spans="2:11">
      <c r="B14441" s="29"/>
      <c r="C14441" s="19"/>
      <c r="D14441" s="385"/>
      <c r="E14441" s="244"/>
      <c r="G14441" s="388"/>
      <c r="H14441" s="388"/>
      <c r="I14441" s="389"/>
      <c r="J14441" s="388"/>
      <c r="K14441" s="388"/>
    </row>
    <row r="14442" spans="2:11">
      <c r="B14442" s="29"/>
      <c r="C14442" s="19"/>
      <c r="D14442" s="385"/>
      <c r="E14442" s="244"/>
      <c r="G14442" s="388"/>
      <c r="H14442" s="388"/>
      <c r="I14442" s="389"/>
      <c r="J14442" s="388"/>
      <c r="K14442" s="388"/>
    </row>
    <row r="14443" spans="2:11">
      <c r="B14443" s="29"/>
      <c r="C14443" s="19"/>
      <c r="D14443" s="385"/>
      <c r="E14443" s="244"/>
      <c r="G14443" s="388"/>
      <c r="H14443" s="388"/>
      <c r="I14443" s="389"/>
      <c r="J14443" s="388"/>
      <c r="K14443" s="388"/>
    </row>
    <row r="14444" spans="2:11">
      <c r="B14444" s="29"/>
      <c r="C14444" s="19"/>
      <c r="D14444" s="385"/>
      <c r="E14444" s="244"/>
      <c r="G14444" s="388"/>
      <c r="H14444" s="388"/>
      <c r="I14444" s="389"/>
      <c r="J14444" s="388"/>
      <c r="K14444" s="388"/>
    </row>
    <row r="14445" spans="2:11">
      <c r="B14445" s="29"/>
      <c r="C14445" s="19"/>
      <c r="D14445" s="385"/>
      <c r="E14445" s="244"/>
      <c r="G14445" s="388"/>
      <c r="H14445" s="388"/>
      <c r="I14445" s="389"/>
      <c r="J14445" s="388"/>
      <c r="K14445" s="388"/>
    </row>
    <row r="14446" spans="2:11">
      <c r="B14446" s="29"/>
      <c r="C14446" s="19"/>
      <c r="D14446" s="385"/>
      <c r="E14446" s="244"/>
      <c r="G14446" s="388"/>
      <c r="H14446" s="388"/>
      <c r="I14446" s="389"/>
      <c r="J14446" s="388"/>
      <c r="K14446" s="388"/>
    </row>
    <row r="14447" spans="2:11">
      <c r="B14447" s="29"/>
      <c r="C14447" s="19"/>
      <c r="D14447" s="385"/>
      <c r="E14447" s="244"/>
      <c r="G14447" s="388"/>
      <c r="H14447" s="388"/>
      <c r="I14447" s="389"/>
      <c r="J14447" s="388"/>
      <c r="K14447" s="388"/>
    </row>
    <row r="14448" spans="2:11">
      <c r="B14448" s="29"/>
      <c r="C14448" s="19"/>
      <c r="D14448" s="385"/>
      <c r="E14448" s="244"/>
      <c r="G14448" s="388"/>
      <c r="H14448" s="388"/>
      <c r="I14448" s="389"/>
      <c r="J14448" s="388"/>
      <c r="K14448" s="388"/>
    </row>
    <row r="14449" spans="2:11">
      <c r="B14449" s="29"/>
      <c r="C14449" s="19"/>
      <c r="D14449" s="385"/>
      <c r="E14449" s="244"/>
      <c r="G14449" s="388"/>
      <c r="H14449" s="388"/>
      <c r="I14449" s="389"/>
      <c r="J14449" s="388"/>
      <c r="K14449" s="388"/>
    </row>
    <row r="14450" spans="2:11">
      <c r="B14450" s="29"/>
      <c r="C14450" s="19"/>
      <c r="D14450" s="385"/>
      <c r="E14450" s="244"/>
      <c r="G14450" s="388"/>
      <c r="H14450" s="388"/>
      <c r="I14450" s="389"/>
      <c r="J14450" s="388"/>
      <c r="K14450" s="388"/>
    </row>
    <row r="14451" spans="2:11">
      <c r="B14451" s="29"/>
      <c r="C14451" s="19"/>
      <c r="D14451" s="385"/>
      <c r="E14451" s="244"/>
      <c r="G14451" s="388"/>
      <c r="H14451" s="388"/>
      <c r="I14451" s="389"/>
      <c r="J14451" s="388"/>
      <c r="K14451" s="388"/>
    </row>
    <row r="14452" spans="2:11">
      <c r="B14452" s="29"/>
      <c r="C14452" s="19"/>
      <c r="D14452" s="385"/>
      <c r="E14452" s="244"/>
      <c r="G14452" s="388"/>
      <c r="H14452" s="388"/>
      <c r="I14452" s="389"/>
      <c r="J14452" s="388"/>
      <c r="K14452" s="388"/>
    </row>
    <row r="14453" spans="2:11">
      <c r="B14453" s="29"/>
      <c r="C14453" s="19"/>
      <c r="D14453" s="385"/>
      <c r="E14453" s="244"/>
      <c r="G14453" s="388"/>
      <c r="H14453" s="388"/>
      <c r="I14453" s="389"/>
      <c r="J14453" s="388"/>
      <c r="K14453" s="388"/>
    </row>
    <row r="14454" spans="2:11">
      <c r="B14454" s="29"/>
      <c r="C14454" s="19"/>
      <c r="D14454" s="385"/>
      <c r="E14454" s="244"/>
      <c r="G14454" s="388"/>
      <c r="H14454" s="388"/>
      <c r="I14454" s="389"/>
      <c r="J14454" s="388"/>
      <c r="K14454" s="388"/>
    </row>
    <row r="14455" spans="2:11">
      <c r="B14455" s="29"/>
      <c r="C14455" s="19"/>
      <c r="D14455" s="385"/>
      <c r="E14455" s="244"/>
      <c r="G14455" s="388"/>
      <c r="H14455" s="388"/>
      <c r="I14455" s="389"/>
      <c r="J14455" s="388"/>
      <c r="K14455" s="388"/>
    </row>
    <row r="14456" spans="2:11">
      <c r="B14456" s="29"/>
      <c r="C14456" s="19"/>
      <c r="D14456" s="385"/>
      <c r="E14456" s="244"/>
      <c r="G14456" s="388"/>
      <c r="H14456" s="388"/>
      <c r="I14456" s="389"/>
      <c r="J14456" s="388"/>
      <c r="K14456" s="388"/>
    </row>
    <row r="14457" spans="2:11">
      <c r="B14457" s="29"/>
      <c r="C14457" s="19"/>
      <c r="D14457" s="385"/>
      <c r="E14457" s="244"/>
      <c r="G14457" s="388"/>
      <c r="H14457" s="388"/>
      <c r="I14457" s="389"/>
      <c r="J14457" s="388"/>
      <c r="K14457" s="388"/>
    </row>
    <row r="14458" spans="2:11">
      <c r="B14458" s="29"/>
      <c r="C14458" s="19"/>
      <c r="D14458" s="385"/>
      <c r="E14458" s="244"/>
      <c r="G14458" s="388"/>
      <c r="H14458" s="388"/>
      <c r="I14458" s="389"/>
      <c r="J14458" s="388"/>
      <c r="K14458" s="388"/>
    </row>
    <row r="14459" spans="2:11">
      <c r="B14459" s="29"/>
      <c r="C14459" s="19"/>
      <c r="D14459" s="385"/>
      <c r="E14459" s="244"/>
      <c r="G14459" s="388"/>
      <c r="H14459" s="388"/>
      <c r="I14459" s="389"/>
      <c r="J14459" s="388"/>
      <c r="K14459" s="388"/>
    </row>
    <row r="14460" spans="2:11">
      <c r="B14460" s="29"/>
      <c r="C14460" s="19"/>
      <c r="D14460" s="385"/>
      <c r="E14460" s="244"/>
      <c r="G14460" s="388"/>
      <c r="H14460" s="388"/>
      <c r="I14460" s="389"/>
      <c r="J14460" s="388"/>
      <c r="K14460" s="388"/>
    </row>
    <row r="14461" spans="2:11">
      <c r="B14461" s="29"/>
      <c r="C14461" s="19"/>
      <c r="D14461" s="385"/>
      <c r="E14461" s="244"/>
      <c r="G14461" s="388"/>
      <c r="H14461" s="388"/>
      <c r="I14461" s="389"/>
      <c r="J14461" s="388"/>
      <c r="K14461" s="388"/>
    </row>
    <row r="14462" spans="2:11">
      <c r="B14462" s="29"/>
      <c r="C14462" s="19"/>
      <c r="D14462" s="385"/>
      <c r="E14462" s="244"/>
      <c r="G14462" s="388"/>
      <c r="H14462" s="388"/>
      <c r="I14462" s="389"/>
      <c r="J14462" s="388"/>
      <c r="K14462" s="388"/>
    </row>
    <row r="14463" spans="2:11">
      <c r="B14463" s="29"/>
      <c r="C14463" s="19"/>
      <c r="D14463" s="385"/>
      <c r="E14463" s="244"/>
      <c r="G14463" s="388"/>
      <c r="H14463" s="388"/>
      <c r="I14463" s="389"/>
      <c r="J14463" s="388"/>
      <c r="K14463" s="388"/>
    </row>
    <row r="14464" spans="2:11">
      <c r="B14464" s="29"/>
      <c r="C14464" s="19"/>
      <c r="D14464" s="385"/>
      <c r="E14464" s="244"/>
      <c r="G14464" s="388"/>
      <c r="H14464" s="388"/>
      <c r="I14464" s="389"/>
      <c r="J14464" s="388"/>
      <c r="K14464" s="388"/>
    </row>
    <row r="14465" spans="2:11">
      <c r="B14465" s="29"/>
      <c r="C14465" s="19"/>
      <c r="D14465" s="385"/>
      <c r="E14465" s="244"/>
      <c r="G14465" s="388"/>
      <c r="H14465" s="388"/>
      <c r="I14465" s="389"/>
      <c r="J14465" s="388"/>
      <c r="K14465" s="388"/>
    </row>
    <row r="14466" spans="2:11">
      <c r="B14466" s="29"/>
      <c r="C14466" s="19"/>
      <c r="D14466" s="385"/>
      <c r="E14466" s="244"/>
      <c r="G14466" s="388"/>
      <c r="H14466" s="388"/>
      <c r="I14466" s="389"/>
      <c r="J14466" s="388"/>
      <c r="K14466" s="388"/>
    </row>
    <row r="14467" spans="2:11">
      <c r="B14467" s="29"/>
      <c r="C14467" s="19"/>
      <c r="D14467" s="385"/>
      <c r="E14467" s="244"/>
      <c r="G14467" s="388"/>
      <c r="H14467" s="388"/>
      <c r="I14467" s="389"/>
      <c r="J14467" s="388"/>
      <c r="K14467" s="388"/>
    </row>
    <row r="14468" spans="2:11">
      <c r="B14468" s="29"/>
      <c r="C14468" s="19"/>
      <c r="D14468" s="385"/>
      <c r="E14468" s="244"/>
      <c r="G14468" s="388"/>
      <c r="H14468" s="388"/>
      <c r="I14468" s="389"/>
      <c r="J14468" s="388"/>
      <c r="K14468" s="388"/>
    </row>
    <row r="14469" spans="2:11">
      <c r="B14469" s="29"/>
      <c r="C14469" s="19"/>
      <c r="D14469" s="385"/>
      <c r="E14469" s="244"/>
      <c r="G14469" s="388"/>
      <c r="H14469" s="388"/>
      <c r="I14469" s="389"/>
      <c r="J14469" s="388"/>
      <c r="K14469" s="388"/>
    </row>
    <row r="14470" spans="2:11">
      <c r="B14470" s="29"/>
      <c r="C14470" s="19"/>
      <c r="D14470" s="385"/>
      <c r="E14470" s="244"/>
      <c r="G14470" s="388"/>
      <c r="H14470" s="388"/>
      <c r="I14470" s="389"/>
      <c r="J14470" s="388"/>
      <c r="K14470" s="388"/>
    </row>
    <row r="14471" spans="2:11">
      <c r="B14471" s="29"/>
      <c r="C14471" s="19"/>
      <c r="D14471" s="385"/>
      <c r="E14471" s="244"/>
      <c r="G14471" s="388"/>
      <c r="H14471" s="388"/>
      <c r="I14471" s="389"/>
      <c r="J14471" s="388"/>
      <c r="K14471" s="388"/>
    </row>
    <row r="14472" spans="2:11">
      <c r="B14472" s="29"/>
      <c r="C14472" s="19"/>
      <c r="D14472" s="385"/>
      <c r="E14472" s="244"/>
      <c r="G14472" s="388"/>
      <c r="H14472" s="388"/>
      <c r="I14472" s="389"/>
      <c r="J14472" s="388"/>
      <c r="K14472" s="388"/>
    </row>
    <row r="14473" spans="2:11">
      <c r="B14473" s="29"/>
      <c r="C14473" s="19"/>
      <c r="D14473" s="385"/>
      <c r="E14473" s="244"/>
      <c r="G14473" s="388"/>
      <c r="H14473" s="388"/>
      <c r="I14473" s="389"/>
      <c r="J14473" s="388"/>
      <c r="K14473" s="388"/>
    </row>
    <row r="14474" spans="2:11">
      <c r="B14474" s="29"/>
      <c r="C14474" s="19"/>
      <c r="D14474" s="385"/>
      <c r="E14474" s="244"/>
      <c r="G14474" s="388"/>
      <c r="H14474" s="388"/>
      <c r="I14474" s="389"/>
      <c r="J14474" s="388"/>
      <c r="K14474" s="388"/>
    </row>
    <row r="14475" spans="2:11">
      <c r="B14475" s="29"/>
      <c r="C14475" s="19"/>
      <c r="D14475" s="385"/>
      <c r="E14475" s="244"/>
      <c r="G14475" s="388"/>
      <c r="H14475" s="388"/>
      <c r="I14475" s="389"/>
      <c r="J14475" s="388"/>
      <c r="K14475" s="388"/>
    </row>
    <row r="14476" spans="2:11">
      <c r="B14476" s="29"/>
      <c r="C14476" s="19"/>
      <c r="D14476" s="385"/>
      <c r="E14476" s="244"/>
      <c r="G14476" s="388"/>
      <c r="H14476" s="388"/>
      <c r="I14476" s="389"/>
      <c r="J14476" s="388"/>
      <c r="K14476" s="388"/>
    </row>
    <row r="14477" spans="2:11">
      <c r="B14477" s="29"/>
      <c r="C14477" s="19"/>
      <c r="D14477" s="385"/>
      <c r="E14477" s="244"/>
      <c r="G14477" s="388"/>
      <c r="H14477" s="388"/>
      <c r="I14477" s="389"/>
      <c r="J14477" s="388"/>
      <c r="K14477" s="388"/>
    </row>
    <row r="14478" spans="2:11">
      <c r="B14478" s="29"/>
      <c r="C14478" s="19"/>
      <c r="D14478" s="385"/>
      <c r="E14478" s="244"/>
      <c r="G14478" s="388"/>
      <c r="H14478" s="388"/>
      <c r="I14478" s="389"/>
      <c r="J14478" s="388"/>
      <c r="K14478" s="388"/>
    </row>
    <row r="14479" spans="2:11">
      <c r="B14479" s="29"/>
      <c r="C14479" s="19"/>
      <c r="D14479" s="385"/>
      <c r="E14479" s="244"/>
      <c r="G14479" s="388"/>
      <c r="H14479" s="388"/>
      <c r="I14479" s="389"/>
      <c r="J14479" s="388"/>
      <c r="K14479" s="388"/>
    </row>
    <row r="14480" spans="2:11">
      <c r="B14480" s="29"/>
      <c r="C14480" s="19"/>
      <c r="D14480" s="385"/>
      <c r="E14480" s="244"/>
      <c r="G14480" s="388"/>
      <c r="H14480" s="388"/>
      <c r="I14480" s="389"/>
      <c r="J14480" s="388"/>
      <c r="K14480" s="388"/>
    </row>
    <row r="14481" spans="2:11">
      <c r="B14481" s="29"/>
      <c r="C14481" s="19"/>
      <c r="D14481" s="385"/>
      <c r="E14481" s="244"/>
      <c r="G14481" s="388"/>
      <c r="H14481" s="388"/>
      <c r="I14481" s="389"/>
      <c r="J14481" s="388"/>
      <c r="K14481" s="388"/>
    </row>
    <row r="14482" spans="2:11">
      <c r="B14482" s="29"/>
      <c r="C14482" s="19"/>
      <c r="D14482" s="385"/>
      <c r="E14482" s="244"/>
      <c r="G14482" s="388"/>
      <c r="H14482" s="388"/>
      <c r="I14482" s="389"/>
      <c r="J14482" s="388"/>
      <c r="K14482" s="388"/>
    </row>
    <row r="14483" spans="2:11">
      <c r="B14483" s="29"/>
      <c r="C14483" s="19"/>
      <c r="D14483" s="385"/>
      <c r="E14483" s="244"/>
      <c r="G14483" s="388"/>
      <c r="H14483" s="388"/>
      <c r="I14483" s="389"/>
      <c r="J14483" s="388"/>
      <c r="K14483" s="388"/>
    </row>
    <row r="14484" spans="2:11">
      <c r="B14484" s="29"/>
      <c r="C14484" s="19"/>
      <c r="D14484" s="385"/>
      <c r="E14484" s="244"/>
      <c r="G14484" s="388"/>
      <c r="H14484" s="388"/>
      <c r="I14484" s="389"/>
      <c r="J14484" s="388"/>
      <c r="K14484" s="388"/>
    </row>
    <row r="14485" spans="2:11">
      <c r="B14485" s="29"/>
      <c r="C14485" s="19"/>
      <c r="D14485" s="385"/>
      <c r="E14485" s="244"/>
      <c r="G14485" s="388"/>
      <c r="H14485" s="388"/>
      <c r="I14485" s="389"/>
      <c r="J14485" s="388"/>
      <c r="K14485" s="388"/>
    </row>
    <row r="14486" spans="2:11">
      <c r="B14486" s="29"/>
      <c r="C14486" s="19"/>
      <c r="D14486" s="385"/>
      <c r="E14486" s="244"/>
      <c r="G14486" s="388"/>
      <c r="H14486" s="388"/>
      <c r="I14486" s="389"/>
      <c r="J14486" s="388"/>
      <c r="K14486" s="388"/>
    </row>
    <row r="14487" spans="2:11">
      <c r="B14487" s="29"/>
      <c r="C14487" s="19"/>
      <c r="D14487" s="385"/>
      <c r="E14487" s="244"/>
      <c r="G14487" s="388"/>
      <c r="H14487" s="388"/>
      <c r="I14487" s="389"/>
      <c r="J14487" s="388"/>
      <c r="K14487" s="388"/>
    </row>
    <row r="14488" spans="2:11">
      <c r="B14488" s="29"/>
      <c r="C14488" s="19"/>
      <c r="D14488" s="385"/>
      <c r="E14488" s="244"/>
      <c r="G14488" s="388"/>
      <c r="H14488" s="388"/>
      <c r="I14488" s="389"/>
      <c r="J14488" s="388"/>
      <c r="K14488" s="388"/>
    </row>
    <row r="14489" spans="2:11">
      <c r="B14489" s="29"/>
      <c r="C14489" s="19"/>
      <c r="D14489" s="385"/>
      <c r="E14489" s="244"/>
      <c r="G14489" s="388"/>
      <c r="H14489" s="388"/>
      <c r="I14489" s="389"/>
      <c r="J14489" s="388"/>
      <c r="K14489" s="388"/>
    </row>
    <row r="14490" spans="2:11">
      <c r="B14490" s="29"/>
      <c r="C14490" s="19"/>
      <c r="D14490" s="385"/>
      <c r="E14490" s="244"/>
      <c r="G14490" s="388"/>
      <c r="H14490" s="388"/>
      <c r="I14490" s="389"/>
      <c r="J14490" s="388"/>
      <c r="K14490" s="388"/>
    </row>
    <row r="14491" spans="2:11">
      <c r="B14491" s="29"/>
      <c r="C14491" s="19"/>
      <c r="D14491" s="385"/>
      <c r="E14491" s="244"/>
      <c r="G14491" s="388"/>
      <c r="H14491" s="388"/>
      <c r="I14491" s="389"/>
      <c r="J14491" s="388"/>
      <c r="K14491" s="388"/>
    </row>
    <row r="14492" spans="2:11">
      <c r="B14492" s="29"/>
      <c r="C14492" s="19"/>
      <c r="D14492" s="385"/>
      <c r="E14492" s="244"/>
      <c r="G14492" s="388"/>
      <c r="H14492" s="388"/>
      <c r="I14492" s="389"/>
      <c r="J14492" s="388"/>
      <c r="K14492" s="388"/>
    </row>
    <row r="14493" spans="2:11">
      <c r="B14493" s="29"/>
      <c r="C14493" s="19"/>
      <c r="D14493" s="385"/>
      <c r="E14493" s="244"/>
      <c r="G14493" s="388"/>
      <c r="H14493" s="388"/>
      <c r="I14493" s="389"/>
      <c r="J14493" s="388"/>
      <c r="K14493" s="388"/>
    </row>
    <row r="14494" spans="2:11">
      <c r="B14494" s="29"/>
      <c r="C14494" s="19"/>
      <c r="D14494" s="385"/>
      <c r="E14494" s="244"/>
      <c r="G14494" s="388"/>
      <c r="H14494" s="388"/>
      <c r="I14494" s="389"/>
      <c r="J14494" s="388"/>
      <c r="K14494" s="388"/>
    </row>
    <row r="14495" spans="2:11">
      <c r="B14495" s="29"/>
      <c r="C14495" s="19"/>
      <c r="D14495" s="385"/>
      <c r="E14495" s="244"/>
      <c r="G14495" s="388"/>
      <c r="H14495" s="388"/>
      <c r="I14495" s="389"/>
      <c r="J14495" s="388"/>
      <c r="K14495" s="388"/>
    </row>
    <row r="14496" spans="2:11">
      <c r="B14496" s="29"/>
      <c r="C14496" s="19"/>
      <c r="D14496" s="385"/>
      <c r="E14496" s="244"/>
      <c r="G14496" s="388"/>
      <c r="H14496" s="388"/>
      <c r="I14496" s="389"/>
      <c r="J14496" s="388"/>
      <c r="K14496" s="388"/>
    </row>
    <row r="14497" spans="2:11">
      <c r="B14497" s="29"/>
      <c r="C14497" s="19"/>
      <c r="D14497" s="385"/>
      <c r="E14497" s="244"/>
      <c r="G14497" s="388"/>
      <c r="H14497" s="388"/>
      <c r="I14497" s="389"/>
      <c r="J14497" s="388"/>
      <c r="K14497" s="388"/>
    </row>
    <row r="14498" spans="2:11">
      <c r="B14498" s="29"/>
      <c r="C14498" s="19"/>
      <c r="D14498" s="385"/>
      <c r="E14498" s="244"/>
      <c r="G14498" s="388"/>
      <c r="H14498" s="388"/>
      <c r="I14498" s="389"/>
      <c r="J14498" s="388"/>
      <c r="K14498" s="388"/>
    </row>
    <row r="14499" spans="2:11">
      <c r="B14499" s="29"/>
      <c r="C14499" s="19"/>
      <c r="D14499" s="385"/>
      <c r="E14499" s="244"/>
      <c r="G14499" s="388"/>
      <c r="H14499" s="388"/>
      <c r="I14499" s="389"/>
      <c r="J14499" s="388"/>
      <c r="K14499" s="388"/>
    </row>
    <row r="14500" spans="2:11">
      <c r="B14500" s="29"/>
      <c r="C14500" s="19"/>
      <c r="D14500" s="385"/>
      <c r="E14500" s="244"/>
      <c r="G14500" s="388"/>
      <c r="H14500" s="388"/>
      <c r="I14500" s="389"/>
      <c r="J14500" s="388"/>
      <c r="K14500" s="388"/>
    </row>
    <row r="14501" spans="2:11">
      <c r="B14501" s="29"/>
      <c r="C14501" s="19"/>
      <c r="D14501" s="385"/>
      <c r="E14501" s="244"/>
      <c r="G14501" s="388"/>
      <c r="H14501" s="388"/>
      <c r="I14501" s="389"/>
      <c r="J14501" s="388"/>
      <c r="K14501" s="388"/>
    </row>
    <row r="14502" spans="2:11">
      <c r="B14502" s="29"/>
      <c r="C14502" s="19"/>
      <c r="D14502" s="385"/>
      <c r="E14502" s="244"/>
      <c r="G14502" s="388"/>
      <c r="H14502" s="388"/>
      <c r="I14502" s="389"/>
      <c r="J14502" s="388"/>
      <c r="K14502" s="388"/>
    </row>
    <row r="14503" spans="2:11">
      <c r="B14503" s="29"/>
      <c r="C14503" s="19"/>
      <c r="D14503" s="385"/>
      <c r="E14503" s="244"/>
      <c r="G14503" s="388"/>
      <c r="H14503" s="388"/>
      <c r="I14503" s="389"/>
      <c r="J14503" s="388"/>
      <c r="K14503" s="388"/>
    </row>
    <row r="14504" spans="2:11">
      <c r="B14504" s="29"/>
      <c r="C14504" s="19"/>
      <c r="D14504" s="385"/>
      <c r="E14504" s="244"/>
      <c r="G14504" s="388"/>
      <c r="H14504" s="388"/>
      <c r="I14504" s="389"/>
      <c r="J14504" s="388"/>
      <c r="K14504" s="388"/>
    </row>
    <row r="14505" spans="2:11">
      <c r="B14505" s="29"/>
      <c r="C14505" s="19"/>
      <c r="D14505" s="385"/>
      <c r="E14505" s="244"/>
      <c r="G14505" s="388"/>
      <c r="H14505" s="388"/>
      <c r="I14505" s="389"/>
      <c r="J14505" s="388"/>
      <c r="K14505" s="388"/>
    </row>
    <row r="14506" spans="2:11">
      <c r="B14506" s="29"/>
      <c r="C14506" s="19"/>
      <c r="D14506" s="385"/>
      <c r="E14506" s="244"/>
      <c r="G14506" s="388"/>
      <c r="H14506" s="388"/>
      <c r="I14506" s="389"/>
      <c r="J14506" s="388"/>
      <c r="K14506" s="388"/>
    </row>
    <row r="14507" spans="2:11">
      <c r="B14507" s="29"/>
      <c r="C14507" s="19"/>
      <c r="D14507" s="385"/>
      <c r="E14507" s="244"/>
      <c r="G14507" s="388"/>
      <c r="H14507" s="388"/>
      <c r="I14507" s="389"/>
      <c r="J14507" s="388"/>
      <c r="K14507" s="388"/>
    </row>
    <row r="14508" spans="2:11">
      <c r="B14508" s="29"/>
      <c r="C14508" s="19"/>
      <c r="D14508" s="385"/>
      <c r="E14508" s="244"/>
      <c r="G14508" s="388"/>
      <c r="H14508" s="388"/>
      <c r="I14508" s="389"/>
      <c r="J14508" s="388"/>
      <c r="K14508" s="388"/>
    </row>
    <row r="14509" spans="2:11">
      <c r="B14509" s="29"/>
      <c r="C14509" s="19"/>
      <c r="D14509" s="385"/>
      <c r="E14509" s="244"/>
      <c r="G14509" s="388"/>
      <c r="H14509" s="388"/>
      <c r="I14509" s="389"/>
      <c r="J14509" s="388"/>
      <c r="K14509" s="388"/>
    </row>
    <row r="14510" spans="2:11">
      <c r="B14510" s="29"/>
      <c r="C14510" s="19"/>
      <c r="D14510" s="385"/>
      <c r="E14510" s="244"/>
      <c r="G14510" s="388"/>
      <c r="H14510" s="388"/>
      <c r="I14510" s="389"/>
      <c r="J14510" s="388"/>
      <c r="K14510" s="388"/>
    </row>
    <row r="14511" spans="2:11">
      <c r="B14511" s="29"/>
      <c r="C14511" s="19"/>
      <c r="D14511" s="385"/>
      <c r="E14511" s="244"/>
      <c r="G14511" s="388"/>
      <c r="H14511" s="388"/>
      <c r="I14511" s="389"/>
      <c r="J14511" s="388"/>
      <c r="K14511" s="388"/>
    </row>
    <row r="14512" spans="2:11">
      <c r="B14512" s="29"/>
      <c r="C14512" s="19"/>
      <c r="D14512" s="385"/>
      <c r="E14512" s="244"/>
      <c r="G14512" s="388"/>
      <c r="H14512" s="388"/>
      <c r="I14512" s="389"/>
      <c r="J14512" s="388"/>
      <c r="K14512" s="388"/>
    </row>
    <row r="14513" spans="2:11">
      <c r="B14513" s="29"/>
      <c r="C14513" s="19"/>
      <c r="D14513" s="385"/>
      <c r="E14513" s="244"/>
      <c r="G14513" s="388"/>
      <c r="H14513" s="388"/>
      <c r="I14513" s="389"/>
      <c r="J14513" s="388"/>
      <c r="K14513" s="388"/>
    </row>
    <row r="14514" spans="2:11">
      <c r="B14514" s="29"/>
      <c r="C14514" s="19"/>
      <c r="D14514" s="385"/>
      <c r="E14514" s="244"/>
      <c r="G14514" s="388"/>
      <c r="H14514" s="388"/>
      <c r="I14514" s="389"/>
      <c r="J14514" s="388"/>
      <c r="K14514" s="388"/>
    </row>
    <row r="14515" spans="2:11">
      <c r="B14515" s="29"/>
      <c r="C14515" s="19"/>
      <c r="D14515" s="385"/>
      <c r="E14515" s="244"/>
      <c r="G14515" s="388"/>
      <c r="H14515" s="388"/>
      <c r="I14515" s="389"/>
      <c r="J14515" s="388"/>
      <c r="K14515" s="388"/>
    </row>
    <row r="14516" spans="2:11">
      <c r="B14516" s="29"/>
      <c r="C14516" s="19"/>
      <c r="D14516" s="385"/>
      <c r="E14516" s="244"/>
      <c r="G14516" s="388"/>
      <c r="H14516" s="388"/>
      <c r="I14516" s="389"/>
      <c r="J14516" s="388"/>
      <c r="K14516" s="388"/>
    </row>
    <row r="14517" spans="2:11">
      <c r="B14517" s="29"/>
      <c r="C14517" s="19"/>
      <c r="D14517" s="385"/>
      <c r="E14517" s="244"/>
      <c r="G14517" s="388"/>
      <c r="H14517" s="388"/>
      <c r="I14517" s="389"/>
      <c r="J14517" s="388"/>
      <c r="K14517" s="388"/>
    </row>
    <row r="14518" spans="2:11">
      <c r="B14518" s="29"/>
      <c r="C14518" s="19"/>
      <c r="D14518" s="385"/>
      <c r="E14518" s="244"/>
      <c r="G14518" s="388"/>
      <c r="H14518" s="388"/>
      <c r="I14518" s="389"/>
      <c r="J14518" s="388"/>
      <c r="K14518" s="388"/>
    </row>
    <row r="14519" spans="2:11">
      <c r="B14519" s="29"/>
      <c r="C14519" s="19"/>
      <c r="D14519" s="385"/>
      <c r="E14519" s="244"/>
      <c r="G14519" s="388"/>
      <c r="H14519" s="388"/>
      <c r="I14519" s="389"/>
      <c r="J14519" s="388"/>
      <c r="K14519" s="388"/>
    </row>
    <row r="14520" spans="2:11">
      <c r="B14520" s="29"/>
      <c r="C14520" s="19"/>
      <c r="D14520" s="385"/>
      <c r="E14520" s="244"/>
      <c r="G14520" s="388"/>
      <c r="H14520" s="388"/>
      <c r="I14520" s="389"/>
      <c r="J14520" s="388"/>
      <c r="K14520" s="388"/>
    </row>
    <row r="14521" spans="2:11">
      <c r="B14521" s="29"/>
      <c r="C14521" s="19"/>
      <c r="D14521" s="385"/>
      <c r="E14521" s="244"/>
      <c r="G14521" s="388"/>
      <c r="H14521" s="388"/>
      <c r="I14521" s="389"/>
      <c r="J14521" s="388"/>
      <c r="K14521" s="388"/>
    </row>
    <row r="14522" spans="2:11">
      <c r="B14522" s="29"/>
      <c r="C14522" s="19"/>
      <c r="D14522" s="385"/>
      <c r="E14522" s="244"/>
      <c r="G14522" s="388"/>
      <c r="H14522" s="388"/>
      <c r="I14522" s="389"/>
      <c r="J14522" s="388"/>
      <c r="K14522" s="388"/>
    </row>
    <row r="14523" spans="2:11">
      <c r="B14523" s="29"/>
      <c r="C14523" s="19"/>
      <c r="D14523" s="385"/>
      <c r="E14523" s="244"/>
      <c r="G14523" s="388"/>
      <c r="H14523" s="388"/>
      <c r="I14523" s="389"/>
      <c r="J14523" s="388"/>
      <c r="K14523" s="388"/>
    </row>
    <row r="14524" spans="2:11">
      <c r="B14524" s="29"/>
      <c r="C14524" s="19"/>
      <c r="D14524" s="385"/>
      <c r="E14524" s="244"/>
      <c r="G14524" s="388"/>
      <c r="H14524" s="388"/>
      <c r="I14524" s="389"/>
      <c r="J14524" s="388"/>
      <c r="K14524" s="388"/>
    </row>
    <row r="14525" spans="2:11">
      <c r="B14525" s="29"/>
      <c r="C14525" s="19"/>
      <c r="D14525" s="385"/>
      <c r="E14525" s="244"/>
      <c r="G14525" s="388"/>
      <c r="H14525" s="388"/>
      <c r="I14525" s="389"/>
      <c r="J14525" s="388"/>
      <c r="K14525" s="388"/>
    </row>
    <row r="14526" spans="2:11">
      <c r="B14526" s="29"/>
      <c r="C14526" s="19"/>
      <c r="D14526" s="385"/>
      <c r="E14526" s="244"/>
      <c r="G14526" s="388"/>
      <c r="H14526" s="388"/>
      <c r="I14526" s="389"/>
      <c r="J14526" s="388"/>
      <c r="K14526" s="388"/>
    </row>
    <row r="14527" spans="2:11">
      <c r="B14527" s="29"/>
      <c r="C14527" s="19"/>
      <c r="D14527" s="385"/>
      <c r="E14527" s="244"/>
      <c r="G14527" s="388"/>
      <c r="H14527" s="388"/>
      <c r="I14527" s="389"/>
      <c r="J14527" s="388"/>
      <c r="K14527" s="388"/>
    </row>
    <row r="14528" spans="2:11">
      <c r="B14528" s="29"/>
      <c r="C14528" s="19"/>
      <c r="D14528" s="385"/>
      <c r="E14528" s="244"/>
      <c r="G14528" s="388"/>
      <c r="H14528" s="388"/>
      <c r="I14528" s="389"/>
      <c r="J14528" s="388"/>
      <c r="K14528" s="388"/>
    </row>
    <row r="14529" spans="2:11">
      <c r="B14529" s="29"/>
      <c r="C14529" s="19"/>
      <c r="D14529" s="385"/>
      <c r="E14529" s="244"/>
      <c r="G14529" s="388"/>
      <c r="H14529" s="388"/>
      <c r="I14529" s="389"/>
      <c r="J14529" s="388"/>
      <c r="K14529" s="388"/>
    </row>
    <row r="14530" spans="2:11">
      <c r="B14530" s="29"/>
      <c r="C14530" s="19"/>
      <c r="D14530" s="385"/>
      <c r="E14530" s="244"/>
      <c r="G14530" s="388"/>
      <c r="H14530" s="388"/>
      <c r="I14530" s="389"/>
      <c r="J14530" s="388"/>
      <c r="K14530" s="388"/>
    </row>
    <row r="14531" spans="2:11">
      <c r="B14531" s="29"/>
      <c r="C14531" s="19"/>
      <c r="D14531" s="385"/>
      <c r="E14531" s="244"/>
      <c r="G14531" s="388"/>
      <c r="H14531" s="388"/>
      <c r="I14531" s="389"/>
      <c r="J14531" s="388"/>
      <c r="K14531" s="388"/>
    </row>
    <row r="14532" spans="2:11">
      <c r="B14532" s="29"/>
      <c r="C14532" s="19"/>
      <c r="D14532" s="385"/>
      <c r="E14532" s="244"/>
      <c r="G14532" s="388"/>
      <c r="H14532" s="388"/>
      <c r="I14532" s="389"/>
      <c r="J14532" s="388"/>
      <c r="K14532" s="388"/>
    </row>
    <row r="14533" spans="2:11">
      <c r="B14533" s="29"/>
      <c r="C14533" s="19"/>
      <c r="D14533" s="385"/>
      <c r="E14533" s="244"/>
      <c r="G14533" s="388"/>
      <c r="H14533" s="388"/>
      <c r="I14533" s="389"/>
      <c r="J14533" s="388"/>
      <c r="K14533" s="388"/>
    </row>
    <row r="14534" spans="2:11">
      <c r="B14534" s="29"/>
      <c r="C14534" s="19"/>
      <c r="D14534" s="385"/>
      <c r="E14534" s="244"/>
      <c r="G14534" s="388"/>
      <c r="H14534" s="388"/>
      <c r="I14534" s="389"/>
      <c r="J14534" s="388"/>
      <c r="K14534" s="388"/>
    </row>
    <row r="14535" spans="2:11">
      <c r="B14535" s="29"/>
      <c r="C14535" s="19"/>
      <c r="D14535" s="385"/>
      <c r="E14535" s="244"/>
      <c r="G14535" s="388"/>
      <c r="H14535" s="388"/>
      <c r="I14535" s="389"/>
      <c r="J14535" s="388"/>
      <c r="K14535" s="388"/>
    </row>
    <row r="14536" spans="2:11">
      <c r="B14536" s="29"/>
      <c r="C14536" s="19"/>
      <c r="D14536" s="385"/>
      <c r="E14536" s="244"/>
      <c r="G14536" s="388"/>
      <c r="H14536" s="388"/>
      <c r="I14536" s="389"/>
      <c r="J14536" s="388"/>
      <c r="K14536" s="388"/>
    </row>
    <row r="14537" spans="2:11">
      <c r="B14537" s="29"/>
      <c r="C14537" s="19"/>
      <c r="D14537" s="385"/>
      <c r="E14537" s="244"/>
      <c r="G14537" s="388"/>
      <c r="H14537" s="388"/>
      <c r="I14537" s="389"/>
      <c r="J14537" s="388"/>
      <c r="K14537" s="388"/>
    </row>
    <row r="14538" spans="2:11">
      <c r="B14538" s="29"/>
      <c r="C14538" s="19"/>
      <c r="D14538" s="385"/>
      <c r="E14538" s="244"/>
      <c r="G14538" s="388"/>
      <c r="H14538" s="388"/>
      <c r="I14538" s="389"/>
      <c r="J14538" s="388"/>
      <c r="K14538" s="388"/>
    </row>
    <row r="14539" spans="2:11">
      <c r="B14539" s="29"/>
      <c r="C14539" s="19"/>
      <c r="D14539" s="385"/>
      <c r="E14539" s="244"/>
      <c r="G14539" s="388"/>
      <c r="H14539" s="388"/>
      <c r="I14539" s="389"/>
      <c r="J14539" s="388"/>
      <c r="K14539" s="388"/>
    </row>
    <row r="14540" spans="2:11">
      <c r="B14540" s="29"/>
      <c r="C14540" s="19"/>
      <c r="D14540" s="385"/>
      <c r="E14540" s="244"/>
      <c r="G14540" s="388"/>
      <c r="H14540" s="388"/>
      <c r="I14540" s="389"/>
      <c r="J14540" s="388"/>
      <c r="K14540" s="388"/>
    </row>
    <row r="14541" spans="2:11">
      <c r="B14541" s="29"/>
      <c r="C14541" s="19"/>
      <c r="D14541" s="385"/>
      <c r="E14541" s="244"/>
      <c r="G14541" s="388"/>
      <c r="H14541" s="388"/>
      <c r="I14541" s="389"/>
      <c r="J14541" s="388"/>
      <c r="K14541" s="388"/>
    </row>
    <row r="14542" spans="2:11">
      <c r="B14542" s="29"/>
      <c r="C14542" s="19"/>
      <c r="D14542" s="385"/>
      <c r="E14542" s="244"/>
      <c r="G14542" s="388"/>
      <c r="H14542" s="388"/>
      <c r="I14542" s="389"/>
      <c r="J14542" s="388"/>
      <c r="K14542" s="388"/>
    </row>
    <row r="14543" spans="2:11">
      <c r="B14543" s="29"/>
      <c r="C14543" s="19"/>
      <c r="D14543" s="385"/>
      <c r="E14543" s="244"/>
      <c r="G14543" s="388"/>
      <c r="H14543" s="388"/>
      <c r="I14543" s="389"/>
      <c r="J14543" s="388"/>
      <c r="K14543" s="388"/>
    </row>
    <row r="14544" spans="2:11">
      <c r="B14544" s="29"/>
      <c r="C14544" s="19"/>
      <c r="D14544" s="385"/>
      <c r="E14544" s="244"/>
      <c r="G14544" s="388"/>
      <c r="H14544" s="388"/>
      <c r="I14544" s="389"/>
      <c r="J14544" s="388"/>
      <c r="K14544" s="388"/>
    </row>
    <row r="14545" spans="2:11">
      <c r="B14545" s="29"/>
      <c r="C14545" s="19"/>
      <c r="D14545" s="385"/>
      <c r="E14545" s="244"/>
      <c r="G14545" s="388"/>
      <c r="H14545" s="388"/>
      <c r="I14545" s="389"/>
      <c r="J14545" s="388"/>
      <c r="K14545" s="388"/>
    </row>
    <row r="14546" spans="2:11">
      <c r="B14546" s="29"/>
      <c r="C14546" s="19"/>
      <c r="D14546" s="385"/>
      <c r="E14546" s="244"/>
      <c r="G14546" s="388"/>
      <c r="H14546" s="388"/>
      <c r="I14546" s="389"/>
      <c r="J14546" s="388"/>
      <c r="K14546" s="388"/>
    </row>
    <row r="14547" spans="2:11">
      <c r="B14547" s="29"/>
      <c r="C14547" s="19"/>
      <c r="D14547" s="385"/>
      <c r="E14547" s="244"/>
      <c r="G14547" s="388"/>
      <c r="H14547" s="388"/>
      <c r="I14547" s="389"/>
      <c r="J14547" s="388"/>
      <c r="K14547" s="388"/>
    </row>
    <row r="14548" spans="2:11">
      <c r="B14548" s="29"/>
      <c r="C14548" s="19"/>
      <c r="D14548" s="385"/>
      <c r="E14548" s="244"/>
      <c r="G14548" s="388"/>
      <c r="H14548" s="388"/>
      <c r="I14548" s="389"/>
      <c r="J14548" s="388"/>
      <c r="K14548" s="388"/>
    </row>
    <row r="14549" spans="2:11">
      <c r="B14549" s="29"/>
      <c r="C14549" s="19"/>
      <c r="D14549" s="385"/>
      <c r="E14549" s="244"/>
      <c r="G14549" s="388"/>
      <c r="H14549" s="388"/>
      <c r="I14549" s="389"/>
      <c r="J14549" s="388"/>
      <c r="K14549" s="388"/>
    </row>
    <row r="14550" spans="2:11">
      <c r="B14550" s="29"/>
      <c r="C14550" s="19"/>
      <c r="D14550" s="385"/>
      <c r="E14550" s="244"/>
      <c r="G14550" s="388"/>
      <c r="H14550" s="388"/>
      <c r="I14550" s="389"/>
      <c r="J14550" s="388"/>
      <c r="K14550" s="388"/>
    </row>
    <row r="14551" spans="2:11">
      <c r="B14551" s="29"/>
      <c r="C14551" s="19"/>
      <c r="D14551" s="385"/>
      <c r="E14551" s="244"/>
      <c r="G14551" s="388"/>
      <c r="H14551" s="388"/>
      <c r="I14551" s="389"/>
      <c r="J14551" s="388"/>
      <c r="K14551" s="388"/>
    </row>
    <row r="14552" spans="2:11">
      <c r="B14552" s="29"/>
      <c r="C14552" s="19"/>
      <c r="D14552" s="385"/>
      <c r="E14552" s="244"/>
      <c r="G14552" s="388"/>
      <c r="H14552" s="388"/>
      <c r="I14552" s="389"/>
      <c r="J14552" s="388"/>
      <c r="K14552" s="388"/>
    </row>
    <row r="14553" spans="2:11">
      <c r="B14553" s="29"/>
      <c r="C14553" s="19"/>
      <c r="D14553" s="385"/>
      <c r="E14553" s="244"/>
      <c r="G14553" s="388"/>
      <c r="H14553" s="388"/>
      <c r="I14553" s="389"/>
      <c r="J14553" s="388"/>
      <c r="K14553" s="388"/>
    </row>
    <row r="14554" spans="2:11">
      <c r="B14554" s="29"/>
      <c r="C14554" s="19"/>
      <c r="D14554" s="385"/>
      <c r="E14554" s="244"/>
      <c r="G14554" s="388"/>
      <c r="H14554" s="388"/>
      <c r="I14554" s="389"/>
      <c r="J14554" s="388"/>
      <c r="K14554" s="388"/>
    </row>
    <row r="14555" spans="2:11">
      <c r="B14555" s="29"/>
      <c r="C14555" s="19"/>
      <c r="D14555" s="385"/>
      <c r="E14555" s="244"/>
      <c r="G14555" s="388"/>
      <c r="H14555" s="388"/>
      <c r="I14555" s="389"/>
      <c r="J14555" s="388"/>
      <c r="K14555" s="388"/>
    </row>
    <row r="14556" spans="2:11">
      <c r="B14556" s="29"/>
      <c r="C14556" s="19"/>
      <c r="D14556" s="385"/>
      <c r="E14556" s="244"/>
      <c r="G14556" s="388"/>
      <c r="H14556" s="388"/>
      <c r="I14556" s="389"/>
      <c r="J14556" s="388"/>
      <c r="K14556" s="388"/>
    </row>
    <row r="14557" spans="2:11">
      <c r="B14557" s="29"/>
      <c r="C14557" s="19"/>
      <c r="D14557" s="385"/>
      <c r="E14557" s="244"/>
      <c r="G14557" s="388"/>
      <c r="H14557" s="388"/>
      <c r="I14557" s="389"/>
      <c r="J14557" s="388"/>
      <c r="K14557" s="388"/>
    </row>
    <row r="14558" spans="2:11">
      <c r="B14558" s="29"/>
      <c r="C14558" s="19"/>
      <c r="D14558" s="385"/>
      <c r="E14558" s="244"/>
      <c r="G14558" s="388"/>
      <c r="H14558" s="388"/>
      <c r="I14558" s="389"/>
      <c r="J14558" s="388"/>
      <c r="K14558" s="388"/>
    </row>
    <row r="14559" spans="2:11">
      <c r="B14559" s="29"/>
      <c r="C14559" s="19"/>
      <c r="D14559" s="385"/>
      <c r="E14559" s="244"/>
      <c r="G14559" s="388"/>
      <c r="H14559" s="388"/>
      <c r="I14559" s="389"/>
      <c r="J14559" s="388"/>
      <c r="K14559" s="388"/>
    </row>
    <row r="14560" spans="2:11">
      <c r="B14560" s="29"/>
      <c r="C14560" s="19"/>
      <c r="D14560" s="385"/>
      <c r="E14560" s="244"/>
      <c r="G14560" s="388"/>
      <c r="H14560" s="388"/>
      <c r="I14560" s="389"/>
      <c r="J14560" s="388"/>
      <c r="K14560" s="388"/>
    </row>
    <row r="14561" spans="2:11">
      <c r="B14561" s="29"/>
      <c r="C14561" s="19"/>
      <c r="D14561" s="385"/>
      <c r="E14561" s="244"/>
      <c r="G14561" s="388"/>
      <c r="H14561" s="388"/>
      <c r="I14561" s="389"/>
      <c r="J14561" s="388"/>
      <c r="K14561" s="388"/>
    </row>
    <row r="14562" spans="2:11">
      <c r="B14562" s="29"/>
      <c r="C14562" s="19"/>
      <c r="D14562" s="385"/>
      <c r="E14562" s="244"/>
      <c r="G14562" s="388"/>
      <c r="H14562" s="388"/>
      <c r="I14562" s="389"/>
      <c r="J14562" s="388"/>
      <c r="K14562" s="388"/>
    </row>
    <row r="14563" spans="2:11">
      <c r="B14563" s="29"/>
      <c r="C14563" s="19"/>
      <c r="D14563" s="385"/>
      <c r="E14563" s="244"/>
      <c r="G14563" s="388"/>
      <c r="H14563" s="388"/>
      <c r="I14563" s="389"/>
      <c r="J14563" s="388"/>
      <c r="K14563" s="388"/>
    </row>
    <row r="14564" spans="2:11">
      <c r="B14564" s="29"/>
      <c r="C14564" s="19"/>
      <c r="D14564" s="385"/>
      <c r="E14564" s="244"/>
      <c r="G14564" s="388"/>
      <c r="H14564" s="388"/>
      <c r="I14564" s="389"/>
      <c r="J14564" s="388"/>
      <c r="K14564" s="388"/>
    </row>
    <row r="14565" spans="2:11">
      <c r="B14565" s="29"/>
      <c r="C14565" s="19"/>
      <c r="D14565" s="385"/>
      <c r="E14565" s="244"/>
      <c r="G14565" s="388"/>
      <c r="H14565" s="388"/>
      <c r="I14565" s="389"/>
      <c r="J14565" s="388"/>
      <c r="K14565" s="388"/>
    </row>
    <row r="14566" spans="2:11">
      <c r="B14566" s="29"/>
      <c r="C14566" s="19"/>
      <c r="D14566" s="385"/>
      <c r="E14566" s="244"/>
      <c r="G14566" s="388"/>
      <c r="H14566" s="388"/>
      <c r="I14566" s="389"/>
      <c r="J14566" s="388"/>
      <c r="K14566" s="388"/>
    </row>
    <row r="14567" spans="2:11">
      <c r="B14567" s="29"/>
      <c r="C14567" s="19"/>
      <c r="D14567" s="385"/>
      <c r="E14567" s="244"/>
      <c r="G14567" s="388"/>
      <c r="H14567" s="388"/>
      <c r="I14567" s="389"/>
      <c r="J14567" s="388"/>
      <c r="K14567" s="388"/>
    </row>
    <row r="14568" spans="2:11">
      <c r="B14568" s="29"/>
      <c r="C14568" s="19"/>
      <c r="D14568" s="385"/>
      <c r="E14568" s="244"/>
      <c r="G14568" s="388"/>
      <c r="H14568" s="388"/>
      <c r="I14568" s="389"/>
      <c r="J14568" s="388"/>
      <c r="K14568" s="388"/>
    </row>
    <row r="14569" spans="2:11">
      <c r="B14569" s="29"/>
      <c r="C14569" s="19"/>
      <c r="D14569" s="385"/>
      <c r="E14569" s="244"/>
      <c r="G14569" s="388"/>
      <c r="H14569" s="388"/>
      <c r="I14569" s="389"/>
      <c r="J14569" s="388"/>
      <c r="K14569" s="388"/>
    </row>
    <row r="14570" spans="2:11">
      <c r="B14570" s="29"/>
      <c r="C14570" s="19"/>
      <c r="D14570" s="385"/>
      <c r="E14570" s="244"/>
      <c r="G14570" s="388"/>
      <c r="H14570" s="388"/>
      <c r="I14570" s="389"/>
      <c r="J14570" s="388"/>
      <c r="K14570" s="388"/>
    </row>
    <row r="14571" spans="2:11">
      <c r="B14571" s="29"/>
      <c r="C14571" s="19"/>
      <c r="D14571" s="385"/>
      <c r="E14571" s="244"/>
      <c r="G14571" s="388"/>
      <c r="H14571" s="388"/>
      <c r="I14571" s="389"/>
      <c r="J14571" s="388"/>
      <c r="K14571" s="388"/>
    </row>
    <row r="14572" spans="2:11">
      <c r="B14572" s="29"/>
      <c r="C14572" s="19"/>
      <c r="D14572" s="385"/>
      <c r="E14572" s="244"/>
      <c r="G14572" s="388"/>
      <c r="H14572" s="388"/>
      <c r="I14572" s="389"/>
      <c r="J14572" s="388"/>
      <c r="K14572" s="388"/>
    </row>
    <row r="14573" spans="2:11">
      <c r="B14573" s="29"/>
      <c r="C14573" s="19"/>
      <c r="D14573" s="385"/>
      <c r="E14573" s="244"/>
      <c r="G14573" s="388"/>
      <c r="H14573" s="388"/>
      <c r="I14573" s="389"/>
      <c r="J14573" s="388"/>
      <c r="K14573" s="388"/>
    </row>
    <row r="14574" spans="2:11">
      <c r="B14574" s="29"/>
      <c r="C14574" s="19"/>
      <c r="D14574" s="385"/>
      <c r="E14574" s="244"/>
      <c r="G14574" s="388"/>
      <c r="H14574" s="388"/>
      <c r="I14574" s="389"/>
      <c r="J14574" s="388"/>
      <c r="K14574" s="388"/>
    </row>
    <row r="14575" spans="2:11">
      <c r="B14575" s="29"/>
      <c r="C14575" s="19"/>
      <c r="D14575" s="385"/>
      <c r="E14575" s="244"/>
      <c r="G14575" s="388"/>
      <c r="H14575" s="388"/>
      <c r="I14575" s="389"/>
      <c r="J14575" s="388"/>
      <c r="K14575" s="388"/>
    </row>
    <row r="14576" spans="2:11">
      <c r="B14576" s="29"/>
      <c r="C14576" s="19"/>
      <c r="D14576" s="385"/>
      <c r="E14576" s="244"/>
      <c r="G14576" s="388"/>
      <c r="H14576" s="388"/>
      <c r="I14576" s="389"/>
      <c r="J14576" s="388"/>
      <c r="K14576" s="388"/>
    </row>
    <row r="14577" spans="2:11">
      <c r="B14577" s="29"/>
      <c r="C14577" s="19"/>
      <c r="D14577" s="385"/>
      <c r="E14577" s="244"/>
      <c r="G14577" s="388"/>
      <c r="H14577" s="388"/>
      <c r="I14577" s="389"/>
      <c r="J14577" s="388"/>
      <c r="K14577" s="388"/>
    </row>
    <row r="14578" spans="2:11">
      <c r="B14578" s="29"/>
      <c r="C14578" s="19"/>
      <c r="D14578" s="385"/>
      <c r="E14578" s="244"/>
      <c r="G14578" s="388"/>
      <c r="H14578" s="388"/>
      <c r="I14578" s="389"/>
      <c r="J14578" s="388"/>
      <c r="K14578" s="388"/>
    </row>
    <row r="14579" spans="2:11">
      <c r="B14579" s="29"/>
      <c r="C14579" s="19"/>
      <c r="D14579" s="385"/>
      <c r="E14579" s="244"/>
      <c r="G14579" s="388"/>
      <c r="H14579" s="388"/>
      <c r="I14579" s="389"/>
      <c r="J14579" s="388"/>
      <c r="K14579" s="388"/>
    </row>
    <row r="14580" spans="2:11">
      <c r="B14580" s="29"/>
      <c r="C14580" s="19"/>
      <c r="D14580" s="385"/>
      <c r="E14580" s="244"/>
      <c r="G14580" s="388"/>
      <c r="H14580" s="388"/>
      <c r="I14580" s="389"/>
      <c r="J14580" s="388"/>
      <c r="K14580" s="388"/>
    </row>
    <row r="14581" spans="2:11">
      <c r="B14581" s="29"/>
      <c r="C14581" s="19"/>
      <c r="D14581" s="385"/>
      <c r="E14581" s="244"/>
      <c r="G14581" s="388"/>
      <c r="H14581" s="388"/>
      <c r="I14581" s="389"/>
      <c r="J14581" s="388"/>
      <c r="K14581" s="388"/>
    </row>
    <row r="14582" spans="2:11">
      <c r="B14582" s="29"/>
      <c r="C14582" s="19"/>
      <c r="D14582" s="385"/>
      <c r="E14582" s="244"/>
      <c r="G14582" s="388"/>
      <c r="H14582" s="388"/>
      <c r="I14582" s="389"/>
      <c r="J14582" s="388"/>
      <c r="K14582" s="388"/>
    </row>
    <row r="14583" spans="2:11">
      <c r="B14583" s="29"/>
      <c r="C14583" s="19"/>
      <c r="D14583" s="385"/>
      <c r="E14583" s="244"/>
      <c r="G14583" s="388"/>
      <c r="H14583" s="388"/>
      <c r="I14583" s="389"/>
      <c r="J14583" s="388"/>
      <c r="K14583" s="388"/>
    </row>
    <row r="14584" spans="2:11">
      <c r="B14584" s="29"/>
      <c r="C14584" s="19"/>
      <c r="D14584" s="385"/>
      <c r="E14584" s="244"/>
      <c r="G14584" s="388"/>
      <c r="H14584" s="388"/>
      <c r="I14584" s="389"/>
      <c r="J14584" s="388"/>
      <c r="K14584" s="388"/>
    </row>
    <row r="14585" spans="2:11">
      <c r="B14585" s="29"/>
      <c r="C14585" s="19"/>
      <c r="D14585" s="385"/>
      <c r="E14585" s="244"/>
      <c r="G14585" s="388"/>
      <c r="H14585" s="388"/>
      <c r="I14585" s="389"/>
      <c r="J14585" s="388"/>
      <c r="K14585" s="388"/>
    </row>
    <row r="14586" spans="2:11">
      <c r="B14586" s="29"/>
      <c r="C14586" s="19"/>
      <c r="D14586" s="385"/>
      <c r="E14586" s="244"/>
      <c r="G14586" s="388"/>
      <c r="H14586" s="388"/>
      <c r="I14586" s="389"/>
      <c r="J14586" s="388"/>
      <c r="K14586" s="388"/>
    </row>
    <row r="14587" spans="2:11">
      <c r="B14587" s="29"/>
      <c r="C14587" s="19"/>
      <c r="D14587" s="385"/>
      <c r="E14587" s="244"/>
      <c r="G14587" s="388"/>
      <c r="H14587" s="388"/>
      <c r="I14587" s="389"/>
      <c r="J14587" s="388"/>
      <c r="K14587" s="388"/>
    </row>
    <row r="14588" spans="2:11">
      <c r="B14588" s="29"/>
      <c r="C14588" s="19"/>
      <c r="D14588" s="385"/>
      <c r="E14588" s="244"/>
      <c r="G14588" s="388"/>
      <c r="H14588" s="388"/>
      <c r="I14588" s="389"/>
      <c r="J14588" s="388"/>
      <c r="K14588" s="388"/>
    </row>
    <row r="14589" spans="2:11">
      <c r="B14589" s="29"/>
      <c r="C14589" s="19"/>
      <c r="D14589" s="385"/>
      <c r="E14589" s="244"/>
      <c r="G14589" s="388"/>
      <c r="H14589" s="388"/>
      <c r="I14589" s="389"/>
      <c r="J14589" s="388"/>
      <c r="K14589" s="388"/>
    </row>
    <row r="14590" spans="2:11">
      <c r="B14590" s="29"/>
      <c r="C14590" s="19"/>
      <c r="D14590" s="385"/>
      <c r="E14590" s="244"/>
      <c r="G14590" s="388"/>
      <c r="H14590" s="388"/>
      <c r="I14590" s="389"/>
      <c r="J14590" s="388"/>
      <c r="K14590" s="388"/>
    </row>
    <row r="14591" spans="2:11">
      <c r="B14591" s="29"/>
      <c r="C14591" s="19"/>
      <c r="D14591" s="385"/>
      <c r="E14591" s="244"/>
      <c r="G14591" s="388"/>
      <c r="H14591" s="388"/>
      <c r="I14591" s="389"/>
      <c r="J14591" s="388"/>
      <c r="K14591" s="388"/>
    </row>
    <row r="14592" spans="2:11">
      <c r="B14592" s="29"/>
      <c r="C14592" s="19"/>
      <c r="D14592" s="385"/>
      <c r="E14592" s="244"/>
      <c r="G14592" s="388"/>
      <c r="H14592" s="388"/>
      <c r="I14592" s="389"/>
      <c r="J14592" s="388"/>
      <c r="K14592" s="388"/>
    </row>
    <row r="14593" spans="2:11">
      <c r="B14593" s="29"/>
      <c r="C14593" s="19"/>
      <c r="D14593" s="385"/>
      <c r="E14593" s="244"/>
      <c r="G14593" s="388"/>
      <c r="H14593" s="388"/>
      <c r="I14593" s="389"/>
      <c r="J14593" s="388"/>
      <c r="K14593" s="388"/>
    </row>
    <row r="14594" spans="2:11">
      <c r="B14594" s="29"/>
      <c r="C14594" s="19"/>
      <c r="D14594" s="385"/>
      <c r="E14594" s="244"/>
      <c r="G14594" s="388"/>
      <c r="H14594" s="388"/>
      <c r="I14594" s="389"/>
      <c r="J14594" s="388"/>
      <c r="K14594" s="388"/>
    </row>
    <row r="14595" spans="2:11">
      <c r="B14595" s="29"/>
      <c r="C14595" s="19"/>
      <c r="D14595" s="385"/>
      <c r="E14595" s="244"/>
      <c r="G14595" s="388"/>
      <c r="H14595" s="388"/>
      <c r="I14595" s="389"/>
      <c r="J14595" s="388"/>
      <c r="K14595" s="388"/>
    </row>
    <row r="14596" spans="2:11">
      <c r="B14596" s="29"/>
      <c r="C14596" s="19"/>
      <c r="D14596" s="385"/>
      <c r="E14596" s="244"/>
      <c r="G14596" s="388"/>
      <c r="H14596" s="388"/>
      <c r="I14596" s="389"/>
      <c r="J14596" s="388"/>
      <c r="K14596" s="388"/>
    </row>
    <row r="14597" spans="2:11">
      <c r="B14597" s="29"/>
      <c r="C14597" s="19"/>
      <c r="D14597" s="385"/>
      <c r="E14597" s="244"/>
      <c r="G14597" s="388"/>
      <c r="H14597" s="388"/>
      <c r="I14597" s="389"/>
      <c r="J14597" s="388"/>
      <c r="K14597" s="388"/>
    </row>
    <row r="14598" spans="2:11">
      <c r="B14598" s="29"/>
      <c r="C14598" s="19"/>
      <c r="D14598" s="385"/>
      <c r="E14598" s="244"/>
      <c r="G14598" s="388"/>
      <c r="H14598" s="388"/>
      <c r="I14598" s="389"/>
      <c r="J14598" s="388"/>
      <c r="K14598" s="388"/>
    </row>
    <row r="14599" spans="2:11">
      <c r="B14599" s="29"/>
      <c r="C14599" s="19"/>
      <c r="D14599" s="385"/>
      <c r="E14599" s="244"/>
      <c r="G14599" s="388"/>
      <c r="H14599" s="388"/>
      <c r="I14599" s="389"/>
      <c r="J14599" s="388"/>
      <c r="K14599" s="388"/>
    </row>
    <row r="14600" spans="2:11">
      <c r="B14600" s="29"/>
      <c r="C14600" s="19"/>
      <c r="D14600" s="385"/>
      <c r="E14600" s="244"/>
      <c r="G14600" s="388"/>
      <c r="H14600" s="388"/>
      <c r="I14600" s="389"/>
      <c r="J14600" s="388"/>
      <c r="K14600" s="388"/>
    </row>
    <row r="14601" spans="2:11">
      <c r="B14601" s="29"/>
      <c r="C14601" s="19"/>
      <c r="D14601" s="385"/>
      <c r="E14601" s="244"/>
      <c r="G14601" s="388"/>
      <c r="H14601" s="388"/>
      <c r="I14601" s="389"/>
      <c r="J14601" s="388"/>
      <c r="K14601" s="388"/>
    </row>
    <row r="14602" spans="2:11">
      <c r="B14602" s="29"/>
      <c r="C14602" s="19"/>
      <c r="D14602" s="385"/>
      <c r="E14602" s="244"/>
      <c r="G14602" s="388"/>
      <c r="H14602" s="388"/>
      <c r="I14602" s="389"/>
      <c r="J14602" s="388"/>
      <c r="K14602" s="388"/>
    </row>
    <row r="14603" spans="2:11">
      <c r="B14603" s="29"/>
      <c r="C14603" s="19"/>
      <c r="D14603" s="385"/>
      <c r="E14603" s="244"/>
      <c r="G14603" s="388"/>
      <c r="H14603" s="388"/>
      <c r="I14603" s="389"/>
      <c r="J14603" s="388"/>
      <c r="K14603" s="388"/>
    </row>
    <row r="14604" spans="2:11">
      <c r="B14604" s="29"/>
      <c r="C14604" s="19"/>
      <c r="D14604" s="385"/>
      <c r="E14604" s="244"/>
      <c r="G14604" s="388"/>
      <c r="H14604" s="388"/>
      <c r="I14604" s="389"/>
      <c r="J14604" s="388"/>
      <c r="K14604" s="388"/>
    </row>
    <row r="14605" spans="2:11">
      <c r="B14605" s="29"/>
      <c r="C14605" s="19"/>
      <c r="D14605" s="385"/>
      <c r="E14605" s="244"/>
      <c r="G14605" s="388"/>
      <c r="H14605" s="388"/>
      <c r="I14605" s="389"/>
      <c r="J14605" s="388"/>
      <c r="K14605" s="388"/>
    </row>
    <row r="14606" spans="2:11">
      <c r="B14606" s="29"/>
      <c r="C14606" s="19"/>
      <c r="D14606" s="385"/>
      <c r="E14606" s="244"/>
      <c r="G14606" s="388"/>
      <c r="H14606" s="388"/>
      <c r="I14606" s="389"/>
      <c r="J14606" s="388"/>
      <c r="K14606" s="388"/>
    </row>
    <row r="14607" spans="2:11">
      <c r="B14607" s="29"/>
      <c r="C14607" s="19"/>
      <c r="D14607" s="385"/>
      <c r="E14607" s="244"/>
      <c r="G14607" s="388"/>
      <c r="H14607" s="388"/>
      <c r="I14607" s="389"/>
      <c r="J14607" s="388"/>
      <c r="K14607" s="388"/>
    </row>
    <row r="14608" spans="2:11">
      <c r="B14608" s="29"/>
      <c r="C14608" s="19"/>
      <c r="D14608" s="385"/>
      <c r="E14608" s="244"/>
      <c r="G14608" s="388"/>
      <c r="H14608" s="388"/>
      <c r="I14608" s="389"/>
      <c r="J14608" s="388"/>
      <c r="K14608" s="388"/>
    </row>
    <row r="14609" spans="2:11">
      <c r="B14609" s="29"/>
      <c r="C14609" s="19"/>
      <c r="D14609" s="385"/>
      <c r="E14609" s="244"/>
      <c r="G14609" s="388"/>
      <c r="H14609" s="388"/>
      <c r="I14609" s="389"/>
      <c r="J14609" s="388"/>
      <c r="K14609" s="388"/>
    </row>
    <row r="14610" spans="2:11">
      <c r="B14610" s="29"/>
      <c r="C14610" s="19"/>
      <c r="D14610" s="385"/>
      <c r="E14610" s="244"/>
      <c r="G14610" s="388"/>
      <c r="H14610" s="388"/>
      <c r="I14610" s="389"/>
      <c r="J14610" s="388"/>
      <c r="K14610" s="388"/>
    </row>
    <row r="14611" spans="2:11">
      <c r="B14611" s="29"/>
      <c r="C14611" s="19"/>
      <c r="D14611" s="385"/>
      <c r="E14611" s="244"/>
      <c r="G14611" s="388"/>
      <c r="H14611" s="388"/>
      <c r="I14611" s="389"/>
      <c r="J14611" s="388"/>
      <c r="K14611" s="388"/>
    </row>
    <row r="14612" spans="2:11">
      <c r="B14612" s="29"/>
      <c r="C14612" s="19"/>
      <c r="D14612" s="385"/>
      <c r="E14612" s="244"/>
      <c r="G14612" s="388"/>
      <c r="H14612" s="388"/>
      <c r="I14612" s="389"/>
      <c r="J14612" s="388"/>
      <c r="K14612" s="388"/>
    </row>
    <row r="14613" spans="2:11">
      <c r="B14613" s="29"/>
      <c r="C14613" s="19"/>
      <c r="D14613" s="385"/>
      <c r="E14613" s="244"/>
      <c r="G14613" s="388"/>
      <c r="H14613" s="388"/>
      <c r="I14613" s="389"/>
      <c r="J14613" s="388"/>
      <c r="K14613" s="388"/>
    </row>
    <row r="14614" spans="2:11">
      <c r="B14614" s="29"/>
      <c r="C14614" s="19"/>
      <c r="D14614" s="385"/>
      <c r="E14614" s="244"/>
      <c r="G14614" s="388"/>
      <c r="H14614" s="388"/>
      <c r="I14614" s="389"/>
      <c r="J14614" s="388"/>
      <c r="K14614" s="388"/>
    </row>
    <row r="14615" spans="2:11">
      <c r="B14615" s="29"/>
      <c r="C14615" s="19"/>
      <c r="D14615" s="385"/>
      <c r="E14615" s="244"/>
      <c r="G14615" s="388"/>
      <c r="H14615" s="388"/>
      <c r="I14615" s="389"/>
      <c r="J14615" s="388"/>
      <c r="K14615" s="388"/>
    </row>
    <row r="14616" spans="2:11">
      <c r="B14616" s="29"/>
      <c r="C14616" s="19"/>
      <c r="D14616" s="385"/>
      <c r="E14616" s="244"/>
      <c r="G14616" s="388"/>
      <c r="H14616" s="388"/>
      <c r="I14616" s="389"/>
      <c r="J14616" s="388"/>
      <c r="K14616" s="388"/>
    </row>
    <row r="14617" spans="2:11">
      <c r="B14617" s="29"/>
      <c r="C14617" s="19"/>
      <c r="D14617" s="385"/>
      <c r="E14617" s="244"/>
      <c r="G14617" s="388"/>
      <c r="H14617" s="388"/>
      <c r="I14617" s="389"/>
      <c r="J14617" s="388"/>
      <c r="K14617" s="388"/>
    </row>
    <row r="14618" spans="2:11">
      <c r="B14618" s="29"/>
      <c r="C14618" s="19"/>
      <c r="D14618" s="385"/>
      <c r="E14618" s="244"/>
      <c r="G14618" s="388"/>
      <c r="H14618" s="388"/>
      <c r="I14618" s="389"/>
      <c r="J14618" s="388"/>
      <c r="K14618" s="388"/>
    </row>
    <row r="14619" spans="2:11">
      <c r="B14619" s="29"/>
      <c r="C14619" s="19"/>
      <c r="D14619" s="385"/>
      <c r="E14619" s="244"/>
      <c r="G14619" s="388"/>
      <c r="H14619" s="388"/>
      <c r="I14619" s="389"/>
      <c r="J14619" s="388"/>
      <c r="K14619" s="388"/>
    </row>
    <row r="14620" spans="2:11">
      <c r="B14620" s="29"/>
      <c r="C14620" s="19"/>
      <c r="D14620" s="385"/>
      <c r="E14620" s="244"/>
      <c r="G14620" s="388"/>
      <c r="H14620" s="388"/>
      <c r="I14620" s="389"/>
      <c r="J14620" s="388"/>
      <c r="K14620" s="388"/>
    </row>
    <row r="14621" spans="2:11">
      <c r="B14621" s="29"/>
      <c r="C14621" s="19"/>
      <c r="D14621" s="385"/>
      <c r="E14621" s="244"/>
      <c r="G14621" s="388"/>
      <c r="H14621" s="388"/>
      <c r="I14621" s="389"/>
      <c r="J14621" s="388"/>
      <c r="K14621" s="388"/>
    </row>
    <row r="14622" spans="2:11">
      <c r="B14622" s="29"/>
      <c r="C14622" s="19"/>
      <c r="D14622" s="385"/>
      <c r="E14622" s="244"/>
      <c r="G14622" s="388"/>
      <c r="H14622" s="388"/>
      <c r="I14622" s="389"/>
      <c r="J14622" s="388"/>
      <c r="K14622" s="388"/>
    </row>
    <row r="14623" spans="2:11">
      <c r="B14623" s="29"/>
      <c r="C14623" s="19"/>
      <c r="D14623" s="385"/>
      <c r="E14623" s="244"/>
      <c r="G14623" s="388"/>
      <c r="H14623" s="388"/>
      <c r="I14623" s="389"/>
      <c r="J14623" s="388"/>
      <c r="K14623" s="388"/>
    </row>
    <row r="14624" spans="2:11">
      <c r="B14624" s="29"/>
      <c r="C14624" s="19"/>
      <c r="D14624" s="385"/>
      <c r="E14624" s="244"/>
      <c r="G14624" s="388"/>
      <c r="H14624" s="388"/>
      <c r="I14624" s="389"/>
      <c r="J14624" s="388"/>
      <c r="K14624" s="388"/>
    </row>
    <row r="14625" spans="2:11">
      <c r="B14625" s="29"/>
      <c r="C14625" s="19"/>
      <c r="D14625" s="385"/>
      <c r="E14625" s="244"/>
      <c r="G14625" s="388"/>
      <c r="H14625" s="388"/>
      <c r="I14625" s="389"/>
      <c r="J14625" s="388"/>
      <c r="K14625" s="388"/>
    </row>
    <row r="14626" spans="2:11">
      <c r="B14626" s="29"/>
      <c r="C14626" s="19"/>
      <c r="D14626" s="385"/>
      <c r="E14626" s="244"/>
      <c r="G14626" s="388"/>
      <c r="H14626" s="388"/>
      <c r="I14626" s="389"/>
      <c r="J14626" s="388"/>
      <c r="K14626" s="388"/>
    </row>
    <row r="14627" spans="2:11">
      <c r="B14627" s="29"/>
      <c r="C14627" s="19"/>
      <c r="D14627" s="385"/>
      <c r="E14627" s="244"/>
      <c r="G14627" s="388"/>
      <c r="H14627" s="388"/>
      <c r="I14627" s="389"/>
      <c r="J14627" s="388"/>
      <c r="K14627" s="388"/>
    </row>
    <row r="14628" spans="2:11">
      <c r="B14628" s="29"/>
      <c r="C14628" s="19"/>
      <c r="D14628" s="385"/>
      <c r="E14628" s="244"/>
      <c r="G14628" s="388"/>
      <c r="H14628" s="388"/>
      <c r="I14628" s="389"/>
      <c r="J14628" s="388"/>
      <c r="K14628" s="388"/>
    </row>
    <row r="14629" spans="2:11">
      <c r="B14629" s="29"/>
      <c r="C14629" s="19"/>
      <c r="D14629" s="385"/>
      <c r="E14629" s="244"/>
      <c r="G14629" s="388"/>
      <c r="H14629" s="388"/>
      <c r="I14629" s="389"/>
      <c r="J14629" s="388"/>
      <c r="K14629" s="388"/>
    </row>
    <row r="14630" spans="2:11">
      <c r="B14630" s="29"/>
      <c r="C14630" s="19"/>
      <c r="D14630" s="385"/>
      <c r="E14630" s="244"/>
      <c r="G14630" s="388"/>
      <c r="H14630" s="388"/>
      <c r="I14630" s="389"/>
      <c r="J14630" s="388"/>
      <c r="K14630" s="388"/>
    </row>
    <row r="14631" spans="2:11">
      <c r="B14631" s="29"/>
      <c r="C14631" s="19"/>
      <c r="D14631" s="385"/>
      <c r="E14631" s="244"/>
      <c r="G14631" s="388"/>
      <c r="H14631" s="388"/>
      <c r="I14631" s="389"/>
      <c r="J14631" s="388"/>
      <c r="K14631" s="388"/>
    </row>
    <row r="14632" spans="2:11">
      <c r="B14632" s="29"/>
      <c r="C14632" s="19"/>
      <c r="D14632" s="385"/>
      <c r="E14632" s="244"/>
      <c r="G14632" s="388"/>
      <c r="H14632" s="388"/>
      <c r="I14632" s="389"/>
      <c r="J14632" s="388"/>
      <c r="K14632" s="388"/>
    </row>
    <row r="14633" spans="2:11">
      <c r="B14633" s="29"/>
      <c r="C14633" s="19"/>
      <c r="D14633" s="385"/>
      <c r="E14633" s="244"/>
      <c r="G14633" s="388"/>
      <c r="H14633" s="388"/>
      <c r="I14633" s="389"/>
      <c r="J14633" s="388"/>
      <c r="K14633" s="388"/>
    </row>
    <row r="14634" spans="2:11">
      <c r="B14634" s="29"/>
      <c r="C14634" s="19"/>
      <c r="D14634" s="385"/>
      <c r="E14634" s="244"/>
      <c r="G14634" s="388"/>
      <c r="H14634" s="388"/>
      <c r="I14634" s="389"/>
      <c r="J14634" s="388"/>
      <c r="K14634" s="388"/>
    </row>
    <row r="14635" spans="2:11">
      <c r="B14635" s="29"/>
      <c r="C14635" s="19"/>
      <c r="D14635" s="385"/>
      <c r="E14635" s="244"/>
      <c r="G14635" s="388"/>
      <c r="H14635" s="388"/>
      <c r="I14635" s="389"/>
      <c r="J14635" s="388"/>
      <c r="K14635" s="388"/>
    </row>
    <row r="14636" spans="2:11">
      <c r="B14636" s="29"/>
      <c r="C14636" s="19"/>
      <c r="D14636" s="385"/>
      <c r="E14636" s="244"/>
      <c r="G14636" s="388"/>
      <c r="H14636" s="388"/>
      <c r="I14636" s="389"/>
      <c r="J14636" s="388"/>
      <c r="K14636" s="388"/>
    </row>
    <row r="14637" spans="2:11">
      <c r="B14637" s="29"/>
      <c r="C14637" s="19"/>
      <c r="D14637" s="385"/>
      <c r="E14637" s="244"/>
      <c r="G14637" s="388"/>
      <c r="H14637" s="388"/>
      <c r="I14637" s="389"/>
      <c r="J14637" s="388"/>
      <c r="K14637" s="388"/>
    </row>
    <row r="14638" spans="2:11">
      <c r="B14638" s="29"/>
      <c r="C14638" s="19"/>
      <c r="D14638" s="385"/>
      <c r="E14638" s="244"/>
      <c r="G14638" s="388"/>
      <c r="H14638" s="388"/>
      <c r="I14638" s="389"/>
      <c r="J14638" s="388"/>
      <c r="K14638" s="388"/>
    </row>
    <row r="14639" spans="2:11">
      <c r="B14639" s="29"/>
      <c r="C14639" s="19"/>
      <c r="D14639" s="385"/>
      <c r="E14639" s="244"/>
      <c r="G14639" s="388"/>
      <c r="H14639" s="388"/>
      <c r="I14639" s="389"/>
      <c r="J14639" s="388"/>
      <c r="K14639" s="388"/>
    </row>
    <row r="14640" spans="2:11">
      <c r="B14640" s="29"/>
      <c r="C14640" s="19"/>
      <c r="D14640" s="385"/>
      <c r="E14640" s="244"/>
      <c r="G14640" s="388"/>
      <c r="H14640" s="388"/>
      <c r="I14640" s="389"/>
      <c r="J14640" s="388"/>
      <c r="K14640" s="388"/>
    </row>
    <row r="14641" spans="2:11">
      <c r="B14641" s="29"/>
      <c r="C14641" s="19"/>
      <c r="D14641" s="385"/>
      <c r="E14641" s="244"/>
      <c r="G14641" s="388"/>
      <c r="H14641" s="388"/>
      <c r="I14641" s="389"/>
      <c r="J14641" s="388"/>
      <c r="K14641" s="388"/>
    </row>
    <row r="14642" spans="2:11">
      <c r="B14642" s="29"/>
      <c r="C14642" s="19"/>
      <c r="D14642" s="385"/>
      <c r="E14642" s="244"/>
      <c r="G14642" s="388"/>
      <c r="H14642" s="388"/>
      <c r="I14642" s="389"/>
      <c r="J14642" s="388"/>
      <c r="K14642" s="388"/>
    </row>
    <row r="14643" spans="2:11">
      <c r="B14643" s="29"/>
      <c r="C14643" s="19"/>
      <c r="D14643" s="385"/>
      <c r="E14643" s="244"/>
      <c r="G14643" s="388"/>
      <c r="H14643" s="388"/>
      <c r="I14643" s="389"/>
      <c r="J14643" s="388"/>
      <c r="K14643" s="388"/>
    </row>
    <row r="14644" spans="2:11">
      <c r="B14644" s="29"/>
      <c r="C14644" s="19"/>
      <c r="D14644" s="385"/>
      <c r="E14644" s="244"/>
      <c r="G14644" s="388"/>
      <c r="H14644" s="388"/>
      <c r="I14644" s="389"/>
      <c r="J14644" s="388"/>
      <c r="K14644" s="388"/>
    </row>
    <row r="14645" spans="2:11">
      <c r="B14645" s="29"/>
      <c r="C14645" s="19"/>
      <c r="D14645" s="385"/>
      <c r="E14645" s="244"/>
      <c r="G14645" s="388"/>
      <c r="H14645" s="388"/>
      <c r="I14645" s="389"/>
      <c r="J14645" s="388"/>
      <c r="K14645" s="388"/>
    </row>
    <row r="14646" spans="2:11">
      <c r="B14646" s="29"/>
      <c r="C14646" s="19"/>
      <c r="D14646" s="385"/>
      <c r="E14646" s="244"/>
      <c r="G14646" s="388"/>
      <c r="H14646" s="388"/>
      <c r="I14646" s="389"/>
      <c r="J14646" s="388"/>
      <c r="K14646" s="388"/>
    </row>
    <row r="14647" spans="2:11">
      <c r="B14647" s="29"/>
      <c r="C14647" s="19"/>
      <c r="D14647" s="385"/>
      <c r="E14647" s="244"/>
      <c r="G14647" s="388"/>
      <c r="H14647" s="388"/>
      <c r="I14647" s="389"/>
      <c r="J14647" s="388"/>
      <c r="K14647" s="388"/>
    </row>
    <row r="14648" spans="2:11">
      <c r="B14648" s="29"/>
      <c r="C14648" s="19"/>
      <c r="D14648" s="385"/>
      <c r="E14648" s="244"/>
      <c r="G14648" s="388"/>
      <c r="H14648" s="388"/>
      <c r="I14648" s="389"/>
      <c r="J14648" s="388"/>
      <c r="K14648" s="388"/>
    </row>
    <row r="14649" spans="2:11">
      <c r="B14649" s="29"/>
      <c r="C14649" s="19"/>
      <c r="D14649" s="385"/>
      <c r="E14649" s="244"/>
      <c r="G14649" s="388"/>
      <c r="H14649" s="388"/>
      <c r="I14649" s="389"/>
      <c r="J14649" s="388"/>
      <c r="K14649" s="388"/>
    </row>
    <row r="14650" spans="2:11">
      <c r="B14650" s="29"/>
      <c r="C14650" s="19"/>
      <c r="D14650" s="385"/>
      <c r="E14650" s="244"/>
      <c r="G14650" s="388"/>
      <c r="H14650" s="388"/>
      <c r="I14650" s="389"/>
      <c r="J14650" s="388"/>
      <c r="K14650" s="388"/>
    </row>
    <row r="14651" spans="2:11">
      <c r="B14651" s="29"/>
      <c r="C14651" s="19"/>
      <c r="D14651" s="385"/>
      <c r="E14651" s="244"/>
      <c r="G14651" s="388"/>
      <c r="H14651" s="388"/>
      <c r="I14651" s="389"/>
      <c r="J14651" s="388"/>
      <c r="K14651" s="388"/>
    </row>
    <row r="14652" spans="2:11">
      <c r="B14652" s="29"/>
      <c r="C14652" s="19"/>
      <c r="D14652" s="385"/>
      <c r="E14652" s="244"/>
      <c r="G14652" s="388"/>
      <c r="H14652" s="388"/>
      <c r="I14652" s="389"/>
      <c r="J14652" s="388"/>
      <c r="K14652" s="388"/>
    </row>
    <row r="14653" spans="2:11">
      <c r="B14653" s="29"/>
      <c r="C14653" s="19"/>
      <c r="D14653" s="385"/>
      <c r="E14653" s="244"/>
      <c r="G14653" s="388"/>
      <c r="H14653" s="388"/>
      <c r="I14653" s="389"/>
      <c r="J14653" s="388"/>
      <c r="K14653" s="388"/>
    </row>
    <row r="14654" spans="2:11">
      <c r="B14654" s="29"/>
      <c r="C14654" s="19"/>
      <c r="D14654" s="385"/>
      <c r="E14654" s="244"/>
      <c r="G14654" s="388"/>
      <c r="H14654" s="388"/>
      <c r="I14654" s="389"/>
      <c r="J14654" s="388"/>
      <c r="K14654" s="388"/>
    </row>
    <row r="14655" spans="2:11">
      <c r="B14655" s="29"/>
      <c r="C14655" s="19"/>
      <c r="D14655" s="385"/>
      <c r="E14655" s="244"/>
      <c r="G14655" s="388"/>
      <c r="H14655" s="388"/>
      <c r="I14655" s="389"/>
      <c r="J14655" s="388"/>
      <c r="K14655" s="388"/>
    </row>
    <row r="14656" spans="2:11">
      <c r="B14656" s="29"/>
      <c r="C14656" s="19"/>
      <c r="D14656" s="385"/>
      <c r="E14656" s="244"/>
      <c r="G14656" s="388"/>
      <c r="H14656" s="388"/>
      <c r="I14656" s="389"/>
      <c r="J14656" s="388"/>
      <c r="K14656" s="388"/>
    </row>
    <row r="14657" spans="2:11">
      <c r="B14657" s="29"/>
      <c r="C14657" s="19"/>
      <c r="D14657" s="385"/>
      <c r="E14657" s="244"/>
      <c r="G14657" s="388"/>
      <c r="H14657" s="388"/>
      <c r="I14657" s="389"/>
      <c r="J14657" s="388"/>
      <c r="K14657" s="388"/>
    </row>
    <row r="14658" spans="2:11">
      <c r="B14658" s="29"/>
      <c r="C14658" s="19"/>
      <c r="D14658" s="385"/>
      <c r="E14658" s="244"/>
      <c r="G14658" s="388"/>
      <c r="H14658" s="388"/>
      <c r="I14658" s="389"/>
      <c r="J14658" s="388"/>
      <c r="K14658" s="388"/>
    </row>
    <row r="14659" spans="2:11">
      <c r="B14659" s="29"/>
      <c r="C14659" s="19"/>
      <c r="D14659" s="385"/>
      <c r="E14659" s="244"/>
      <c r="G14659" s="388"/>
      <c r="H14659" s="388"/>
      <c r="I14659" s="389"/>
      <c r="J14659" s="388"/>
      <c r="K14659" s="388"/>
    </row>
    <row r="14660" spans="2:11">
      <c r="B14660" s="29"/>
      <c r="C14660" s="19"/>
      <c r="D14660" s="385"/>
      <c r="E14660" s="244"/>
      <c r="G14660" s="388"/>
      <c r="H14660" s="388"/>
      <c r="I14660" s="389"/>
      <c r="J14660" s="388"/>
      <c r="K14660" s="388"/>
    </row>
    <row r="14661" spans="2:11">
      <c r="B14661" s="29"/>
      <c r="C14661" s="19"/>
      <c r="D14661" s="385"/>
      <c r="E14661" s="244"/>
      <c r="G14661" s="388"/>
      <c r="H14661" s="388"/>
      <c r="I14661" s="389"/>
      <c r="J14661" s="388"/>
      <c r="K14661" s="388"/>
    </row>
    <row r="14662" spans="2:11">
      <c r="B14662" s="29"/>
      <c r="C14662" s="19"/>
      <c r="D14662" s="385"/>
      <c r="E14662" s="244"/>
      <c r="G14662" s="388"/>
      <c r="H14662" s="388"/>
      <c r="I14662" s="389"/>
      <c r="J14662" s="388"/>
      <c r="K14662" s="388"/>
    </row>
    <row r="14663" spans="2:11">
      <c r="B14663" s="29"/>
      <c r="C14663" s="19"/>
      <c r="D14663" s="385"/>
      <c r="E14663" s="244"/>
      <c r="G14663" s="388"/>
      <c r="H14663" s="388"/>
      <c r="I14663" s="389"/>
      <c r="J14663" s="388"/>
      <c r="K14663" s="388"/>
    </row>
    <row r="14664" spans="2:11">
      <c r="B14664" s="29"/>
      <c r="C14664" s="19"/>
      <c r="D14664" s="385"/>
      <c r="E14664" s="244"/>
      <c r="G14664" s="388"/>
      <c r="H14664" s="388"/>
      <c r="I14664" s="389"/>
      <c r="J14664" s="388"/>
      <c r="K14664" s="388"/>
    </row>
    <row r="14665" spans="2:11">
      <c r="B14665" s="29"/>
      <c r="C14665" s="19"/>
      <c r="D14665" s="385"/>
      <c r="E14665" s="244"/>
      <c r="G14665" s="388"/>
      <c r="H14665" s="388"/>
      <c r="I14665" s="389"/>
      <c r="J14665" s="388"/>
      <c r="K14665" s="388"/>
    </row>
    <row r="14666" spans="2:11">
      <c r="B14666" s="29"/>
      <c r="C14666" s="19"/>
      <c r="D14666" s="385"/>
      <c r="E14666" s="244"/>
      <c r="G14666" s="388"/>
      <c r="H14666" s="388"/>
      <c r="I14666" s="389"/>
      <c r="J14666" s="388"/>
      <c r="K14666" s="388"/>
    </row>
    <row r="14667" spans="2:11">
      <c r="B14667" s="29"/>
      <c r="C14667" s="19"/>
      <c r="D14667" s="385"/>
      <c r="E14667" s="244"/>
      <c r="G14667" s="388"/>
      <c r="H14667" s="388"/>
      <c r="I14667" s="389"/>
      <c r="J14667" s="388"/>
      <c r="K14667" s="388"/>
    </row>
    <row r="14668" spans="2:11">
      <c r="B14668" s="29"/>
      <c r="C14668" s="19"/>
      <c r="D14668" s="385"/>
      <c r="E14668" s="244"/>
      <c r="G14668" s="388"/>
      <c r="H14668" s="388"/>
      <c r="I14668" s="389"/>
      <c r="J14668" s="388"/>
      <c r="K14668" s="388"/>
    </row>
    <row r="14669" spans="2:11">
      <c r="B14669" s="29"/>
      <c r="C14669" s="19"/>
      <c r="D14669" s="385"/>
      <c r="E14669" s="244"/>
      <c r="G14669" s="388"/>
      <c r="H14669" s="388"/>
      <c r="I14669" s="389"/>
      <c r="J14669" s="388"/>
      <c r="K14669" s="388"/>
    </row>
    <row r="14670" spans="2:11">
      <c r="B14670" s="29"/>
      <c r="C14670" s="19"/>
      <c r="D14670" s="385"/>
      <c r="E14670" s="244"/>
      <c r="G14670" s="388"/>
      <c r="H14670" s="388"/>
      <c r="I14670" s="389"/>
      <c r="J14670" s="388"/>
      <c r="K14670" s="388"/>
    </row>
    <row r="14671" spans="2:11">
      <c r="B14671" s="29"/>
      <c r="C14671" s="19"/>
      <c r="D14671" s="385"/>
      <c r="E14671" s="244"/>
      <c r="G14671" s="388"/>
      <c r="H14671" s="388"/>
      <c r="I14671" s="389"/>
      <c r="J14671" s="388"/>
      <c r="K14671" s="388"/>
    </row>
    <row r="14672" spans="2:11">
      <c r="B14672" s="29"/>
      <c r="C14672" s="19"/>
      <c r="D14672" s="385"/>
      <c r="E14672" s="244"/>
      <c r="G14672" s="388"/>
      <c r="H14672" s="388"/>
      <c r="I14672" s="389"/>
      <c r="J14672" s="388"/>
      <c r="K14672" s="388"/>
    </row>
    <row r="14673" spans="2:11">
      <c r="B14673" s="29"/>
      <c r="C14673" s="19"/>
      <c r="D14673" s="385"/>
      <c r="E14673" s="244"/>
      <c r="G14673" s="388"/>
      <c r="H14673" s="388"/>
      <c r="I14673" s="389"/>
      <c r="J14673" s="388"/>
      <c r="K14673" s="388"/>
    </row>
    <row r="14674" spans="2:11">
      <c r="B14674" s="29"/>
      <c r="C14674" s="19"/>
      <c r="D14674" s="385"/>
      <c r="E14674" s="244"/>
      <c r="G14674" s="388"/>
      <c r="H14674" s="388"/>
      <c r="I14674" s="389"/>
      <c r="J14674" s="388"/>
      <c r="K14674" s="388"/>
    </row>
    <row r="14675" spans="2:11">
      <c r="B14675" s="29"/>
      <c r="C14675" s="19"/>
      <c r="D14675" s="385"/>
      <c r="E14675" s="244"/>
      <c r="G14675" s="388"/>
      <c r="H14675" s="388"/>
      <c r="I14675" s="389"/>
      <c r="J14675" s="388"/>
      <c r="K14675" s="388"/>
    </row>
    <row r="14676" spans="2:11">
      <c r="B14676" s="29"/>
      <c r="C14676" s="19"/>
      <c r="D14676" s="385"/>
      <c r="E14676" s="244"/>
      <c r="G14676" s="388"/>
      <c r="H14676" s="388"/>
      <c r="I14676" s="389"/>
      <c r="J14676" s="388"/>
      <c r="K14676" s="388"/>
    </row>
    <row r="14677" spans="2:11">
      <c r="B14677" s="29"/>
      <c r="C14677" s="19"/>
      <c r="D14677" s="385"/>
      <c r="E14677" s="244"/>
      <c r="G14677" s="388"/>
      <c r="H14677" s="388"/>
      <c r="I14677" s="389"/>
      <c r="J14677" s="388"/>
      <c r="K14677" s="388"/>
    </row>
    <row r="14678" spans="2:11">
      <c r="B14678" s="29"/>
      <c r="C14678" s="19"/>
      <c r="D14678" s="385"/>
      <c r="E14678" s="244"/>
      <c r="G14678" s="388"/>
      <c r="H14678" s="388"/>
      <c r="I14678" s="389"/>
      <c r="J14678" s="388"/>
      <c r="K14678" s="388"/>
    </row>
    <row r="14679" spans="2:11">
      <c r="B14679" s="29"/>
      <c r="C14679" s="19"/>
      <c r="D14679" s="385"/>
      <c r="E14679" s="244"/>
      <c r="G14679" s="388"/>
      <c r="H14679" s="388"/>
      <c r="I14679" s="389"/>
      <c r="J14679" s="388"/>
      <c r="K14679" s="388"/>
    </row>
    <row r="14680" spans="2:11">
      <c r="B14680" s="29"/>
      <c r="C14680" s="19"/>
      <c r="D14680" s="385"/>
      <c r="E14680" s="244"/>
      <c r="G14680" s="388"/>
      <c r="H14680" s="388"/>
      <c r="I14680" s="389"/>
      <c r="J14680" s="388"/>
      <c r="K14680" s="388"/>
    </row>
    <row r="14681" spans="2:11">
      <c r="B14681" s="29"/>
      <c r="C14681" s="19"/>
      <c r="D14681" s="385"/>
      <c r="E14681" s="244"/>
      <c r="G14681" s="388"/>
      <c r="H14681" s="388"/>
      <c r="I14681" s="389"/>
      <c r="J14681" s="388"/>
      <c r="K14681" s="388"/>
    </row>
    <row r="14682" spans="2:11">
      <c r="B14682" s="29"/>
      <c r="C14682" s="19"/>
      <c r="D14682" s="385"/>
      <c r="E14682" s="244"/>
      <c r="G14682" s="388"/>
      <c r="H14682" s="388"/>
      <c r="I14682" s="389"/>
      <c r="J14682" s="388"/>
      <c r="K14682" s="388"/>
    </row>
    <row r="14683" spans="2:11">
      <c r="B14683" s="29"/>
      <c r="C14683" s="19"/>
      <c r="D14683" s="385"/>
      <c r="E14683" s="244"/>
      <c r="G14683" s="388"/>
      <c r="H14683" s="388"/>
      <c r="I14683" s="389"/>
      <c r="J14683" s="388"/>
      <c r="K14683" s="388"/>
    </row>
    <row r="14684" spans="2:11">
      <c r="B14684" s="29"/>
      <c r="C14684" s="19"/>
      <c r="D14684" s="385"/>
      <c r="E14684" s="244"/>
      <c r="G14684" s="388"/>
      <c r="H14684" s="388"/>
      <c r="I14684" s="389"/>
      <c r="J14684" s="388"/>
      <c r="K14684" s="388"/>
    </row>
    <row r="14685" spans="2:11">
      <c r="B14685" s="29"/>
      <c r="C14685" s="19"/>
      <c r="D14685" s="385"/>
      <c r="E14685" s="244"/>
      <c r="G14685" s="388"/>
      <c r="H14685" s="388"/>
      <c r="I14685" s="389"/>
      <c r="J14685" s="388"/>
      <c r="K14685" s="388"/>
    </row>
    <row r="14686" spans="2:11">
      <c r="B14686" s="29"/>
      <c r="C14686" s="19"/>
      <c r="D14686" s="385"/>
      <c r="E14686" s="244"/>
      <c r="G14686" s="388"/>
      <c r="H14686" s="388"/>
      <c r="I14686" s="389"/>
      <c r="J14686" s="388"/>
      <c r="K14686" s="388"/>
    </row>
    <row r="14687" spans="2:11">
      <c r="B14687" s="29"/>
      <c r="C14687" s="19"/>
      <c r="D14687" s="385"/>
      <c r="E14687" s="244"/>
      <c r="G14687" s="388"/>
      <c r="H14687" s="388"/>
      <c r="I14687" s="389"/>
      <c r="J14687" s="388"/>
      <c r="K14687" s="388"/>
    </row>
    <row r="14688" spans="2:11">
      <c r="B14688" s="29"/>
      <c r="C14688" s="19"/>
      <c r="D14688" s="385"/>
      <c r="E14688" s="244"/>
      <c r="G14688" s="388"/>
      <c r="H14688" s="388"/>
      <c r="I14688" s="389"/>
      <c r="J14688" s="388"/>
      <c r="K14688" s="388"/>
    </row>
    <row r="14689" spans="2:11">
      <c r="B14689" s="29"/>
      <c r="C14689" s="19"/>
      <c r="D14689" s="385"/>
      <c r="E14689" s="244"/>
      <c r="G14689" s="388"/>
      <c r="H14689" s="388"/>
      <c r="I14689" s="389"/>
      <c r="J14689" s="388"/>
      <c r="K14689" s="388"/>
    </row>
    <row r="14690" spans="2:11">
      <c r="B14690" s="29"/>
      <c r="C14690" s="19"/>
      <c r="D14690" s="385"/>
      <c r="E14690" s="244"/>
      <c r="G14690" s="388"/>
      <c r="H14690" s="388"/>
      <c r="I14690" s="389"/>
      <c r="J14690" s="388"/>
      <c r="K14690" s="388"/>
    </row>
    <row r="14691" spans="2:11">
      <c r="B14691" s="29"/>
      <c r="C14691" s="19"/>
      <c r="D14691" s="385"/>
      <c r="E14691" s="244"/>
      <c r="G14691" s="388"/>
      <c r="H14691" s="388"/>
      <c r="I14691" s="389"/>
      <c r="J14691" s="388"/>
      <c r="K14691" s="388"/>
    </row>
    <row r="14692" spans="2:11">
      <c r="B14692" s="29"/>
      <c r="C14692" s="19"/>
      <c r="D14692" s="385"/>
      <c r="E14692" s="244"/>
      <c r="G14692" s="388"/>
      <c r="H14692" s="388"/>
      <c r="I14692" s="389"/>
      <c r="J14692" s="388"/>
      <c r="K14692" s="388"/>
    </row>
    <row r="14693" spans="2:11">
      <c r="B14693" s="29"/>
      <c r="C14693" s="19"/>
      <c r="D14693" s="385"/>
      <c r="E14693" s="244"/>
      <c r="G14693" s="388"/>
      <c r="H14693" s="388"/>
      <c r="I14693" s="389"/>
      <c r="J14693" s="388"/>
      <c r="K14693" s="388"/>
    </row>
    <row r="14694" spans="2:11">
      <c r="B14694" s="29"/>
      <c r="C14694" s="19"/>
      <c r="D14694" s="385"/>
      <c r="E14694" s="244"/>
      <c r="G14694" s="388"/>
      <c r="H14694" s="388"/>
      <c r="I14694" s="389"/>
      <c r="J14694" s="388"/>
      <c r="K14694" s="388"/>
    </row>
    <row r="14695" spans="2:11">
      <c r="B14695" s="29"/>
      <c r="C14695" s="19"/>
      <c r="D14695" s="385"/>
      <c r="E14695" s="244"/>
      <c r="G14695" s="388"/>
      <c r="H14695" s="388"/>
      <c r="I14695" s="389"/>
      <c r="J14695" s="388"/>
      <c r="K14695" s="388"/>
    </row>
    <row r="14696" spans="2:11">
      <c r="B14696" s="29"/>
      <c r="C14696" s="19"/>
      <c r="D14696" s="385"/>
      <c r="E14696" s="244"/>
      <c r="G14696" s="388"/>
      <c r="H14696" s="388"/>
      <c r="I14696" s="389"/>
      <c r="J14696" s="388"/>
      <c r="K14696" s="388"/>
    </row>
    <row r="14697" spans="2:11">
      <c r="B14697" s="29"/>
      <c r="C14697" s="19"/>
      <c r="D14697" s="385"/>
      <c r="E14697" s="244"/>
      <c r="G14697" s="388"/>
      <c r="H14697" s="388"/>
      <c r="I14697" s="389"/>
      <c r="J14697" s="388"/>
      <c r="K14697" s="388"/>
    </row>
    <row r="14698" spans="2:11">
      <c r="B14698" s="29"/>
      <c r="C14698" s="19"/>
      <c r="D14698" s="385"/>
      <c r="E14698" s="244"/>
      <c r="G14698" s="388"/>
      <c r="H14698" s="388"/>
      <c r="I14698" s="389"/>
      <c r="J14698" s="388"/>
      <c r="K14698" s="388"/>
    </row>
    <row r="14699" spans="2:11">
      <c r="B14699" s="29"/>
      <c r="C14699" s="19"/>
      <c r="D14699" s="385"/>
      <c r="E14699" s="244"/>
      <c r="G14699" s="388"/>
      <c r="H14699" s="388"/>
      <c r="I14699" s="389"/>
      <c r="J14699" s="388"/>
      <c r="K14699" s="388"/>
    </row>
    <row r="14700" spans="2:11">
      <c r="B14700" s="29"/>
      <c r="C14700" s="19"/>
      <c r="D14700" s="385"/>
      <c r="E14700" s="244"/>
      <c r="G14700" s="388"/>
      <c r="H14700" s="388"/>
      <c r="I14700" s="389"/>
      <c r="J14700" s="388"/>
      <c r="K14700" s="388"/>
    </row>
    <row r="14701" spans="2:11">
      <c r="B14701" s="29"/>
      <c r="C14701" s="19"/>
      <c r="D14701" s="385"/>
      <c r="E14701" s="244"/>
      <c r="G14701" s="388"/>
      <c r="H14701" s="388"/>
      <c r="I14701" s="389"/>
      <c r="J14701" s="388"/>
      <c r="K14701" s="388"/>
    </row>
    <row r="14702" spans="2:11">
      <c r="B14702" s="29"/>
      <c r="C14702" s="19"/>
      <c r="D14702" s="385"/>
      <c r="E14702" s="244"/>
      <c r="G14702" s="388"/>
      <c r="H14702" s="388"/>
      <c r="I14702" s="389"/>
      <c r="J14702" s="388"/>
      <c r="K14702" s="388"/>
    </row>
    <row r="14703" spans="2:11">
      <c r="B14703" s="29"/>
      <c r="C14703" s="19"/>
      <c r="D14703" s="385"/>
      <c r="E14703" s="244"/>
      <c r="G14703" s="388"/>
      <c r="H14703" s="388"/>
      <c r="I14703" s="389"/>
      <c r="J14703" s="388"/>
      <c r="K14703" s="388"/>
    </row>
    <row r="14704" spans="2:11">
      <c r="B14704" s="29"/>
      <c r="C14704" s="19"/>
      <c r="D14704" s="385"/>
      <c r="E14704" s="244"/>
      <c r="G14704" s="388"/>
      <c r="H14704" s="388"/>
      <c r="I14704" s="389"/>
      <c r="J14704" s="388"/>
      <c r="K14704" s="388"/>
    </row>
    <row r="14705" spans="2:11">
      <c r="B14705" s="29"/>
      <c r="C14705" s="19"/>
      <c r="D14705" s="385"/>
      <c r="E14705" s="244"/>
      <c r="G14705" s="388"/>
      <c r="H14705" s="388"/>
      <c r="I14705" s="389"/>
      <c r="J14705" s="388"/>
      <c r="K14705" s="388"/>
    </row>
    <row r="14706" spans="2:11">
      <c r="B14706" s="29"/>
      <c r="C14706" s="19"/>
      <c r="D14706" s="385"/>
      <c r="E14706" s="244"/>
      <c r="G14706" s="388"/>
      <c r="H14706" s="388"/>
      <c r="I14706" s="389"/>
      <c r="J14706" s="388"/>
      <c r="K14706" s="388"/>
    </row>
    <row r="14707" spans="2:11">
      <c r="B14707" s="29"/>
      <c r="C14707" s="19"/>
      <c r="D14707" s="385"/>
      <c r="E14707" s="244"/>
      <c r="G14707" s="388"/>
      <c r="H14707" s="388"/>
      <c r="I14707" s="389"/>
      <c r="J14707" s="388"/>
      <c r="K14707" s="388"/>
    </row>
    <row r="14708" spans="2:11">
      <c r="B14708" s="29"/>
      <c r="C14708" s="19"/>
      <c r="D14708" s="385"/>
      <c r="E14708" s="244"/>
      <c r="G14708" s="388"/>
      <c r="H14708" s="388"/>
      <c r="I14708" s="389"/>
      <c r="J14708" s="388"/>
      <c r="K14708" s="388"/>
    </row>
    <row r="14709" spans="2:11">
      <c r="B14709" s="29"/>
      <c r="C14709" s="19"/>
      <c r="D14709" s="385"/>
      <c r="E14709" s="244"/>
      <c r="G14709" s="388"/>
      <c r="H14709" s="388"/>
      <c r="I14709" s="389"/>
      <c r="J14709" s="388"/>
      <c r="K14709" s="388"/>
    </row>
    <row r="14710" spans="2:11">
      <c r="B14710" s="29"/>
      <c r="C14710" s="19"/>
      <c r="D14710" s="385"/>
      <c r="E14710" s="244"/>
      <c r="G14710" s="388"/>
      <c r="H14710" s="388"/>
      <c r="I14710" s="389"/>
      <c r="J14710" s="388"/>
      <c r="K14710" s="388"/>
    </row>
    <row r="14711" spans="2:11">
      <c r="B14711" s="29"/>
      <c r="C14711" s="19"/>
      <c r="D14711" s="385"/>
      <c r="E14711" s="244"/>
      <c r="G14711" s="388"/>
      <c r="H14711" s="388"/>
      <c r="I14711" s="389"/>
      <c r="J14711" s="388"/>
      <c r="K14711" s="388"/>
    </row>
    <row r="14712" spans="2:11">
      <c r="B14712" s="29"/>
      <c r="C14712" s="19"/>
      <c r="D14712" s="385"/>
      <c r="E14712" s="244"/>
      <c r="G14712" s="388"/>
      <c r="H14712" s="388"/>
      <c r="I14712" s="389"/>
      <c r="J14712" s="388"/>
      <c r="K14712" s="388"/>
    </row>
    <row r="14713" spans="2:11">
      <c r="B14713" s="29"/>
      <c r="C14713" s="19"/>
      <c r="D14713" s="385"/>
      <c r="E14713" s="244"/>
      <c r="G14713" s="388"/>
      <c r="H14713" s="388"/>
      <c r="I14713" s="389"/>
      <c r="J14713" s="388"/>
      <c r="K14713" s="388"/>
    </row>
    <row r="14714" spans="2:11">
      <c r="B14714" s="29"/>
      <c r="C14714" s="19"/>
      <c r="D14714" s="385"/>
      <c r="E14714" s="244"/>
      <c r="G14714" s="388"/>
      <c r="H14714" s="388"/>
      <c r="I14714" s="389"/>
      <c r="J14714" s="388"/>
      <c r="K14714" s="388"/>
    </row>
    <row r="14715" spans="2:11">
      <c r="B14715" s="29"/>
      <c r="C14715" s="19"/>
      <c r="D14715" s="385"/>
      <c r="E14715" s="244"/>
      <c r="G14715" s="388"/>
      <c r="H14715" s="388"/>
      <c r="I14715" s="389"/>
      <c r="J14715" s="388"/>
      <c r="K14715" s="388"/>
    </row>
    <row r="14716" spans="2:11">
      <c r="B14716" s="29"/>
      <c r="C14716" s="19"/>
      <c r="D14716" s="385"/>
      <c r="E14716" s="244"/>
      <c r="G14716" s="388"/>
      <c r="H14716" s="388"/>
      <c r="I14716" s="389"/>
      <c r="J14716" s="388"/>
      <c r="K14716" s="388"/>
    </row>
    <row r="14717" spans="2:11">
      <c r="B14717" s="29"/>
      <c r="C14717" s="19"/>
      <c r="D14717" s="385"/>
      <c r="E14717" s="244"/>
      <c r="G14717" s="388"/>
      <c r="H14717" s="388"/>
      <c r="I14717" s="389"/>
      <c r="J14717" s="388"/>
      <c r="K14717" s="388"/>
    </row>
    <row r="14718" spans="2:11">
      <c r="B14718" s="29"/>
      <c r="C14718" s="19"/>
      <c r="D14718" s="385"/>
      <c r="E14718" s="244"/>
      <c r="G14718" s="388"/>
      <c r="H14718" s="388"/>
      <c r="I14718" s="389"/>
      <c r="J14718" s="388"/>
      <c r="K14718" s="388"/>
    </row>
    <row r="14719" spans="2:11">
      <c r="B14719" s="29"/>
      <c r="C14719" s="19"/>
      <c r="D14719" s="385"/>
      <c r="E14719" s="244"/>
      <c r="G14719" s="388"/>
      <c r="H14719" s="388"/>
      <c r="I14719" s="389"/>
      <c r="J14719" s="388"/>
      <c r="K14719" s="388"/>
    </row>
    <row r="14720" spans="2:11">
      <c r="B14720" s="29"/>
      <c r="C14720" s="19"/>
      <c r="D14720" s="385"/>
      <c r="E14720" s="244"/>
      <c r="G14720" s="388"/>
      <c r="H14720" s="388"/>
      <c r="I14720" s="389"/>
      <c r="J14720" s="388"/>
      <c r="K14720" s="388"/>
    </row>
    <row r="14721" spans="2:11">
      <c r="B14721" s="29"/>
      <c r="C14721" s="19"/>
      <c r="D14721" s="385"/>
      <c r="E14721" s="244"/>
      <c r="G14721" s="388"/>
      <c r="H14721" s="388"/>
      <c r="I14721" s="389"/>
      <c r="J14721" s="388"/>
      <c r="K14721" s="388"/>
    </row>
    <row r="14722" spans="2:11">
      <c r="B14722" s="29"/>
      <c r="C14722" s="19"/>
      <c r="D14722" s="385"/>
      <c r="E14722" s="244"/>
      <c r="G14722" s="388"/>
      <c r="H14722" s="388"/>
      <c r="I14722" s="389"/>
      <c r="J14722" s="388"/>
      <c r="K14722" s="388"/>
    </row>
    <row r="14723" spans="2:11">
      <c r="B14723" s="29"/>
      <c r="C14723" s="19"/>
      <c r="D14723" s="385"/>
      <c r="E14723" s="244"/>
      <c r="G14723" s="388"/>
      <c r="H14723" s="388"/>
      <c r="I14723" s="389"/>
      <c r="J14723" s="388"/>
      <c r="K14723" s="388"/>
    </row>
    <row r="14724" spans="2:11">
      <c r="B14724" s="29"/>
      <c r="C14724" s="19"/>
      <c r="D14724" s="385"/>
      <c r="E14724" s="244"/>
      <c r="G14724" s="388"/>
      <c r="H14724" s="388"/>
      <c r="I14724" s="389"/>
      <c r="J14724" s="388"/>
      <c r="K14724" s="388"/>
    </row>
    <row r="14725" spans="2:11">
      <c r="B14725" s="29"/>
      <c r="C14725" s="19"/>
      <c r="D14725" s="385"/>
      <c r="E14725" s="244"/>
      <c r="G14725" s="388"/>
      <c r="H14725" s="388"/>
      <c r="I14725" s="389"/>
      <c r="J14725" s="388"/>
      <c r="K14725" s="388"/>
    </row>
    <row r="14726" spans="2:11">
      <c r="B14726" s="29"/>
      <c r="C14726" s="19"/>
      <c r="D14726" s="385"/>
      <c r="E14726" s="244"/>
      <c r="G14726" s="388"/>
      <c r="H14726" s="388"/>
      <c r="I14726" s="389"/>
      <c r="J14726" s="388"/>
      <c r="K14726" s="388"/>
    </row>
    <row r="14727" spans="2:11">
      <c r="B14727" s="29"/>
      <c r="C14727" s="19"/>
      <c r="D14727" s="385"/>
      <c r="E14727" s="244"/>
      <c r="G14727" s="388"/>
      <c r="H14727" s="388"/>
      <c r="I14727" s="389"/>
      <c r="J14727" s="388"/>
      <c r="K14727" s="388"/>
    </row>
    <row r="14728" spans="2:11">
      <c r="B14728" s="29"/>
      <c r="C14728" s="19"/>
      <c r="D14728" s="385"/>
      <c r="E14728" s="244"/>
      <c r="G14728" s="388"/>
      <c r="H14728" s="388"/>
      <c r="I14728" s="389"/>
      <c r="J14728" s="388"/>
      <c r="K14728" s="388"/>
    </row>
    <row r="14729" spans="2:11">
      <c r="B14729" s="29"/>
      <c r="C14729" s="19"/>
      <c r="D14729" s="385"/>
      <c r="E14729" s="244"/>
      <c r="G14729" s="388"/>
      <c r="H14729" s="388"/>
      <c r="I14729" s="389"/>
      <c r="J14729" s="388"/>
      <c r="K14729" s="388"/>
    </row>
    <row r="14730" spans="2:11">
      <c r="B14730" s="29"/>
      <c r="C14730" s="19"/>
      <c r="D14730" s="385"/>
      <c r="E14730" s="244"/>
      <c r="G14730" s="388"/>
      <c r="H14730" s="388"/>
      <c r="I14730" s="389"/>
      <c r="J14730" s="388"/>
      <c r="K14730" s="388"/>
    </row>
    <row r="14731" spans="2:11">
      <c r="B14731" s="29"/>
      <c r="C14731" s="19"/>
      <c r="D14731" s="385"/>
      <c r="E14731" s="244"/>
      <c r="G14731" s="388"/>
      <c r="H14731" s="388"/>
      <c r="I14731" s="389"/>
      <c r="J14731" s="388"/>
      <c r="K14731" s="388"/>
    </row>
    <row r="14732" spans="2:11">
      <c r="B14732" s="29"/>
      <c r="C14732" s="19"/>
      <c r="D14732" s="385"/>
      <c r="E14732" s="244"/>
      <c r="G14732" s="388"/>
      <c r="H14732" s="388"/>
      <c r="I14732" s="389"/>
      <c r="J14732" s="388"/>
      <c r="K14732" s="388"/>
    </row>
    <row r="14733" spans="2:11">
      <c r="B14733" s="29"/>
      <c r="C14733" s="19"/>
      <c r="D14733" s="385"/>
      <c r="E14733" s="244"/>
      <c r="G14733" s="388"/>
      <c r="H14733" s="388"/>
      <c r="I14733" s="389"/>
      <c r="J14733" s="388"/>
      <c r="K14733" s="388"/>
    </row>
    <row r="14734" spans="2:11">
      <c r="B14734" s="29"/>
      <c r="C14734" s="19"/>
      <c r="D14734" s="385"/>
      <c r="E14734" s="244"/>
      <c r="G14734" s="388"/>
      <c r="H14734" s="388"/>
      <c r="I14734" s="389"/>
      <c r="J14734" s="388"/>
      <c r="K14734" s="388"/>
    </row>
    <row r="14735" spans="2:11">
      <c r="B14735" s="29"/>
      <c r="C14735" s="19"/>
      <c r="D14735" s="385"/>
      <c r="E14735" s="244"/>
      <c r="G14735" s="388"/>
      <c r="H14735" s="388"/>
      <c r="I14735" s="389"/>
      <c r="J14735" s="388"/>
      <c r="K14735" s="388"/>
    </row>
    <row r="14736" spans="2:11">
      <c r="B14736" s="29"/>
      <c r="C14736" s="19"/>
      <c r="D14736" s="385"/>
      <c r="E14736" s="244"/>
      <c r="G14736" s="388"/>
      <c r="H14736" s="388"/>
      <c r="I14736" s="389"/>
      <c r="J14736" s="388"/>
      <c r="K14736" s="388"/>
    </row>
    <row r="14737" spans="2:11">
      <c r="B14737" s="29"/>
      <c r="C14737" s="19"/>
      <c r="D14737" s="385"/>
      <c r="E14737" s="244"/>
      <c r="G14737" s="388"/>
      <c r="H14737" s="388"/>
      <c r="I14737" s="389"/>
      <c r="J14737" s="388"/>
      <c r="K14737" s="388"/>
    </row>
    <row r="14738" spans="2:11">
      <c r="B14738" s="29"/>
      <c r="C14738" s="19"/>
      <c r="D14738" s="385"/>
      <c r="E14738" s="244"/>
      <c r="G14738" s="388"/>
      <c r="H14738" s="388"/>
      <c r="I14738" s="389"/>
      <c r="J14738" s="388"/>
      <c r="K14738" s="388"/>
    </row>
    <row r="14739" spans="2:11">
      <c r="B14739" s="29"/>
      <c r="C14739" s="19"/>
      <c r="D14739" s="385"/>
      <c r="E14739" s="244"/>
      <c r="G14739" s="388"/>
      <c r="H14739" s="388"/>
      <c r="I14739" s="389"/>
      <c r="J14739" s="388"/>
      <c r="K14739" s="388"/>
    </row>
    <row r="14740" spans="2:11">
      <c r="B14740" s="29"/>
      <c r="C14740" s="19"/>
      <c r="D14740" s="385"/>
      <c r="E14740" s="244"/>
      <c r="G14740" s="388"/>
      <c r="H14740" s="388"/>
      <c r="I14740" s="389"/>
      <c r="J14740" s="388"/>
      <c r="K14740" s="388"/>
    </row>
    <row r="14741" spans="2:11">
      <c r="B14741" s="29"/>
      <c r="C14741" s="19"/>
      <c r="D14741" s="385"/>
      <c r="E14741" s="244"/>
      <c r="G14741" s="388"/>
      <c r="H14741" s="388"/>
      <c r="I14741" s="389"/>
      <c r="J14741" s="388"/>
      <c r="K14741" s="388"/>
    </row>
    <row r="14742" spans="2:11">
      <c r="B14742" s="29"/>
      <c r="C14742" s="19"/>
      <c r="D14742" s="385"/>
      <c r="E14742" s="244"/>
      <c r="G14742" s="388"/>
      <c r="H14742" s="388"/>
      <c r="I14742" s="389"/>
      <c r="J14742" s="388"/>
      <c r="K14742" s="388"/>
    </row>
    <row r="14743" spans="2:11">
      <c r="B14743" s="29"/>
      <c r="C14743" s="19"/>
      <c r="D14743" s="385"/>
      <c r="E14743" s="244"/>
      <c r="G14743" s="388"/>
      <c r="H14743" s="388"/>
      <c r="I14743" s="389"/>
      <c r="J14743" s="388"/>
      <c r="K14743" s="388"/>
    </row>
    <row r="14744" spans="2:11">
      <c r="B14744" s="29"/>
      <c r="C14744" s="19"/>
      <c r="D14744" s="385"/>
      <c r="E14744" s="244"/>
      <c r="G14744" s="388"/>
      <c r="H14744" s="388"/>
      <c r="I14744" s="389"/>
      <c r="J14744" s="388"/>
      <c r="K14744" s="388"/>
    </row>
    <row r="14745" spans="2:11">
      <c r="B14745" s="29"/>
      <c r="C14745" s="19"/>
      <c r="D14745" s="385"/>
      <c r="E14745" s="244"/>
      <c r="G14745" s="388"/>
      <c r="H14745" s="388"/>
      <c r="I14745" s="389"/>
      <c r="J14745" s="388"/>
      <c r="K14745" s="388"/>
    </row>
    <row r="14746" spans="2:11">
      <c r="B14746" s="29"/>
      <c r="C14746" s="19"/>
      <c r="D14746" s="385"/>
      <c r="E14746" s="244"/>
      <c r="G14746" s="388"/>
      <c r="H14746" s="388"/>
      <c r="I14746" s="389"/>
      <c r="J14746" s="388"/>
      <c r="K14746" s="388"/>
    </row>
    <row r="14747" spans="2:11">
      <c r="B14747" s="29"/>
      <c r="C14747" s="19"/>
      <c r="D14747" s="385"/>
      <c r="E14747" s="244"/>
      <c r="G14747" s="388"/>
      <c r="H14747" s="388"/>
      <c r="I14747" s="389"/>
      <c r="J14747" s="388"/>
      <c r="K14747" s="388"/>
    </row>
    <row r="14748" spans="2:11">
      <c r="B14748" s="29"/>
      <c r="C14748" s="19"/>
      <c r="D14748" s="385"/>
      <c r="E14748" s="244"/>
      <c r="G14748" s="388"/>
      <c r="H14748" s="388"/>
      <c r="I14748" s="389"/>
      <c r="J14748" s="388"/>
      <c r="K14748" s="388"/>
    </row>
    <row r="14749" spans="2:11">
      <c r="B14749" s="29"/>
      <c r="C14749" s="19"/>
      <c r="D14749" s="385"/>
      <c r="E14749" s="244"/>
      <c r="G14749" s="388"/>
      <c r="H14749" s="388"/>
      <c r="I14749" s="389"/>
      <c r="J14749" s="388"/>
      <c r="K14749" s="388"/>
    </row>
    <row r="14750" spans="2:11">
      <c r="B14750" s="29"/>
      <c r="C14750" s="19"/>
      <c r="D14750" s="385"/>
      <c r="E14750" s="244"/>
      <c r="G14750" s="388"/>
      <c r="H14750" s="388"/>
      <c r="I14750" s="389"/>
      <c r="J14750" s="388"/>
      <c r="K14750" s="388"/>
    </row>
    <row r="14751" spans="2:11">
      <c r="B14751" s="29"/>
      <c r="C14751" s="19"/>
      <c r="D14751" s="385"/>
      <c r="E14751" s="244"/>
      <c r="G14751" s="388"/>
      <c r="H14751" s="388"/>
      <c r="I14751" s="389"/>
      <c r="J14751" s="388"/>
      <c r="K14751" s="388"/>
    </row>
    <row r="14752" spans="2:11">
      <c r="B14752" s="29"/>
      <c r="C14752" s="19"/>
      <c r="D14752" s="385"/>
      <c r="E14752" s="244"/>
      <c r="G14752" s="388"/>
      <c r="H14752" s="388"/>
      <c r="I14752" s="389"/>
      <c r="J14752" s="388"/>
      <c r="K14752" s="388"/>
    </row>
    <row r="14753" spans="2:11">
      <c r="B14753" s="29"/>
      <c r="C14753" s="19"/>
      <c r="D14753" s="385"/>
      <c r="E14753" s="244"/>
      <c r="G14753" s="388"/>
      <c r="H14753" s="388"/>
      <c r="I14753" s="389"/>
      <c r="J14753" s="388"/>
      <c r="K14753" s="388"/>
    </row>
    <row r="14754" spans="2:11">
      <c r="B14754" s="29"/>
      <c r="C14754" s="19"/>
      <c r="D14754" s="385"/>
      <c r="E14754" s="244"/>
      <c r="G14754" s="388"/>
      <c r="H14754" s="388"/>
      <c r="I14754" s="389"/>
      <c r="J14754" s="388"/>
      <c r="K14754" s="388"/>
    </row>
    <row r="14755" spans="2:11">
      <c r="B14755" s="29"/>
      <c r="C14755" s="19"/>
      <c r="D14755" s="385"/>
      <c r="E14755" s="244"/>
      <c r="G14755" s="388"/>
      <c r="H14755" s="388"/>
      <c r="I14755" s="389"/>
      <c r="J14755" s="388"/>
      <c r="K14755" s="388"/>
    </row>
    <row r="14756" spans="2:11">
      <c r="B14756" s="29"/>
      <c r="C14756" s="19"/>
      <c r="D14756" s="385"/>
      <c r="E14756" s="244"/>
      <c r="G14756" s="388"/>
      <c r="H14756" s="388"/>
      <c r="I14756" s="389"/>
      <c r="J14756" s="388"/>
      <c r="K14756" s="388"/>
    </row>
    <row r="14757" spans="2:11">
      <c r="B14757" s="29"/>
      <c r="C14757" s="19"/>
      <c r="D14757" s="385"/>
      <c r="E14757" s="244"/>
      <c r="G14757" s="388"/>
      <c r="H14757" s="388"/>
      <c r="I14757" s="389"/>
      <c r="J14757" s="388"/>
      <c r="K14757" s="388"/>
    </row>
    <row r="14758" spans="2:11">
      <c r="B14758" s="29"/>
      <c r="C14758" s="19"/>
      <c r="D14758" s="385"/>
      <c r="E14758" s="244"/>
      <c r="G14758" s="388"/>
      <c r="H14758" s="388"/>
      <c r="I14758" s="389"/>
      <c r="J14758" s="388"/>
      <c r="K14758" s="388"/>
    </row>
    <row r="14759" spans="2:11">
      <c r="B14759" s="29"/>
      <c r="C14759" s="19"/>
      <c r="D14759" s="385"/>
      <c r="E14759" s="244"/>
      <c r="G14759" s="388"/>
      <c r="H14759" s="388"/>
      <c r="I14759" s="389"/>
      <c r="J14759" s="388"/>
      <c r="K14759" s="388"/>
    </row>
    <row r="14760" spans="2:11">
      <c r="B14760" s="29"/>
      <c r="C14760" s="19"/>
      <c r="D14760" s="385"/>
      <c r="E14760" s="244"/>
      <c r="G14760" s="388"/>
      <c r="H14760" s="388"/>
      <c r="I14760" s="389"/>
      <c r="J14760" s="388"/>
      <c r="K14760" s="388"/>
    </row>
    <row r="14761" spans="2:11">
      <c r="B14761" s="29"/>
      <c r="C14761" s="19"/>
      <c r="D14761" s="385"/>
      <c r="E14761" s="244"/>
      <c r="G14761" s="388"/>
      <c r="H14761" s="388"/>
      <c r="I14761" s="389"/>
      <c r="J14761" s="388"/>
      <c r="K14761" s="388"/>
    </row>
    <row r="14762" spans="2:11">
      <c r="B14762" s="29"/>
      <c r="C14762" s="19"/>
      <c r="D14762" s="385"/>
      <c r="E14762" s="244"/>
      <c r="G14762" s="388"/>
      <c r="H14762" s="388"/>
      <c r="I14762" s="389"/>
      <c r="J14762" s="388"/>
      <c r="K14762" s="388"/>
    </row>
    <row r="14763" spans="2:11">
      <c r="B14763" s="29"/>
      <c r="C14763" s="19"/>
      <c r="D14763" s="385"/>
      <c r="E14763" s="244"/>
      <c r="G14763" s="388"/>
      <c r="H14763" s="388"/>
      <c r="I14763" s="389"/>
      <c r="J14763" s="388"/>
      <c r="K14763" s="388"/>
    </row>
    <row r="14764" spans="2:11">
      <c r="B14764" s="29"/>
      <c r="C14764" s="19"/>
      <c r="D14764" s="385"/>
      <c r="E14764" s="244"/>
      <c r="G14764" s="388"/>
      <c r="H14764" s="388"/>
      <c r="I14764" s="389"/>
      <c r="J14764" s="388"/>
      <c r="K14764" s="388"/>
    </row>
    <row r="14765" spans="2:11">
      <c r="B14765" s="29"/>
      <c r="C14765" s="19"/>
      <c r="D14765" s="385"/>
      <c r="E14765" s="244"/>
      <c r="G14765" s="388"/>
      <c r="H14765" s="388"/>
      <c r="I14765" s="389"/>
      <c r="J14765" s="388"/>
      <c r="K14765" s="388"/>
    </row>
    <row r="14766" spans="2:11">
      <c r="B14766" s="29"/>
      <c r="C14766" s="19"/>
      <c r="D14766" s="385"/>
      <c r="E14766" s="244"/>
      <c r="G14766" s="388"/>
      <c r="H14766" s="388"/>
      <c r="I14766" s="389"/>
      <c r="J14766" s="388"/>
      <c r="K14766" s="388"/>
    </row>
    <row r="14767" spans="2:11">
      <c r="B14767" s="29"/>
      <c r="C14767" s="19"/>
      <c r="D14767" s="385"/>
      <c r="E14767" s="244"/>
      <c r="G14767" s="388"/>
      <c r="H14767" s="388"/>
      <c r="I14767" s="389"/>
      <c r="J14767" s="388"/>
      <c r="K14767" s="388"/>
    </row>
    <row r="14768" spans="2:11">
      <c r="B14768" s="29"/>
      <c r="C14768" s="19"/>
      <c r="D14768" s="385"/>
      <c r="E14768" s="244"/>
      <c r="G14768" s="388"/>
      <c r="H14768" s="388"/>
      <c r="I14768" s="389"/>
      <c r="J14768" s="388"/>
      <c r="K14768" s="388"/>
    </row>
    <row r="14769" spans="2:11">
      <c r="B14769" s="29"/>
      <c r="C14769" s="19"/>
      <c r="D14769" s="385"/>
      <c r="E14769" s="244"/>
      <c r="G14769" s="388"/>
      <c r="H14769" s="388"/>
      <c r="I14769" s="389"/>
      <c r="J14769" s="388"/>
      <c r="K14769" s="388"/>
    </row>
    <row r="14770" spans="2:11">
      <c r="B14770" s="29"/>
      <c r="C14770" s="19"/>
      <c r="D14770" s="385"/>
      <c r="E14770" s="244"/>
      <c r="G14770" s="388"/>
      <c r="H14770" s="388"/>
      <c r="I14770" s="389"/>
      <c r="J14770" s="388"/>
      <c r="K14770" s="388"/>
    </row>
    <row r="14771" spans="2:11">
      <c r="B14771" s="29"/>
      <c r="C14771" s="19"/>
      <c r="D14771" s="385"/>
      <c r="E14771" s="244"/>
      <c r="G14771" s="388"/>
      <c r="H14771" s="388"/>
      <c r="I14771" s="389"/>
      <c r="J14771" s="388"/>
      <c r="K14771" s="388"/>
    </row>
    <row r="14772" spans="2:11">
      <c r="B14772" s="29"/>
      <c r="C14772" s="19"/>
      <c r="D14772" s="385"/>
      <c r="E14772" s="244"/>
      <c r="G14772" s="388"/>
      <c r="H14772" s="388"/>
      <c r="I14772" s="389"/>
      <c r="J14772" s="388"/>
      <c r="K14772" s="388"/>
    </row>
    <row r="14773" spans="2:11">
      <c r="B14773" s="29"/>
      <c r="C14773" s="19"/>
      <c r="D14773" s="385"/>
      <c r="E14773" s="244"/>
      <c r="G14773" s="388"/>
      <c r="H14773" s="388"/>
      <c r="I14773" s="389"/>
      <c r="J14773" s="388"/>
      <c r="K14773" s="388"/>
    </row>
    <row r="14774" spans="2:11">
      <c r="B14774" s="29"/>
      <c r="C14774" s="19"/>
      <c r="D14774" s="385"/>
      <c r="E14774" s="244"/>
      <c r="G14774" s="388"/>
      <c r="H14774" s="388"/>
      <c r="I14774" s="389"/>
      <c r="J14774" s="388"/>
      <c r="K14774" s="388"/>
    </row>
    <row r="14775" spans="2:11">
      <c r="B14775" s="29"/>
      <c r="C14775" s="19"/>
      <c r="D14775" s="385"/>
      <c r="E14775" s="244"/>
      <c r="G14775" s="388"/>
      <c r="H14775" s="388"/>
      <c r="I14775" s="389"/>
      <c r="J14775" s="388"/>
      <c r="K14775" s="388"/>
    </row>
    <row r="14776" spans="2:11">
      <c r="B14776" s="29"/>
      <c r="C14776" s="19"/>
      <c r="D14776" s="385"/>
      <c r="E14776" s="244"/>
      <c r="G14776" s="388"/>
      <c r="H14776" s="388"/>
      <c r="I14776" s="389"/>
      <c r="J14776" s="388"/>
      <c r="K14776" s="388"/>
    </row>
    <row r="14777" spans="2:11">
      <c r="B14777" s="29"/>
      <c r="C14777" s="19"/>
      <c r="D14777" s="385"/>
      <c r="E14777" s="244"/>
      <c r="G14777" s="388"/>
      <c r="H14777" s="388"/>
      <c r="I14777" s="389"/>
      <c r="J14777" s="388"/>
      <c r="K14777" s="388"/>
    </row>
    <row r="14778" spans="2:11">
      <c r="B14778" s="29"/>
      <c r="C14778" s="19"/>
      <c r="D14778" s="385"/>
      <c r="E14778" s="244"/>
      <c r="G14778" s="388"/>
      <c r="H14778" s="388"/>
      <c r="I14778" s="389"/>
      <c r="J14778" s="388"/>
      <c r="K14778" s="388"/>
    </row>
    <row r="14779" spans="2:11">
      <c r="B14779" s="29"/>
      <c r="C14779" s="19"/>
      <c r="D14779" s="385"/>
      <c r="E14779" s="244"/>
      <c r="G14779" s="388"/>
      <c r="H14779" s="388"/>
      <c r="I14779" s="389"/>
      <c r="J14779" s="388"/>
      <c r="K14779" s="388"/>
    </row>
    <row r="14780" spans="2:11">
      <c r="B14780" s="29"/>
      <c r="C14780" s="19"/>
      <c r="D14780" s="385"/>
      <c r="E14780" s="244"/>
      <c r="G14780" s="388"/>
      <c r="H14780" s="388"/>
      <c r="I14780" s="389"/>
      <c r="J14780" s="388"/>
      <c r="K14780" s="388"/>
    </row>
    <row r="14781" spans="2:11">
      <c r="B14781" s="29"/>
      <c r="C14781" s="19"/>
      <c r="D14781" s="385"/>
      <c r="E14781" s="244"/>
      <c r="G14781" s="388"/>
      <c r="H14781" s="388"/>
      <c r="I14781" s="389"/>
      <c r="J14781" s="388"/>
      <c r="K14781" s="388"/>
    </row>
    <row r="14782" spans="2:11">
      <c r="B14782" s="29"/>
      <c r="C14782" s="19"/>
      <c r="D14782" s="385"/>
      <c r="E14782" s="244"/>
      <c r="G14782" s="388"/>
      <c r="H14782" s="388"/>
      <c r="I14782" s="389"/>
      <c r="J14782" s="388"/>
      <c r="K14782" s="388"/>
    </row>
    <row r="14783" spans="2:11">
      <c r="B14783" s="29"/>
      <c r="C14783" s="19"/>
      <c r="D14783" s="385"/>
      <c r="E14783" s="244"/>
      <c r="G14783" s="388"/>
      <c r="H14783" s="388"/>
      <c r="I14783" s="389"/>
      <c r="J14783" s="388"/>
      <c r="K14783" s="388"/>
    </row>
    <row r="14784" spans="2:11">
      <c r="B14784" s="29"/>
      <c r="C14784" s="19"/>
      <c r="D14784" s="385"/>
      <c r="E14784" s="244"/>
      <c r="G14784" s="388"/>
      <c r="H14784" s="388"/>
      <c r="I14784" s="389"/>
      <c r="J14784" s="388"/>
      <c r="K14784" s="388"/>
    </row>
    <row r="14785" spans="2:11">
      <c r="B14785" s="29"/>
      <c r="C14785" s="19"/>
      <c r="D14785" s="385"/>
      <c r="E14785" s="244"/>
      <c r="G14785" s="388"/>
      <c r="H14785" s="388"/>
      <c r="I14785" s="389"/>
      <c r="J14785" s="388"/>
      <c r="K14785" s="388"/>
    </row>
    <row r="14786" spans="2:11">
      <c r="B14786" s="29"/>
      <c r="C14786" s="19"/>
      <c r="D14786" s="385"/>
      <c r="E14786" s="244"/>
      <c r="G14786" s="388"/>
      <c r="H14786" s="388"/>
      <c r="I14786" s="389"/>
      <c r="J14786" s="388"/>
      <c r="K14786" s="388"/>
    </row>
    <row r="14787" spans="2:11">
      <c r="B14787" s="29"/>
      <c r="C14787" s="19"/>
      <c r="D14787" s="385"/>
      <c r="E14787" s="244"/>
      <c r="G14787" s="388"/>
      <c r="H14787" s="388"/>
      <c r="I14787" s="389"/>
      <c r="J14787" s="388"/>
      <c r="K14787" s="388"/>
    </row>
    <row r="14788" spans="2:11">
      <c r="B14788" s="29"/>
      <c r="C14788" s="19"/>
      <c r="D14788" s="385"/>
      <c r="E14788" s="244"/>
      <c r="G14788" s="388"/>
      <c r="H14788" s="388"/>
      <c r="I14788" s="389"/>
      <c r="J14788" s="388"/>
      <c r="K14788" s="388"/>
    </row>
    <row r="14789" spans="2:11">
      <c r="B14789" s="29"/>
      <c r="C14789" s="19"/>
      <c r="D14789" s="385"/>
      <c r="E14789" s="244"/>
      <c r="G14789" s="388"/>
      <c r="H14789" s="388"/>
      <c r="I14789" s="389"/>
      <c r="J14789" s="388"/>
      <c r="K14789" s="388"/>
    </row>
    <row r="14790" spans="2:11">
      <c r="B14790" s="29"/>
      <c r="C14790" s="19"/>
      <c r="D14790" s="385"/>
      <c r="E14790" s="244"/>
      <c r="G14790" s="388"/>
      <c r="H14790" s="388"/>
      <c r="I14790" s="389"/>
      <c r="J14790" s="388"/>
      <c r="K14790" s="388"/>
    </row>
    <row r="14791" spans="2:11">
      <c r="B14791" s="29"/>
      <c r="C14791" s="19"/>
      <c r="D14791" s="385"/>
      <c r="E14791" s="244"/>
      <c r="G14791" s="388"/>
      <c r="H14791" s="388"/>
      <c r="I14791" s="389"/>
      <c r="J14791" s="388"/>
      <c r="K14791" s="388"/>
    </row>
    <row r="14792" spans="2:11">
      <c r="B14792" s="29"/>
      <c r="C14792" s="19"/>
      <c r="D14792" s="385"/>
      <c r="E14792" s="244"/>
      <c r="G14792" s="388"/>
      <c r="H14792" s="388"/>
      <c r="I14792" s="389"/>
      <c r="J14792" s="388"/>
      <c r="K14792" s="388"/>
    </row>
    <row r="14793" spans="2:11">
      <c r="B14793" s="29"/>
      <c r="C14793" s="19"/>
      <c r="D14793" s="385"/>
      <c r="E14793" s="244"/>
      <c r="G14793" s="388"/>
      <c r="H14793" s="388"/>
      <c r="I14793" s="389"/>
      <c r="J14793" s="388"/>
      <c r="K14793" s="388"/>
    </row>
    <row r="14794" spans="2:11">
      <c r="B14794" s="29"/>
      <c r="C14794" s="19"/>
      <c r="D14794" s="385"/>
      <c r="E14794" s="244"/>
      <c r="G14794" s="388"/>
      <c r="H14794" s="388"/>
      <c r="I14794" s="389"/>
      <c r="J14794" s="388"/>
      <c r="K14794" s="388"/>
    </row>
    <row r="14795" spans="2:11">
      <c r="B14795" s="29"/>
      <c r="C14795" s="19"/>
      <c r="D14795" s="385"/>
      <c r="E14795" s="244"/>
      <c r="G14795" s="388"/>
      <c r="H14795" s="388"/>
      <c r="I14795" s="389"/>
      <c r="J14795" s="388"/>
      <c r="K14795" s="388"/>
    </row>
    <row r="14796" spans="2:11">
      <c r="B14796" s="29"/>
      <c r="C14796" s="19"/>
      <c r="D14796" s="385"/>
      <c r="E14796" s="244"/>
      <c r="G14796" s="388"/>
      <c r="H14796" s="388"/>
      <c r="I14796" s="389"/>
      <c r="J14796" s="388"/>
      <c r="K14796" s="388"/>
    </row>
    <row r="14797" spans="2:11">
      <c r="B14797" s="29"/>
      <c r="C14797" s="19"/>
      <c r="D14797" s="385"/>
      <c r="E14797" s="244"/>
      <c r="G14797" s="388"/>
      <c r="H14797" s="388"/>
      <c r="I14797" s="389"/>
      <c r="J14797" s="388"/>
      <c r="K14797" s="388"/>
    </row>
    <row r="14798" spans="2:11">
      <c r="B14798" s="29"/>
      <c r="C14798" s="19"/>
      <c r="D14798" s="385"/>
      <c r="E14798" s="244"/>
      <c r="G14798" s="388"/>
      <c r="H14798" s="388"/>
      <c r="I14798" s="389"/>
      <c r="J14798" s="388"/>
      <c r="K14798" s="388"/>
    </row>
    <row r="14799" spans="2:11">
      <c r="B14799" s="29"/>
      <c r="C14799" s="19"/>
      <c r="D14799" s="385"/>
      <c r="E14799" s="244"/>
      <c r="G14799" s="388"/>
      <c r="H14799" s="388"/>
      <c r="I14799" s="389"/>
      <c r="J14799" s="388"/>
      <c r="K14799" s="388"/>
    </row>
    <row r="14800" spans="2:11">
      <c r="B14800" s="29"/>
      <c r="C14800" s="19"/>
      <c r="D14800" s="385"/>
      <c r="E14800" s="244"/>
      <c r="G14800" s="388"/>
      <c r="H14800" s="388"/>
      <c r="I14800" s="389"/>
      <c r="J14800" s="388"/>
      <c r="K14800" s="388"/>
    </row>
    <row r="14801" spans="2:11">
      <c r="B14801" s="29"/>
      <c r="C14801" s="19"/>
      <c r="D14801" s="385"/>
      <c r="E14801" s="244"/>
      <c r="G14801" s="388"/>
      <c r="H14801" s="388"/>
      <c r="I14801" s="389"/>
      <c r="J14801" s="388"/>
      <c r="K14801" s="388"/>
    </row>
    <row r="14802" spans="2:11">
      <c r="B14802" s="29"/>
      <c r="C14802" s="19"/>
      <c r="D14802" s="385"/>
      <c r="E14802" s="244"/>
      <c r="G14802" s="388"/>
      <c r="H14802" s="388"/>
      <c r="I14802" s="389"/>
      <c r="J14802" s="388"/>
      <c r="K14802" s="388"/>
    </row>
    <row r="14803" spans="2:11">
      <c r="B14803" s="29"/>
      <c r="C14803" s="19"/>
      <c r="D14803" s="385"/>
      <c r="E14803" s="244"/>
      <c r="G14803" s="388"/>
      <c r="H14803" s="388"/>
      <c r="I14803" s="389"/>
      <c r="J14803" s="388"/>
      <c r="K14803" s="388"/>
    </row>
    <row r="14804" spans="2:11">
      <c r="B14804" s="29"/>
      <c r="C14804" s="19"/>
      <c r="D14804" s="385"/>
      <c r="E14804" s="244"/>
      <c r="G14804" s="388"/>
      <c r="H14804" s="388"/>
      <c r="I14804" s="389"/>
      <c r="J14804" s="388"/>
      <c r="K14804" s="388"/>
    </row>
    <row r="14805" spans="2:11">
      <c r="B14805" s="29"/>
      <c r="C14805" s="19"/>
      <c r="D14805" s="385"/>
      <c r="E14805" s="244"/>
      <c r="G14805" s="388"/>
      <c r="H14805" s="388"/>
      <c r="I14805" s="389"/>
      <c r="J14805" s="388"/>
      <c r="K14805" s="388"/>
    </row>
    <row r="14806" spans="2:11">
      <c r="B14806" s="29"/>
      <c r="C14806" s="19"/>
      <c r="D14806" s="385"/>
      <c r="E14806" s="244"/>
      <c r="G14806" s="388"/>
      <c r="H14806" s="388"/>
      <c r="I14806" s="389"/>
      <c r="J14806" s="388"/>
      <c r="K14806" s="388"/>
    </row>
    <row r="14807" spans="2:11">
      <c r="B14807" s="29"/>
      <c r="C14807" s="19"/>
      <c r="D14807" s="385"/>
      <c r="E14807" s="244"/>
      <c r="G14807" s="388"/>
      <c r="H14807" s="388"/>
      <c r="I14807" s="389"/>
      <c r="J14807" s="388"/>
      <c r="K14807" s="388"/>
    </row>
    <row r="14808" spans="2:11">
      <c r="B14808" s="29"/>
      <c r="C14808" s="19"/>
      <c r="D14808" s="385"/>
      <c r="E14808" s="244"/>
      <c r="G14808" s="388"/>
      <c r="H14808" s="388"/>
      <c r="I14808" s="389"/>
      <c r="J14808" s="388"/>
      <c r="K14808" s="388"/>
    </row>
    <row r="14809" spans="2:11">
      <c r="B14809" s="29"/>
      <c r="C14809" s="19"/>
      <c r="D14809" s="385"/>
      <c r="E14809" s="244"/>
      <c r="G14809" s="388"/>
      <c r="H14809" s="388"/>
      <c r="I14809" s="389"/>
      <c r="J14809" s="388"/>
      <c r="K14809" s="388"/>
    </row>
    <row r="14810" spans="2:11">
      <c r="B14810" s="29"/>
      <c r="C14810" s="19"/>
      <c r="D14810" s="385"/>
      <c r="E14810" s="244"/>
      <c r="G14810" s="388"/>
      <c r="H14810" s="388"/>
      <c r="I14810" s="389"/>
      <c r="J14810" s="388"/>
      <c r="K14810" s="388"/>
    </row>
    <row r="14811" spans="2:11">
      <c r="B14811" s="29"/>
      <c r="C14811" s="19"/>
      <c r="D14811" s="385"/>
      <c r="E14811" s="244"/>
      <c r="G14811" s="388"/>
      <c r="H14811" s="388"/>
      <c r="I14811" s="389"/>
      <c r="J14811" s="388"/>
      <c r="K14811" s="388"/>
    </row>
    <row r="14812" spans="2:11">
      <c r="B14812" s="29"/>
      <c r="C14812" s="19"/>
      <c r="D14812" s="385"/>
      <c r="E14812" s="244"/>
      <c r="G14812" s="388"/>
      <c r="H14812" s="388"/>
      <c r="I14812" s="389"/>
      <c r="J14812" s="388"/>
      <c r="K14812" s="388"/>
    </row>
    <row r="14813" spans="2:11">
      <c r="B14813" s="29"/>
      <c r="C14813" s="19"/>
      <c r="D14813" s="385"/>
      <c r="E14813" s="244"/>
      <c r="G14813" s="388"/>
      <c r="H14813" s="388"/>
      <c r="I14813" s="389"/>
      <c r="J14813" s="388"/>
      <c r="K14813" s="388"/>
    </row>
    <row r="14814" spans="2:11">
      <c r="B14814" s="29"/>
      <c r="C14814" s="19"/>
      <c r="D14814" s="385"/>
      <c r="E14814" s="244"/>
      <c r="G14814" s="388"/>
      <c r="H14814" s="388"/>
      <c r="I14814" s="389"/>
      <c r="J14814" s="388"/>
      <c r="K14814" s="388"/>
    </row>
    <row r="14815" spans="2:11">
      <c r="B14815" s="29"/>
      <c r="C14815" s="19"/>
      <c r="D14815" s="385"/>
      <c r="E14815" s="244"/>
      <c r="G14815" s="388"/>
      <c r="H14815" s="388"/>
      <c r="I14815" s="389"/>
      <c r="J14815" s="388"/>
      <c r="K14815" s="388"/>
    </row>
    <row r="14816" spans="2:11">
      <c r="B14816" s="29"/>
      <c r="C14816" s="19"/>
      <c r="D14816" s="385"/>
      <c r="E14816" s="244"/>
      <c r="G14816" s="388"/>
      <c r="H14816" s="388"/>
      <c r="I14816" s="389"/>
      <c r="J14816" s="388"/>
      <c r="K14816" s="388"/>
    </row>
    <row r="14817" spans="2:11">
      <c r="B14817" s="29"/>
      <c r="C14817" s="19"/>
      <c r="D14817" s="385"/>
      <c r="E14817" s="244"/>
      <c r="G14817" s="388"/>
      <c r="H14817" s="388"/>
      <c r="I14817" s="389"/>
      <c r="J14817" s="388"/>
      <c r="K14817" s="388"/>
    </row>
    <row r="14818" spans="2:11">
      <c r="B14818" s="29"/>
      <c r="C14818" s="19"/>
      <c r="D14818" s="385"/>
      <c r="E14818" s="244"/>
      <c r="G14818" s="388"/>
      <c r="H14818" s="388"/>
      <c r="I14818" s="389"/>
      <c r="J14818" s="388"/>
      <c r="K14818" s="388"/>
    </row>
    <row r="14819" spans="2:11">
      <c r="B14819" s="29"/>
      <c r="C14819" s="19"/>
      <c r="D14819" s="385"/>
      <c r="E14819" s="244"/>
      <c r="G14819" s="388"/>
      <c r="H14819" s="388"/>
      <c r="I14819" s="389"/>
      <c r="J14819" s="388"/>
      <c r="K14819" s="388"/>
    </row>
    <row r="14820" spans="2:11">
      <c r="B14820" s="29"/>
      <c r="C14820" s="19"/>
      <c r="D14820" s="385"/>
      <c r="E14820" s="244"/>
      <c r="G14820" s="388"/>
      <c r="H14820" s="388"/>
      <c r="I14820" s="389"/>
      <c r="J14820" s="388"/>
      <c r="K14820" s="388"/>
    </row>
    <row r="14821" spans="2:11">
      <c r="B14821" s="29"/>
      <c r="C14821" s="19"/>
      <c r="D14821" s="385"/>
      <c r="E14821" s="244"/>
      <c r="G14821" s="388"/>
      <c r="H14821" s="388"/>
      <c r="I14821" s="389"/>
      <c r="J14821" s="388"/>
      <c r="K14821" s="388"/>
    </row>
    <row r="14822" spans="2:11">
      <c r="B14822" s="29"/>
      <c r="C14822" s="19"/>
      <c r="D14822" s="385"/>
      <c r="E14822" s="244"/>
      <c r="G14822" s="388"/>
      <c r="H14822" s="388"/>
      <c r="I14822" s="389"/>
      <c r="J14822" s="388"/>
      <c r="K14822" s="388"/>
    </row>
    <row r="14823" spans="2:11">
      <c r="B14823" s="29"/>
      <c r="C14823" s="19"/>
      <c r="D14823" s="385"/>
      <c r="E14823" s="244"/>
      <c r="G14823" s="388"/>
      <c r="H14823" s="388"/>
      <c r="I14823" s="389"/>
      <c r="J14823" s="388"/>
      <c r="K14823" s="388"/>
    </row>
    <row r="14824" spans="2:11">
      <c r="B14824" s="29"/>
      <c r="C14824" s="19"/>
      <c r="D14824" s="385"/>
      <c r="E14824" s="244"/>
      <c r="G14824" s="388"/>
      <c r="H14824" s="388"/>
      <c r="I14824" s="389"/>
      <c r="J14824" s="388"/>
      <c r="K14824" s="388"/>
    </row>
    <row r="14825" spans="2:11">
      <c r="B14825" s="29"/>
      <c r="C14825" s="19"/>
      <c r="D14825" s="385"/>
      <c r="E14825" s="244"/>
      <c r="G14825" s="388"/>
      <c r="H14825" s="388"/>
      <c r="I14825" s="389"/>
      <c r="J14825" s="388"/>
      <c r="K14825" s="388"/>
    </row>
    <row r="14826" spans="2:11">
      <c r="B14826" s="29"/>
      <c r="C14826" s="19"/>
      <c r="D14826" s="385"/>
      <c r="E14826" s="244"/>
      <c r="G14826" s="388"/>
      <c r="H14826" s="388"/>
      <c r="I14826" s="389"/>
      <c r="J14826" s="388"/>
      <c r="K14826" s="388"/>
    </row>
    <row r="14827" spans="2:11">
      <c r="B14827" s="29"/>
      <c r="C14827" s="19"/>
      <c r="D14827" s="385"/>
      <c r="E14827" s="244"/>
      <c r="G14827" s="388"/>
      <c r="H14827" s="388"/>
      <c r="I14827" s="389"/>
      <c r="J14827" s="388"/>
      <c r="K14827" s="388"/>
    </row>
    <row r="14828" spans="2:11">
      <c r="B14828" s="29"/>
      <c r="C14828" s="19"/>
      <c r="D14828" s="385"/>
      <c r="E14828" s="244"/>
      <c r="G14828" s="388"/>
      <c r="H14828" s="388"/>
      <c r="I14828" s="389"/>
      <c r="J14828" s="388"/>
      <c r="K14828" s="388"/>
    </row>
    <row r="14829" spans="2:11">
      <c r="B14829" s="29"/>
      <c r="C14829" s="19"/>
      <c r="D14829" s="385"/>
      <c r="E14829" s="244"/>
      <c r="G14829" s="388"/>
      <c r="H14829" s="388"/>
      <c r="I14829" s="389"/>
      <c r="J14829" s="388"/>
      <c r="K14829" s="388"/>
    </row>
    <row r="14830" spans="2:11">
      <c r="B14830" s="29"/>
      <c r="C14830" s="19"/>
      <c r="D14830" s="385"/>
      <c r="E14830" s="244"/>
      <c r="G14830" s="388"/>
      <c r="H14830" s="388"/>
      <c r="I14830" s="389"/>
      <c r="J14830" s="388"/>
      <c r="K14830" s="388"/>
    </row>
    <row r="14831" spans="2:11">
      <c r="B14831" s="29"/>
      <c r="C14831" s="19"/>
      <c r="D14831" s="385"/>
      <c r="E14831" s="244"/>
      <c r="G14831" s="388"/>
      <c r="H14831" s="388"/>
      <c r="I14831" s="389"/>
      <c r="J14831" s="388"/>
      <c r="K14831" s="388"/>
    </row>
    <row r="14832" spans="2:11">
      <c r="B14832" s="29"/>
      <c r="C14832" s="19"/>
      <c r="D14832" s="385"/>
      <c r="E14832" s="244"/>
      <c r="G14832" s="388"/>
      <c r="H14832" s="388"/>
      <c r="I14832" s="389"/>
      <c r="J14832" s="388"/>
      <c r="K14832" s="388"/>
    </row>
    <row r="14833" spans="2:11">
      <c r="B14833" s="29"/>
      <c r="C14833" s="19"/>
      <c r="D14833" s="385"/>
      <c r="E14833" s="244"/>
      <c r="G14833" s="388"/>
      <c r="H14833" s="388"/>
      <c r="I14833" s="389"/>
      <c r="J14833" s="388"/>
      <c r="K14833" s="388"/>
    </row>
    <row r="14834" spans="2:11">
      <c r="B14834" s="29"/>
      <c r="C14834" s="19"/>
      <c r="D14834" s="385"/>
      <c r="E14834" s="244"/>
      <c r="G14834" s="388"/>
      <c r="H14834" s="388"/>
      <c r="I14834" s="389"/>
      <c r="J14834" s="388"/>
      <c r="K14834" s="388"/>
    </row>
    <row r="14835" spans="2:11">
      <c r="B14835" s="29"/>
      <c r="C14835" s="19"/>
      <c r="D14835" s="385"/>
      <c r="E14835" s="244"/>
      <c r="G14835" s="388"/>
      <c r="H14835" s="388"/>
      <c r="I14835" s="389"/>
      <c r="J14835" s="388"/>
      <c r="K14835" s="388"/>
    </row>
    <row r="14836" spans="2:11">
      <c r="B14836" s="29"/>
      <c r="C14836" s="19"/>
      <c r="D14836" s="385"/>
      <c r="E14836" s="244"/>
      <c r="G14836" s="388"/>
      <c r="H14836" s="388"/>
      <c r="I14836" s="389"/>
      <c r="J14836" s="388"/>
      <c r="K14836" s="388"/>
    </row>
    <row r="14837" spans="2:11">
      <c r="B14837" s="29"/>
      <c r="C14837" s="19"/>
      <c r="D14837" s="385"/>
      <c r="E14837" s="244"/>
      <c r="G14837" s="388"/>
      <c r="H14837" s="388"/>
      <c r="I14837" s="389"/>
      <c r="J14837" s="388"/>
      <c r="K14837" s="388"/>
    </row>
    <row r="14838" spans="2:11">
      <c r="B14838" s="29"/>
      <c r="C14838" s="19"/>
      <c r="D14838" s="385"/>
      <c r="E14838" s="244"/>
      <c r="G14838" s="388"/>
      <c r="H14838" s="388"/>
      <c r="I14838" s="389"/>
      <c r="J14838" s="388"/>
      <c r="K14838" s="388"/>
    </row>
    <row r="14839" spans="2:11">
      <c r="B14839" s="29"/>
      <c r="C14839" s="19"/>
      <c r="D14839" s="385"/>
      <c r="E14839" s="244"/>
      <c r="G14839" s="388"/>
      <c r="H14839" s="388"/>
      <c r="I14839" s="389"/>
      <c r="J14839" s="388"/>
      <c r="K14839" s="388"/>
    </row>
    <row r="14840" spans="2:11">
      <c r="B14840" s="29"/>
      <c r="C14840" s="19"/>
      <c r="D14840" s="385"/>
      <c r="E14840" s="244"/>
      <c r="G14840" s="388"/>
      <c r="H14840" s="388"/>
      <c r="I14840" s="389"/>
      <c r="J14840" s="388"/>
      <c r="K14840" s="388"/>
    </row>
    <row r="14841" spans="2:11">
      <c r="B14841" s="29"/>
      <c r="C14841" s="19"/>
      <c r="D14841" s="385"/>
      <c r="E14841" s="244"/>
      <c r="G14841" s="388"/>
      <c r="H14841" s="388"/>
      <c r="I14841" s="389"/>
      <c r="J14841" s="388"/>
      <c r="K14841" s="388"/>
    </row>
    <row r="14842" spans="2:11">
      <c r="B14842" s="29"/>
      <c r="C14842" s="19"/>
      <c r="D14842" s="385"/>
      <c r="E14842" s="244"/>
      <c r="G14842" s="388"/>
      <c r="H14842" s="388"/>
      <c r="I14842" s="389"/>
      <c r="J14842" s="388"/>
      <c r="K14842" s="388"/>
    </row>
    <row r="14843" spans="2:11">
      <c r="B14843" s="29"/>
      <c r="C14843" s="19"/>
      <c r="D14843" s="385"/>
      <c r="E14843" s="244"/>
      <c r="G14843" s="388"/>
      <c r="H14843" s="388"/>
      <c r="I14843" s="389"/>
      <c r="J14843" s="388"/>
      <c r="K14843" s="388"/>
    </row>
    <row r="14844" spans="2:11">
      <c r="B14844" s="29"/>
      <c r="C14844" s="19"/>
      <c r="D14844" s="385"/>
      <c r="E14844" s="244"/>
      <c r="G14844" s="388"/>
      <c r="H14844" s="388"/>
      <c r="I14844" s="389"/>
      <c r="J14844" s="388"/>
      <c r="K14844" s="388"/>
    </row>
    <row r="14845" spans="2:11">
      <c r="B14845" s="29"/>
      <c r="C14845" s="19"/>
      <c r="D14845" s="385"/>
      <c r="E14845" s="244"/>
      <c r="G14845" s="388"/>
      <c r="H14845" s="388"/>
      <c r="I14845" s="389"/>
      <c r="J14845" s="388"/>
      <c r="K14845" s="388"/>
    </row>
    <row r="14846" spans="2:11">
      <c r="B14846" s="29"/>
      <c r="C14846" s="19"/>
      <c r="D14846" s="385"/>
      <c r="E14846" s="244"/>
      <c r="G14846" s="388"/>
      <c r="H14846" s="388"/>
      <c r="I14846" s="389"/>
      <c r="J14846" s="388"/>
      <c r="K14846" s="388"/>
    </row>
    <row r="14847" spans="2:11">
      <c r="B14847" s="29"/>
      <c r="C14847" s="19"/>
      <c r="D14847" s="385"/>
      <c r="E14847" s="244"/>
      <c r="G14847" s="388"/>
      <c r="H14847" s="388"/>
      <c r="I14847" s="389"/>
      <c r="J14847" s="388"/>
      <c r="K14847" s="388"/>
    </row>
    <row r="14848" spans="2:11">
      <c r="B14848" s="29"/>
      <c r="C14848" s="19"/>
      <c r="D14848" s="385"/>
      <c r="E14848" s="244"/>
      <c r="G14848" s="388"/>
      <c r="H14848" s="388"/>
      <c r="I14848" s="389"/>
      <c r="J14848" s="388"/>
      <c r="K14848" s="388"/>
    </row>
    <row r="14849" spans="2:11">
      <c r="B14849" s="29"/>
      <c r="C14849" s="19"/>
      <c r="D14849" s="385"/>
      <c r="E14849" s="244"/>
      <c r="G14849" s="388"/>
      <c r="H14849" s="388"/>
      <c r="I14849" s="389"/>
      <c r="J14849" s="388"/>
      <c r="K14849" s="388"/>
    </row>
    <row r="14850" spans="2:11">
      <c r="B14850" s="29"/>
      <c r="C14850" s="19"/>
      <c r="D14850" s="385"/>
      <c r="E14850" s="244"/>
      <c r="G14850" s="388"/>
      <c r="H14850" s="388"/>
      <c r="I14850" s="389"/>
      <c r="J14850" s="388"/>
      <c r="K14850" s="388"/>
    </row>
    <row r="14851" spans="2:11">
      <c r="B14851" s="29"/>
      <c r="C14851" s="19"/>
      <c r="D14851" s="385"/>
      <c r="E14851" s="244"/>
      <c r="G14851" s="388"/>
      <c r="H14851" s="388"/>
      <c r="I14851" s="389"/>
      <c r="J14851" s="388"/>
      <c r="K14851" s="388"/>
    </row>
    <row r="14852" spans="2:11">
      <c r="B14852" s="29"/>
      <c r="C14852" s="19"/>
      <c r="D14852" s="385"/>
      <c r="E14852" s="244"/>
      <c r="G14852" s="388"/>
      <c r="H14852" s="388"/>
      <c r="I14852" s="389"/>
      <c r="J14852" s="388"/>
      <c r="K14852" s="388"/>
    </row>
    <row r="14853" spans="2:11">
      <c r="B14853" s="29"/>
      <c r="C14853" s="19"/>
      <c r="D14853" s="385"/>
      <c r="E14853" s="244"/>
      <c r="G14853" s="388"/>
      <c r="H14853" s="388"/>
      <c r="I14853" s="389"/>
      <c r="J14853" s="388"/>
      <c r="K14853" s="388"/>
    </row>
    <row r="14854" spans="2:11">
      <c r="B14854" s="29"/>
      <c r="C14854" s="19"/>
      <c r="D14854" s="385"/>
      <c r="E14854" s="244"/>
      <c r="G14854" s="388"/>
      <c r="H14854" s="388"/>
      <c r="I14854" s="389"/>
      <c r="J14854" s="388"/>
      <c r="K14854" s="388"/>
    </row>
    <row r="14855" spans="2:11">
      <c r="B14855" s="29"/>
      <c r="C14855" s="19"/>
      <c r="D14855" s="385"/>
      <c r="E14855" s="244"/>
      <c r="G14855" s="388"/>
      <c r="H14855" s="388"/>
      <c r="I14855" s="389"/>
      <c r="J14855" s="388"/>
      <c r="K14855" s="388"/>
    </row>
    <row r="14856" spans="2:11">
      <c r="B14856" s="29"/>
      <c r="C14856" s="19"/>
      <c r="D14856" s="385"/>
      <c r="E14856" s="244"/>
      <c r="G14856" s="388"/>
      <c r="H14856" s="388"/>
      <c r="I14856" s="389"/>
      <c r="J14856" s="388"/>
      <c r="K14856" s="388"/>
    </row>
    <row r="14857" spans="2:11">
      <c r="B14857" s="29"/>
      <c r="C14857" s="19"/>
      <c r="D14857" s="385"/>
      <c r="E14857" s="244"/>
      <c r="G14857" s="388"/>
      <c r="H14857" s="388"/>
      <c r="I14857" s="389"/>
      <c r="J14857" s="388"/>
      <c r="K14857" s="388"/>
    </row>
    <row r="14858" spans="2:11">
      <c r="B14858" s="29"/>
      <c r="C14858" s="19"/>
      <c r="D14858" s="385"/>
      <c r="E14858" s="244"/>
      <c r="G14858" s="388"/>
      <c r="H14858" s="388"/>
      <c r="I14858" s="389"/>
      <c r="J14858" s="388"/>
      <c r="K14858" s="388"/>
    </row>
    <row r="14859" spans="2:11">
      <c r="B14859" s="29"/>
      <c r="C14859" s="19"/>
      <c r="D14859" s="385"/>
      <c r="E14859" s="244"/>
      <c r="G14859" s="388"/>
      <c r="H14859" s="388"/>
      <c r="I14859" s="389"/>
      <c r="J14859" s="388"/>
      <c r="K14859" s="388"/>
    </row>
    <row r="14860" spans="2:11">
      <c r="B14860" s="29"/>
      <c r="C14860" s="19"/>
      <c r="D14860" s="385"/>
      <c r="E14860" s="244"/>
      <c r="G14860" s="388"/>
      <c r="H14860" s="388"/>
      <c r="I14860" s="389"/>
      <c r="J14860" s="388"/>
      <c r="K14860" s="388"/>
    </row>
    <row r="14861" spans="2:11">
      <c r="B14861" s="29"/>
      <c r="C14861" s="19"/>
      <c r="D14861" s="385"/>
      <c r="E14861" s="244"/>
      <c r="G14861" s="388"/>
      <c r="H14861" s="388"/>
      <c r="I14861" s="389"/>
      <c r="J14861" s="388"/>
      <c r="K14861" s="388"/>
    </row>
    <row r="14862" spans="2:11">
      <c r="B14862" s="29"/>
      <c r="C14862" s="19"/>
      <c r="D14862" s="385"/>
      <c r="E14862" s="244"/>
      <c r="G14862" s="388"/>
      <c r="H14862" s="388"/>
      <c r="I14862" s="389"/>
      <c r="J14862" s="388"/>
      <c r="K14862" s="388"/>
    </row>
    <row r="14863" spans="2:11">
      <c r="B14863" s="29"/>
      <c r="C14863" s="19"/>
      <c r="D14863" s="385"/>
      <c r="E14863" s="244"/>
      <c r="G14863" s="388"/>
      <c r="H14863" s="388"/>
      <c r="I14863" s="389"/>
      <c r="J14863" s="388"/>
      <c r="K14863" s="388"/>
    </row>
    <row r="14864" spans="2:11">
      <c r="B14864" s="29"/>
      <c r="C14864" s="19"/>
      <c r="D14864" s="385"/>
      <c r="E14864" s="244"/>
      <c r="G14864" s="388"/>
      <c r="H14864" s="388"/>
      <c r="I14864" s="389"/>
      <c r="J14864" s="388"/>
      <c r="K14864" s="388"/>
    </row>
    <row r="14865" spans="2:11">
      <c r="B14865" s="29"/>
      <c r="C14865" s="19"/>
      <c r="D14865" s="385"/>
      <c r="E14865" s="244"/>
      <c r="G14865" s="388"/>
      <c r="H14865" s="388"/>
      <c r="I14865" s="389"/>
      <c r="J14865" s="388"/>
      <c r="K14865" s="388"/>
    </row>
    <row r="14866" spans="2:11">
      <c r="B14866" s="29"/>
      <c r="C14866" s="19"/>
      <c r="D14866" s="385"/>
      <c r="E14866" s="244"/>
      <c r="G14866" s="388"/>
      <c r="H14866" s="388"/>
      <c r="I14866" s="389"/>
      <c r="J14866" s="388"/>
      <c r="K14866" s="388"/>
    </row>
    <row r="14867" spans="2:11">
      <c r="B14867" s="29"/>
      <c r="C14867" s="19"/>
      <c r="D14867" s="385"/>
      <c r="E14867" s="244"/>
      <c r="G14867" s="388"/>
      <c r="H14867" s="388"/>
      <c r="I14867" s="389"/>
      <c r="J14867" s="388"/>
      <c r="K14867" s="388"/>
    </row>
    <row r="14868" spans="2:11">
      <c r="B14868" s="29"/>
      <c r="C14868" s="19"/>
      <c r="D14868" s="385"/>
      <c r="E14868" s="244"/>
      <c r="G14868" s="388"/>
      <c r="H14868" s="388"/>
      <c r="I14868" s="389"/>
      <c r="J14868" s="388"/>
      <c r="K14868" s="388"/>
    </row>
    <row r="14869" spans="2:11">
      <c r="B14869" s="29"/>
      <c r="C14869" s="19"/>
      <c r="D14869" s="385"/>
      <c r="E14869" s="244"/>
      <c r="G14869" s="388"/>
      <c r="H14869" s="388"/>
      <c r="I14869" s="389"/>
      <c r="J14869" s="388"/>
      <c r="K14869" s="388"/>
    </row>
    <row r="14870" spans="2:11">
      <c r="B14870" s="29"/>
      <c r="C14870" s="19"/>
      <c r="D14870" s="385"/>
      <c r="E14870" s="244"/>
      <c r="G14870" s="388"/>
      <c r="H14870" s="388"/>
      <c r="I14870" s="389"/>
      <c r="J14870" s="388"/>
      <c r="K14870" s="388"/>
    </row>
    <row r="14871" spans="2:11">
      <c r="B14871" s="29"/>
      <c r="C14871" s="19"/>
      <c r="D14871" s="385"/>
      <c r="E14871" s="244"/>
      <c r="G14871" s="388"/>
      <c r="H14871" s="388"/>
      <c r="I14871" s="389"/>
      <c r="J14871" s="388"/>
      <c r="K14871" s="388"/>
    </row>
    <row r="14872" spans="2:11">
      <c r="B14872" s="29"/>
      <c r="C14872" s="19"/>
      <c r="D14872" s="385"/>
      <c r="E14872" s="244"/>
      <c r="G14872" s="388"/>
      <c r="H14872" s="388"/>
      <c r="I14872" s="389"/>
      <c r="J14872" s="388"/>
      <c r="K14872" s="388"/>
    </row>
    <row r="14873" spans="2:11">
      <c r="B14873" s="29"/>
      <c r="C14873" s="19"/>
      <c r="D14873" s="385"/>
      <c r="E14873" s="244"/>
      <c r="G14873" s="388"/>
      <c r="H14873" s="388"/>
      <c r="I14873" s="389"/>
      <c r="J14873" s="388"/>
      <c r="K14873" s="388"/>
    </row>
    <row r="14874" spans="2:11">
      <c r="B14874" s="29"/>
      <c r="C14874" s="19"/>
      <c r="D14874" s="385"/>
      <c r="E14874" s="244"/>
      <c r="G14874" s="388"/>
      <c r="H14874" s="388"/>
      <c r="I14874" s="389"/>
      <c r="J14874" s="388"/>
      <c r="K14874" s="388"/>
    </row>
    <row r="14875" spans="2:11">
      <c r="B14875" s="29"/>
      <c r="C14875" s="19"/>
      <c r="D14875" s="385"/>
      <c r="E14875" s="244"/>
      <c r="G14875" s="388"/>
      <c r="H14875" s="388"/>
      <c r="I14875" s="389"/>
      <c r="J14875" s="388"/>
      <c r="K14875" s="388"/>
    </row>
    <row r="14876" spans="2:11">
      <c r="B14876" s="29"/>
      <c r="C14876" s="19"/>
      <c r="D14876" s="385"/>
      <c r="E14876" s="244"/>
      <c r="G14876" s="388"/>
      <c r="H14876" s="388"/>
      <c r="I14876" s="389"/>
      <c r="J14876" s="388"/>
      <c r="K14876" s="388"/>
    </row>
    <row r="14877" spans="2:11">
      <c r="B14877" s="29"/>
      <c r="C14877" s="19"/>
      <c r="D14877" s="385"/>
      <c r="E14877" s="244"/>
      <c r="G14877" s="388"/>
      <c r="H14877" s="388"/>
      <c r="I14877" s="389"/>
      <c r="J14877" s="388"/>
      <c r="K14877" s="388"/>
    </row>
    <row r="14878" spans="2:11">
      <c r="B14878" s="29"/>
      <c r="C14878" s="19"/>
      <c r="D14878" s="385"/>
      <c r="E14878" s="244"/>
      <c r="G14878" s="388"/>
      <c r="H14878" s="388"/>
      <c r="I14878" s="389"/>
      <c r="J14878" s="388"/>
      <c r="K14878" s="388"/>
    </row>
    <row r="14879" spans="2:11">
      <c r="B14879" s="29"/>
      <c r="C14879" s="19"/>
      <c r="D14879" s="385"/>
      <c r="E14879" s="244"/>
      <c r="G14879" s="388"/>
      <c r="H14879" s="388"/>
      <c r="I14879" s="389"/>
      <c r="J14879" s="388"/>
      <c r="K14879" s="388"/>
    </row>
    <row r="14880" spans="2:11">
      <c r="B14880" s="29"/>
      <c r="C14880" s="19"/>
      <c r="D14880" s="385"/>
      <c r="E14880" s="244"/>
      <c r="G14880" s="388"/>
      <c r="H14880" s="388"/>
      <c r="I14880" s="389"/>
      <c r="J14880" s="388"/>
      <c r="K14880" s="388"/>
    </row>
    <row r="14881" spans="2:11">
      <c r="B14881" s="29"/>
      <c r="C14881" s="19"/>
      <c r="D14881" s="385"/>
      <c r="E14881" s="244"/>
      <c r="G14881" s="388"/>
      <c r="H14881" s="388"/>
      <c r="I14881" s="389"/>
      <c r="J14881" s="388"/>
      <c r="K14881" s="388"/>
    </row>
    <row r="14882" spans="2:11">
      <c r="B14882" s="29"/>
      <c r="C14882" s="19"/>
      <c r="D14882" s="385"/>
      <c r="E14882" s="244"/>
      <c r="G14882" s="388"/>
      <c r="H14882" s="388"/>
      <c r="I14882" s="389"/>
      <c r="J14882" s="388"/>
      <c r="K14882" s="388"/>
    </row>
    <row r="14883" spans="2:11">
      <c r="B14883" s="29"/>
      <c r="C14883" s="19"/>
      <c r="D14883" s="385"/>
      <c r="E14883" s="244"/>
      <c r="G14883" s="388"/>
      <c r="H14883" s="388"/>
      <c r="I14883" s="389"/>
      <c r="J14883" s="388"/>
      <c r="K14883" s="388"/>
    </row>
    <row r="14884" spans="2:11">
      <c r="B14884" s="29"/>
      <c r="C14884" s="19"/>
      <c r="D14884" s="385"/>
      <c r="E14884" s="244"/>
      <c r="G14884" s="388"/>
      <c r="H14884" s="388"/>
      <c r="I14884" s="389"/>
      <c r="J14884" s="388"/>
      <c r="K14884" s="388"/>
    </row>
    <row r="14885" spans="2:11">
      <c r="B14885" s="29"/>
      <c r="C14885" s="19"/>
      <c r="D14885" s="385"/>
      <c r="E14885" s="244"/>
      <c r="G14885" s="388"/>
      <c r="H14885" s="388"/>
      <c r="I14885" s="389"/>
      <c r="J14885" s="388"/>
      <c r="K14885" s="388"/>
    </row>
    <row r="14886" spans="2:11">
      <c r="B14886" s="29"/>
      <c r="C14886" s="19"/>
      <c r="D14886" s="385"/>
      <c r="E14886" s="244"/>
      <c r="G14886" s="388"/>
      <c r="H14886" s="388"/>
      <c r="I14886" s="389"/>
      <c r="J14886" s="388"/>
      <c r="K14886" s="388"/>
    </row>
    <row r="14887" spans="2:11">
      <c r="B14887" s="29"/>
      <c r="C14887" s="19"/>
      <c r="D14887" s="385"/>
      <c r="E14887" s="244"/>
      <c r="G14887" s="388"/>
      <c r="H14887" s="388"/>
      <c r="I14887" s="389"/>
      <c r="J14887" s="388"/>
      <c r="K14887" s="388"/>
    </row>
    <row r="14888" spans="2:11">
      <c r="B14888" s="29"/>
      <c r="C14888" s="19"/>
      <c r="D14888" s="385"/>
      <c r="E14888" s="244"/>
      <c r="G14888" s="388"/>
      <c r="H14888" s="388"/>
      <c r="I14888" s="389"/>
      <c r="J14888" s="388"/>
      <c r="K14888" s="388"/>
    </row>
    <row r="14889" spans="2:11">
      <c r="B14889" s="29"/>
      <c r="C14889" s="19"/>
      <c r="D14889" s="385"/>
      <c r="E14889" s="244"/>
      <c r="G14889" s="388"/>
      <c r="H14889" s="388"/>
      <c r="I14889" s="389"/>
      <c r="J14889" s="388"/>
      <c r="K14889" s="388"/>
    </row>
    <row r="14890" spans="2:11">
      <c r="B14890" s="29"/>
      <c r="C14890" s="19"/>
      <c r="D14890" s="385"/>
      <c r="E14890" s="244"/>
      <c r="G14890" s="388"/>
      <c r="H14890" s="388"/>
      <c r="I14890" s="389"/>
      <c r="J14890" s="388"/>
      <c r="K14890" s="388"/>
    </row>
    <row r="14891" spans="2:11">
      <c r="B14891" s="29"/>
      <c r="C14891" s="19"/>
      <c r="D14891" s="385"/>
      <c r="E14891" s="244"/>
      <c r="G14891" s="388"/>
      <c r="H14891" s="388"/>
      <c r="I14891" s="389"/>
      <c r="J14891" s="388"/>
      <c r="K14891" s="388"/>
    </row>
    <row r="14892" spans="2:11">
      <c r="B14892" s="29"/>
      <c r="C14892" s="19"/>
      <c r="D14892" s="385"/>
      <c r="E14892" s="244"/>
      <c r="G14892" s="388"/>
      <c r="H14892" s="388"/>
      <c r="I14892" s="389"/>
      <c r="J14892" s="388"/>
      <c r="K14892" s="388"/>
    </row>
    <row r="14893" spans="2:11">
      <c r="B14893" s="29"/>
      <c r="C14893" s="19"/>
      <c r="D14893" s="385"/>
      <c r="E14893" s="244"/>
      <c r="G14893" s="388"/>
      <c r="H14893" s="388"/>
      <c r="I14893" s="389"/>
      <c r="J14893" s="388"/>
      <c r="K14893" s="388"/>
    </row>
    <row r="14894" spans="2:11">
      <c r="B14894" s="29"/>
      <c r="C14894" s="19"/>
      <c r="D14894" s="385"/>
      <c r="E14894" s="244"/>
      <c r="G14894" s="388"/>
      <c r="H14894" s="388"/>
      <c r="I14894" s="389"/>
      <c r="J14894" s="388"/>
      <c r="K14894" s="388"/>
    </row>
    <row r="14895" spans="2:11">
      <c r="B14895" s="29"/>
      <c r="C14895" s="19"/>
      <c r="D14895" s="385"/>
      <c r="E14895" s="244"/>
      <c r="G14895" s="388"/>
      <c r="H14895" s="388"/>
      <c r="I14895" s="389"/>
      <c r="J14895" s="388"/>
      <c r="K14895" s="388"/>
    </row>
    <row r="14896" spans="2:11">
      <c r="B14896" s="29"/>
      <c r="C14896" s="19"/>
      <c r="D14896" s="385"/>
      <c r="E14896" s="244"/>
      <c r="G14896" s="388"/>
      <c r="H14896" s="388"/>
      <c r="I14896" s="389"/>
      <c r="J14896" s="388"/>
      <c r="K14896" s="388"/>
    </row>
    <row r="14897" spans="2:11">
      <c r="B14897" s="29"/>
      <c r="C14897" s="19"/>
      <c r="D14897" s="385"/>
      <c r="E14897" s="244"/>
      <c r="G14897" s="388"/>
      <c r="H14897" s="388"/>
      <c r="I14897" s="389"/>
      <c r="J14897" s="388"/>
      <c r="K14897" s="388"/>
    </row>
    <row r="14898" spans="2:11">
      <c r="B14898" s="29"/>
      <c r="C14898" s="19"/>
      <c r="D14898" s="385"/>
      <c r="E14898" s="244"/>
      <c r="G14898" s="388"/>
      <c r="H14898" s="388"/>
      <c r="I14898" s="389"/>
      <c r="J14898" s="388"/>
      <c r="K14898" s="388"/>
    </row>
    <row r="14899" spans="2:11">
      <c r="B14899" s="29"/>
      <c r="C14899" s="19"/>
      <c r="D14899" s="385"/>
      <c r="E14899" s="244"/>
      <c r="G14899" s="388"/>
      <c r="H14899" s="388"/>
      <c r="I14899" s="389"/>
      <c r="J14899" s="388"/>
      <c r="K14899" s="388"/>
    </row>
    <row r="14900" spans="2:11">
      <c r="B14900" s="29"/>
      <c r="C14900" s="19"/>
      <c r="D14900" s="385"/>
      <c r="E14900" s="244"/>
      <c r="G14900" s="388"/>
      <c r="H14900" s="388"/>
      <c r="I14900" s="389"/>
      <c r="J14900" s="388"/>
      <c r="K14900" s="388"/>
    </row>
    <row r="14901" spans="2:11">
      <c r="B14901" s="29"/>
      <c r="C14901" s="19"/>
      <c r="D14901" s="385"/>
      <c r="E14901" s="244"/>
      <c r="G14901" s="388"/>
      <c r="H14901" s="388"/>
      <c r="I14901" s="389"/>
      <c r="J14901" s="388"/>
      <c r="K14901" s="388"/>
    </row>
    <row r="14902" spans="2:11">
      <c r="B14902" s="29"/>
      <c r="C14902" s="19"/>
      <c r="D14902" s="385"/>
      <c r="E14902" s="244"/>
      <c r="G14902" s="388"/>
      <c r="H14902" s="388"/>
      <c r="I14902" s="389"/>
      <c r="J14902" s="388"/>
      <c r="K14902" s="388"/>
    </row>
    <row r="14903" spans="2:11">
      <c r="B14903" s="29"/>
      <c r="C14903" s="19"/>
      <c r="D14903" s="385"/>
      <c r="E14903" s="244"/>
      <c r="G14903" s="388"/>
      <c r="H14903" s="388"/>
      <c r="I14903" s="389"/>
      <c r="J14903" s="388"/>
      <c r="K14903" s="388"/>
    </row>
    <row r="14904" spans="2:11">
      <c r="B14904" s="29"/>
      <c r="C14904" s="19"/>
      <c r="D14904" s="385"/>
      <c r="E14904" s="244"/>
      <c r="G14904" s="388"/>
      <c r="H14904" s="388"/>
      <c r="I14904" s="389"/>
      <c r="J14904" s="388"/>
      <c r="K14904" s="388"/>
    </row>
    <row r="14905" spans="2:11">
      <c r="B14905" s="29"/>
      <c r="C14905" s="19"/>
      <c r="D14905" s="385"/>
      <c r="E14905" s="244"/>
      <c r="G14905" s="388"/>
      <c r="H14905" s="388"/>
      <c r="I14905" s="389"/>
      <c r="J14905" s="388"/>
      <c r="K14905" s="388"/>
    </row>
    <row r="14906" spans="2:11">
      <c r="B14906" s="29"/>
      <c r="C14906" s="19"/>
      <c r="D14906" s="385"/>
      <c r="E14906" s="244"/>
      <c r="G14906" s="388"/>
      <c r="H14906" s="388"/>
      <c r="I14906" s="389"/>
      <c r="J14906" s="388"/>
      <c r="K14906" s="388"/>
    </row>
    <row r="14907" spans="2:11">
      <c r="B14907" s="29"/>
      <c r="C14907" s="19"/>
      <c r="D14907" s="385"/>
      <c r="E14907" s="244"/>
      <c r="G14907" s="388"/>
      <c r="H14907" s="388"/>
      <c r="I14907" s="389"/>
      <c r="J14907" s="388"/>
      <c r="K14907" s="388"/>
    </row>
    <row r="14908" spans="2:11">
      <c r="B14908" s="29"/>
      <c r="C14908" s="19"/>
      <c r="D14908" s="385"/>
      <c r="E14908" s="244"/>
      <c r="G14908" s="388"/>
      <c r="H14908" s="388"/>
      <c r="I14908" s="389"/>
      <c r="J14908" s="388"/>
      <c r="K14908" s="388"/>
    </row>
    <row r="14909" spans="2:11">
      <c r="B14909" s="29"/>
      <c r="C14909" s="19"/>
      <c r="D14909" s="385"/>
      <c r="E14909" s="244"/>
      <c r="G14909" s="388"/>
      <c r="H14909" s="388"/>
      <c r="I14909" s="389"/>
      <c r="J14909" s="388"/>
      <c r="K14909" s="388"/>
    </row>
    <row r="14910" spans="2:11">
      <c r="B14910" s="29"/>
      <c r="C14910" s="19"/>
      <c r="D14910" s="385"/>
      <c r="E14910" s="244"/>
      <c r="G14910" s="388"/>
      <c r="H14910" s="388"/>
      <c r="I14910" s="389"/>
      <c r="J14910" s="388"/>
      <c r="K14910" s="388"/>
    </row>
    <row r="14911" spans="2:11">
      <c r="B14911" s="29"/>
      <c r="C14911" s="19"/>
      <c r="D14911" s="385"/>
      <c r="E14911" s="244"/>
      <c r="G14911" s="388"/>
      <c r="H14911" s="388"/>
      <c r="I14911" s="389"/>
      <c r="J14911" s="388"/>
      <c r="K14911" s="388"/>
    </row>
    <row r="14912" spans="2:11">
      <c r="B14912" s="29"/>
      <c r="C14912" s="19"/>
      <c r="D14912" s="385"/>
      <c r="E14912" s="244"/>
      <c r="G14912" s="388"/>
      <c r="H14912" s="388"/>
      <c r="I14912" s="389"/>
      <c r="J14912" s="388"/>
      <c r="K14912" s="388"/>
    </row>
    <row r="14913" spans="2:11">
      <c r="B14913" s="29"/>
      <c r="C14913" s="19"/>
      <c r="D14913" s="385"/>
      <c r="E14913" s="244"/>
      <c r="G14913" s="388"/>
      <c r="H14913" s="388"/>
      <c r="I14913" s="389"/>
      <c r="J14913" s="388"/>
      <c r="K14913" s="388"/>
    </row>
    <row r="14914" spans="2:11">
      <c r="B14914" s="29"/>
      <c r="C14914" s="19"/>
      <c r="D14914" s="385"/>
      <c r="E14914" s="244"/>
      <c r="G14914" s="388"/>
      <c r="H14914" s="388"/>
      <c r="I14914" s="389"/>
      <c r="J14914" s="388"/>
      <c r="K14914" s="388"/>
    </row>
    <row r="14915" spans="2:11">
      <c r="B14915" s="29"/>
      <c r="C14915" s="19"/>
      <c r="D14915" s="385"/>
      <c r="E14915" s="244"/>
      <c r="G14915" s="388"/>
      <c r="H14915" s="388"/>
      <c r="I14915" s="389"/>
      <c r="J14915" s="388"/>
      <c r="K14915" s="388"/>
    </row>
    <row r="14916" spans="2:11">
      <c r="B14916" s="29"/>
      <c r="C14916" s="19"/>
      <c r="D14916" s="385"/>
      <c r="E14916" s="244"/>
      <c r="G14916" s="388"/>
      <c r="H14916" s="388"/>
      <c r="I14916" s="389"/>
      <c r="J14916" s="388"/>
      <c r="K14916" s="388"/>
    </row>
    <row r="14917" spans="2:11">
      <c r="B14917" s="29"/>
      <c r="C14917" s="19"/>
      <c r="D14917" s="385"/>
      <c r="E14917" s="244"/>
      <c r="G14917" s="388"/>
      <c r="H14917" s="388"/>
      <c r="I14917" s="389"/>
      <c r="J14917" s="388"/>
      <c r="K14917" s="388"/>
    </row>
    <row r="14918" spans="2:11">
      <c r="B14918" s="29"/>
      <c r="C14918" s="19"/>
      <c r="D14918" s="385"/>
      <c r="E14918" s="244"/>
      <c r="G14918" s="388"/>
      <c r="H14918" s="388"/>
      <c r="I14918" s="389"/>
      <c r="J14918" s="388"/>
      <c r="K14918" s="388"/>
    </row>
    <row r="14919" spans="2:11">
      <c r="B14919" s="29"/>
      <c r="C14919" s="19"/>
      <c r="D14919" s="385"/>
      <c r="E14919" s="244"/>
      <c r="G14919" s="388"/>
      <c r="H14919" s="388"/>
      <c r="I14919" s="389"/>
      <c r="J14919" s="388"/>
      <c r="K14919" s="388"/>
    </row>
    <row r="14920" spans="2:11">
      <c r="B14920" s="29"/>
      <c r="C14920" s="19"/>
      <c r="D14920" s="385"/>
      <c r="E14920" s="244"/>
      <c r="G14920" s="388"/>
      <c r="H14920" s="388"/>
      <c r="I14920" s="389"/>
      <c r="J14920" s="388"/>
      <c r="K14920" s="388"/>
    </row>
    <row r="14921" spans="2:11">
      <c r="B14921" s="29"/>
      <c r="C14921" s="19"/>
      <c r="D14921" s="385"/>
      <c r="E14921" s="244"/>
      <c r="G14921" s="388"/>
      <c r="H14921" s="388"/>
      <c r="I14921" s="389"/>
      <c r="J14921" s="388"/>
      <c r="K14921" s="388"/>
    </row>
    <row r="14922" spans="2:11">
      <c r="B14922" s="29"/>
      <c r="C14922" s="19"/>
      <c r="D14922" s="385"/>
      <c r="E14922" s="244"/>
      <c r="G14922" s="388"/>
      <c r="H14922" s="388"/>
      <c r="I14922" s="389"/>
      <c r="J14922" s="388"/>
      <c r="K14922" s="388"/>
    </row>
    <row r="14923" spans="2:11">
      <c r="B14923" s="29"/>
      <c r="C14923" s="19"/>
      <c r="D14923" s="385"/>
      <c r="E14923" s="244"/>
      <c r="G14923" s="388"/>
      <c r="H14923" s="388"/>
      <c r="I14923" s="389"/>
      <c r="J14923" s="388"/>
      <c r="K14923" s="388"/>
    </row>
    <row r="14924" spans="2:11">
      <c r="B14924" s="29"/>
      <c r="C14924" s="19"/>
      <c r="D14924" s="385"/>
      <c r="E14924" s="244"/>
      <c r="G14924" s="388"/>
      <c r="H14924" s="388"/>
      <c r="I14924" s="389"/>
      <c r="J14924" s="388"/>
      <c r="K14924" s="388"/>
    </row>
    <row r="14925" spans="2:11">
      <c r="B14925" s="29"/>
      <c r="C14925" s="19"/>
      <c r="D14925" s="385"/>
      <c r="E14925" s="244"/>
      <c r="G14925" s="388"/>
      <c r="H14925" s="388"/>
      <c r="I14925" s="389"/>
      <c r="J14925" s="388"/>
      <c r="K14925" s="388"/>
    </row>
    <row r="14926" spans="2:11">
      <c r="B14926" s="29"/>
      <c r="C14926" s="19"/>
      <c r="D14926" s="385"/>
      <c r="E14926" s="244"/>
      <c r="G14926" s="388"/>
      <c r="H14926" s="388"/>
      <c r="I14926" s="389"/>
      <c r="J14926" s="388"/>
      <c r="K14926" s="388"/>
    </row>
    <row r="14927" spans="2:11">
      <c r="B14927" s="29"/>
      <c r="C14927" s="19"/>
      <c r="D14927" s="385"/>
      <c r="E14927" s="244"/>
      <c r="G14927" s="388"/>
      <c r="H14927" s="388"/>
      <c r="I14927" s="389"/>
      <c r="J14927" s="388"/>
      <c r="K14927" s="388"/>
    </row>
    <row r="14928" spans="2:11">
      <c r="B14928" s="29"/>
      <c r="C14928" s="19"/>
      <c r="D14928" s="385"/>
      <c r="E14928" s="244"/>
      <c r="G14928" s="388"/>
      <c r="H14928" s="388"/>
      <c r="I14928" s="389"/>
      <c r="J14928" s="388"/>
      <c r="K14928" s="388"/>
    </row>
    <row r="14929" spans="2:11">
      <c r="B14929" s="29"/>
      <c r="C14929" s="19"/>
      <c r="D14929" s="385"/>
      <c r="E14929" s="244"/>
      <c r="G14929" s="388"/>
      <c r="H14929" s="388"/>
      <c r="I14929" s="389"/>
      <c r="J14929" s="388"/>
      <c r="K14929" s="388"/>
    </row>
    <row r="14930" spans="2:11">
      <c r="B14930" s="29"/>
      <c r="C14930" s="19"/>
      <c r="D14930" s="385"/>
      <c r="E14930" s="244"/>
      <c r="G14930" s="388"/>
      <c r="H14930" s="388"/>
      <c r="I14930" s="389"/>
      <c r="J14930" s="388"/>
      <c r="K14930" s="388"/>
    </row>
    <row r="14931" spans="2:11">
      <c r="B14931" s="29"/>
      <c r="C14931" s="19"/>
      <c r="D14931" s="385"/>
      <c r="E14931" s="244"/>
      <c r="G14931" s="388"/>
      <c r="H14931" s="388"/>
      <c r="I14931" s="389"/>
      <c r="J14931" s="388"/>
      <c r="K14931" s="388"/>
    </row>
    <row r="14932" spans="2:11">
      <c r="B14932" s="29"/>
      <c r="C14932" s="19"/>
      <c r="D14932" s="385"/>
      <c r="E14932" s="244"/>
      <c r="G14932" s="388"/>
      <c r="H14932" s="388"/>
      <c r="I14932" s="389"/>
      <c r="J14932" s="388"/>
      <c r="K14932" s="388"/>
    </row>
    <row r="14933" spans="2:11">
      <c r="B14933" s="29"/>
      <c r="C14933" s="19"/>
      <c r="D14933" s="385"/>
      <c r="E14933" s="244"/>
      <c r="G14933" s="388"/>
      <c r="H14933" s="388"/>
      <c r="I14933" s="389"/>
      <c r="J14933" s="388"/>
      <c r="K14933" s="388"/>
    </row>
    <row r="14934" spans="2:11">
      <c r="B14934" s="29"/>
      <c r="C14934" s="19"/>
      <c r="D14934" s="385"/>
      <c r="E14934" s="244"/>
      <c r="G14934" s="388"/>
      <c r="H14934" s="388"/>
      <c r="I14934" s="389"/>
      <c r="J14934" s="388"/>
      <c r="K14934" s="388"/>
    </row>
    <row r="14935" spans="2:11">
      <c r="B14935" s="29"/>
      <c r="C14935" s="19"/>
      <c r="D14935" s="385"/>
      <c r="E14935" s="244"/>
      <c r="G14935" s="388"/>
      <c r="H14935" s="388"/>
      <c r="I14935" s="389"/>
      <c r="J14935" s="388"/>
      <c r="K14935" s="388"/>
    </row>
    <row r="14936" spans="2:11">
      <c r="B14936" s="29"/>
      <c r="C14936" s="19"/>
      <c r="D14936" s="385"/>
      <c r="E14936" s="244"/>
      <c r="G14936" s="388"/>
      <c r="H14936" s="388"/>
      <c r="I14936" s="389"/>
      <c r="J14936" s="388"/>
      <c r="K14936" s="388"/>
    </row>
    <row r="14937" spans="2:11">
      <c r="B14937" s="29"/>
      <c r="C14937" s="19"/>
      <c r="D14937" s="385"/>
      <c r="E14937" s="244"/>
      <c r="G14937" s="388"/>
      <c r="H14937" s="388"/>
      <c r="I14937" s="389"/>
      <c r="J14937" s="388"/>
      <c r="K14937" s="388"/>
    </row>
    <row r="14938" spans="2:11">
      <c r="B14938" s="29"/>
      <c r="C14938" s="19"/>
      <c r="D14938" s="385"/>
      <c r="E14938" s="244"/>
      <c r="G14938" s="388"/>
      <c r="H14938" s="388"/>
      <c r="I14938" s="389"/>
      <c r="J14938" s="388"/>
      <c r="K14938" s="388"/>
    </row>
    <row r="14939" spans="2:11">
      <c r="B14939" s="29"/>
      <c r="C14939" s="19"/>
      <c r="D14939" s="385"/>
      <c r="E14939" s="244"/>
      <c r="G14939" s="388"/>
      <c r="H14939" s="388"/>
      <c r="I14939" s="389"/>
      <c r="J14939" s="388"/>
      <c r="K14939" s="388"/>
    </row>
    <row r="14940" spans="2:11">
      <c r="B14940" s="29"/>
      <c r="C14940" s="19"/>
      <c r="D14940" s="385"/>
      <c r="E14940" s="244"/>
      <c r="G14940" s="388"/>
      <c r="H14940" s="388"/>
      <c r="I14940" s="389"/>
      <c r="J14940" s="388"/>
      <c r="K14940" s="388"/>
    </row>
    <row r="14941" spans="2:11">
      <c r="B14941" s="29"/>
      <c r="C14941" s="19"/>
      <c r="D14941" s="385"/>
      <c r="E14941" s="244"/>
      <c r="G14941" s="388"/>
      <c r="H14941" s="388"/>
      <c r="I14941" s="389"/>
      <c r="J14941" s="388"/>
      <c r="K14941" s="388"/>
    </row>
    <row r="14942" spans="2:11">
      <c r="B14942" s="29"/>
      <c r="C14942" s="19"/>
      <c r="D14942" s="385"/>
      <c r="E14942" s="244"/>
      <c r="G14942" s="388"/>
      <c r="H14942" s="388"/>
      <c r="I14942" s="389"/>
      <c r="J14942" s="388"/>
      <c r="K14942" s="388"/>
    </row>
    <row r="14943" spans="2:11">
      <c r="B14943" s="29"/>
      <c r="C14943" s="19"/>
      <c r="D14943" s="385"/>
      <c r="E14943" s="244"/>
      <c r="G14943" s="388"/>
      <c r="H14943" s="388"/>
      <c r="I14943" s="389"/>
      <c r="J14943" s="388"/>
      <c r="K14943" s="388"/>
    </row>
    <row r="14944" spans="2:11">
      <c r="B14944" s="29"/>
      <c r="C14944" s="19"/>
      <c r="D14944" s="385"/>
      <c r="E14944" s="244"/>
      <c r="G14944" s="388"/>
      <c r="H14944" s="388"/>
      <c r="I14944" s="389"/>
      <c r="J14944" s="388"/>
      <c r="K14944" s="388"/>
    </row>
    <row r="14945" spans="2:11">
      <c r="B14945" s="29"/>
      <c r="C14945" s="19"/>
      <c r="D14945" s="385"/>
      <c r="E14945" s="244"/>
      <c r="G14945" s="388"/>
      <c r="H14945" s="388"/>
      <c r="I14945" s="389"/>
      <c r="J14945" s="388"/>
      <c r="K14945" s="388"/>
    </row>
    <row r="14946" spans="2:11">
      <c r="B14946" s="29"/>
      <c r="C14946" s="19"/>
      <c r="D14946" s="385"/>
      <c r="E14946" s="244"/>
      <c r="G14946" s="388"/>
      <c r="H14946" s="388"/>
      <c r="I14946" s="389"/>
      <c r="J14946" s="388"/>
      <c r="K14946" s="388"/>
    </row>
    <row r="14947" spans="2:11">
      <c r="B14947" s="29"/>
      <c r="C14947" s="19"/>
      <c r="D14947" s="385"/>
      <c r="E14947" s="244"/>
      <c r="G14947" s="388"/>
      <c r="H14947" s="388"/>
      <c r="I14947" s="389"/>
      <c r="J14947" s="388"/>
      <c r="K14947" s="388"/>
    </row>
    <row r="14948" spans="2:11">
      <c r="B14948" s="29"/>
      <c r="C14948" s="19"/>
      <c r="D14948" s="385"/>
      <c r="E14948" s="244"/>
      <c r="G14948" s="388"/>
      <c r="H14948" s="388"/>
      <c r="I14948" s="389"/>
      <c r="J14948" s="388"/>
      <c r="K14948" s="388"/>
    </row>
    <row r="14949" spans="2:11">
      <c r="B14949" s="29"/>
      <c r="C14949" s="19"/>
      <c r="D14949" s="385"/>
      <c r="E14949" s="244"/>
      <c r="G14949" s="388"/>
      <c r="H14949" s="388"/>
      <c r="I14949" s="389"/>
      <c r="J14949" s="388"/>
      <c r="K14949" s="388"/>
    </row>
    <row r="14950" spans="2:11">
      <c r="B14950" s="29"/>
      <c r="C14950" s="19"/>
      <c r="D14950" s="385"/>
      <c r="E14950" s="244"/>
      <c r="G14950" s="388"/>
      <c r="H14950" s="388"/>
      <c r="I14950" s="389"/>
      <c r="J14950" s="388"/>
      <c r="K14950" s="388"/>
    </row>
    <row r="14951" spans="2:11">
      <c r="B14951" s="29"/>
      <c r="C14951" s="19"/>
      <c r="D14951" s="385"/>
      <c r="E14951" s="244"/>
      <c r="G14951" s="388"/>
      <c r="H14951" s="388"/>
      <c r="I14951" s="389"/>
      <c r="J14951" s="388"/>
      <c r="K14951" s="388"/>
    </row>
    <row r="14952" spans="2:11">
      <c r="B14952" s="29"/>
      <c r="C14952" s="19"/>
      <c r="D14952" s="385"/>
      <c r="E14952" s="244"/>
      <c r="G14952" s="388"/>
      <c r="H14952" s="388"/>
      <c r="I14952" s="389"/>
      <c r="J14952" s="388"/>
      <c r="K14952" s="388"/>
    </row>
    <row r="14953" spans="2:11">
      <c r="B14953" s="29"/>
      <c r="C14953" s="19"/>
      <c r="D14953" s="385"/>
      <c r="E14953" s="244"/>
      <c r="G14953" s="388"/>
      <c r="H14953" s="388"/>
      <c r="I14953" s="389"/>
      <c r="J14953" s="388"/>
      <c r="K14953" s="388"/>
    </row>
    <row r="14954" spans="2:11">
      <c r="B14954" s="29"/>
      <c r="C14954" s="19"/>
      <c r="D14954" s="385"/>
      <c r="E14954" s="244"/>
      <c r="G14954" s="388"/>
      <c r="H14954" s="388"/>
      <c r="I14954" s="389"/>
      <c r="J14954" s="388"/>
      <c r="K14954" s="388"/>
    </row>
    <row r="14955" spans="2:11">
      <c r="B14955" s="29"/>
      <c r="C14955" s="19"/>
      <c r="D14955" s="385"/>
      <c r="E14955" s="244"/>
      <c r="G14955" s="388"/>
      <c r="H14955" s="388"/>
      <c r="I14955" s="389"/>
      <c r="J14955" s="388"/>
      <c r="K14955" s="388"/>
    </row>
    <row r="14956" spans="2:11">
      <c r="B14956" s="29"/>
      <c r="C14956" s="19"/>
      <c r="D14956" s="385"/>
      <c r="E14956" s="244"/>
      <c r="G14956" s="388"/>
      <c r="H14956" s="388"/>
      <c r="I14956" s="389"/>
      <c r="J14956" s="388"/>
      <c r="K14956" s="388"/>
    </row>
    <row r="14957" spans="2:11">
      <c r="B14957" s="29"/>
      <c r="C14957" s="19"/>
      <c r="D14957" s="385"/>
      <c r="E14957" s="244"/>
      <c r="G14957" s="388"/>
      <c r="H14957" s="388"/>
      <c r="I14957" s="389"/>
      <c r="J14957" s="388"/>
      <c r="K14957" s="388"/>
    </row>
    <row r="14958" spans="2:11">
      <c r="B14958" s="29"/>
      <c r="C14958" s="19"/>
      <c r="D14958" s="385"/>
      <c r="E14958" s="244"/>
      <c r="G14958" s="388"/>
      <c r="H14958" s="388"/>
      <c r="I14958" s="389"/>
      <c r="J14958" s="388"/>
      <c r="K14958" s="388"/>
    </row>
    <row r="14959" spans="2:11">
      <c r="B14959" s="29"/>
      <c r="C14959" s="19"/>
      <c r="D14959" s="385"/>
      <c r="E14959" s="244"/>
      <c r="G14959" s="388"/>
      <c r="H14959" s="388"/>
      <c r="I14959" s="389"/>
      <c r="J14959" s="388"/>
      <c r="K14959" s="388"/>
    </row>
    <row r="14960" spans="2:11">
      <c r="B14960" s="29"/>
      <c r="C14960" s="19"/>
      <c r="D14960" s="385"/>
      <c r="E14960" s="244"/>
      <c r="G14960" s="388"/>
      <c r="H14960" s="388"/>
      <c r="I14960" s="389"/>
      <c r="J14960" s="388"/>
      <c r="K14960" s="388"/>
    </row>
    <row r="14961" spans="2:11">
      <c r="B14961" s="29"/>
      <c r="C14961" s="19"/>
      <c r="D14961" s="385"/>
      <c r="E14961" s="244"/>
      <c r="G14961" s="388"/>
      <c r="H14961" s="388"/>
      <c r="I14961" s="389"/>
      <c r="J14961" s="388"/>
      <c r="K14961" s="388"/>
    </row>
    <row r="14962" spans="2:11">
      <c r="B14962" s="29"/>
      <c r="C14962" s="19"/>
      <c r="D14962" s="385"/>
      <c r="E14962" s="244"/>
      <c r="G14962" s="388"/>
      <c r="H14962" s="388"/>
      <c r="I14962" s="389"/>
      <c r="J14962" s="388"/>
      <c r="K14962" s="388"/>
    </row>
    <row r="14963" spans="2:11">
      <c r="B14963" s="29"/>
      <c r="C14963" s="19"/>
      <c r="D14963" s="385"/>
      <c r="E14963" s="244"/>
      <c r="G14963" s="388"/>
      <c r="H14963" s="388"/>
      <c r="I14963" s="389"/>
      <c r="J14963" s="388"/>
      <c r="K14963" s="388"/>
    </row>
    <row r="14964" spans="2:11">
      <c r="B14964" s="29"/>
      <c r="C14964" s="19"/>
      <c r="D14964" s="385"/>
      <c r="E14964" s="244"/>
      <c r="G14964" s="388"/>
      <c r="H14964" s="388"/>
      <c r="I14964" s="389"/>
      <c r="J14964" s="388"/>
      <c r="K14964" s="388"/>
    </row>
    <row r="14965" spans="2:11">
      <c r="B14965" s="29"/>
      <c r="C14965" s="19"/>
      <c r="D14965" s="385"/>
      <c r="E14965" s="244"/>
      <c r="G14965" s="388"/>
      <c r="H14965" s="388"/>
      <c r="I14965" s="389"/>
      <c r="J14965" s="388"/>
      <c r="K14965" s="388"/>
    </row>
    <row r="14966" spans="2:11">
      <c r="B14966" s="29"/>
      <c r="C14966" s="19"/>
      <c r="D14966" s="385"/>
      <c r="E14966" s="244"/>
      <c r="G14966" s="388"/>
      <c r="H14966" s="388"/>
      <c r="I14966" s="389"/>
      <c r="J14966" s="388"/>
      <c r="K14966" s="388"/>
    </row>
    <row r="14967" spans="2:11">
      <c r="B14967" s="29"/>
      <c r="C14967" s="19"/>
      <c r="D14967" s="385"/>
      <c r="E14967" s="244"/>
      <c r="G14967" s="388"/>
      <c r="H14967" s="388"/>
      <c r="I14967" s="389"/>
      <c r="J14967" s="388"/>
      <c r="K14967" s="388"/>
    </row>
    <row r="14968" spans="2:11">
      <c r="B14968" s="29"/>
      <c r="C14968" s="19"/>
      <c r="D14968" s="385"/>
      <c r="E14968" s="244"/>
      <c r="G14968" s="388"/>
      <c r="H14968" s="388"/>
      <c r="I14968" s="389"/>
      <c r="J14968" s="388"/>
      <c r="K14968" s="388"/>
    </row>
    <row r="14969" spans="2:11">
      <c r="B14969" s="29"/>
      <c r="C14969" s="19"/>
      <c r="D14969" s="385"/>
      <c r="E14969" s="244"/>
      <c r="G14969" s="388"/>
      <c r="H14969" s="388"/>
      <c r="I14969" s="389"/>
      <c r="J14969" s="388"/>
      <c r="K14969" s="388"/>
    </row>
    <row r="14970" spans="2:11">
      <c r="B14970" s="29"/>
      <c r="C14970" s="19"/>
      <c r="D14970" s="385"/>
      <c r="E14970" s="244"/>
      <c r="G14970" s="388"/>
      <c r="H14970" s="388"/>
      <c r="I14970" s="389"/>
      <c r="J14970" s="388"/>
      <c r="K14970" s="388"/>
    </row>
    <row r="14971" spans="2:11">
      <c r="B14971" s="29"/>
      <c r="C14971" s="19"/>
      <c r="D14971" s="385"/>
      <c r="E14971" s="244"/>
      <c r="G14971" s="388"/>
      <c r="H14971" s="388"/>
      <c r="I14971" s="389"/>
      <c r="J14971" s="388"/>
      <c r="K14971" s="388"/>
    </row>
    <row r="14972" spans="2:11">
      <c r="B14972" s="29"/>
      <c r="C14972" s="19"/>
      <c r="D14972" s="385"/>
      <c r="E14972" s="244"/>
      <c r="G14972" s="388"/>
      <c r="H14972" s="388"/>
      <c r="I14972" s="389"/>
      <c r="J14972" s="388"/>
      <c r="K14972" s="388"/>
    </row>
    <row r="14973" spans="2:11">
      <c r="B14973" s="29"/>
      <c r="C14973" s="19"/>
      <c r="D14973" s="385"/>
      <c r="E14973" s="244"/>
      <c r="G14973" s="388"/>
      <c r="H14973" s="388"/>
      <c r="I14973" s="389"/>
      <c r="J14973" s="388"/>
      <c r="K14973" s="388"/>
    </row>
    <row r="14974" spans="2:11">
      <c r="B14974" s="29"/>
      <c r="C14974" s="19"/>
      <c r="D14974" s="385"/>
      <c r="E14974" s="244"/>
      <c r="G14974" s="388"/>
      <c r="H14974" s="388"/>
      <c r="I14974" s="389"/>
      <c r="J14974" s="388"/>
      <c r="K14974" s="388"/>
    </row>
    <row r="14975" spans="2:11">
      <c r="B14975" s="29"/>
      <c r="C14975" s="19"/>
      <c r="D14975" s="385"/>
      <c r="E14975" s="244"/>
      <c r="G14975" s="388"/>
      <c r="H14975" s="388"/>
      <c r="I14975" s="389"/>
      <c r="J14975" s="388"/>
      <c r="K14975" s="388"/>
    </row>
    <row r="14976" spans="2:11">
      <c r="B14976" s="29"/>
      <c r="C14976" s="19"/>
      <c r="D14976" s="385"/>
      <c r="E14976" s="244"/>
      <c r="G14976" s="388"/>
      <c r="H14976" s="388"/>
      <c r="I14976" s="389"/>
      <c r="J14976" s="388"/>
      <c r="K14976" s="388"/>
    </row>
    <row r="14977" spans="2:11">
      <c r="B14977" s="29"/>
      <c r="C14977" s="19"/>
      <c r="D14977" s="385"/>
      <c r="E14977" s="244"/>
      <c r="G14977" s="388"/>
      <c r="H14977" s="388"/>
      <c r="I14977" s="389"/>
      <c r="J14977" s="388"/>
      <c r="K14977" s="388"/>
    </row>
    <row r="14978" spans="2:11">
      <c r="B14978" s="29"/>
      <c r="C14978" s="19"/>
      <c r="D14978" s="385"/>
      <c r="E14978" s="244"/>
      <c r="G14978" s="388"/>
      <c r="H14978" s="388"/>
      <c r="I14978" s="389"/>
      <c r="J14978" s="388"/>
      <c r="K14978" s="388"/>
    </row>
    <row r="14979" spans="2:11">
      <c r="B14979" s="29"/>
      <c r="C14979" s="19"/>
      <c r="D14979" s="385"/>
      <c r="E14979" s="244"/>
      <c r="G14979" s="388"/>
      <c r="H14979" s="388"/>
      <c r="I14979" s="389"/>
      <c r="J14979" s="388"/>
      <c r="K14979" s="388"/>
    </row>
    <row r="14980" spans="2:11">
      <c r="B14980" s="29"/>
      <c r="C14980" s="19"/>
      <c r="D14980" s="385"/>
      <c r="E14980" s="244"/>
      <c r="G14980" s="388"/>
      <c r="H14980" s="388"/>
      <c r="I14980" s="389"/>
      <c r="J14980" s="388"/>
      <c r="K14980" s="388"/>
    </row>
    <row r="14981" spans="2:11">
      <c r="B14981" s="29"/>
      <c r="C14981" s="19"/>
      <c r="D14981" s="385"/>
      <c r="E14981" s="244"/>
      <c r="G14981" s="388"/>
      <c r="H14981" s="388"/>
      <c r="I14981" s="389"/>
      <c r="J14981" s="388"/>
      <c r="K14981" s="388"/>
    </row>
    <row r="14982" spans="2:11">
      <c r="B14982" s="29"/>
      <c r="C14982" s="19"/>
      <c r="D14982" s="385"/>
      <c r="E14982" s="244"/>
      <c r="G14982" s="388"/>
      <c r="H14982" s="388"/>
      <c r="I14982" s="389"/>
      <c r="J14982" s="388"/>
      <c r="K14982" s="388"/>
    </row>
    <row r="14983" spans="2:11">
      <c r="B14983" s="29"/>
      <c r="C14983" s="19"/>
      <c r="D14983" s="385"/>
      <c r="E14983" s="244"/>
      <c r="G14983" s="388"/>
      <c r="H14983" s="388"/>
      <c r="I14983" s="389"/>
      <c r="J14983" s="388"/>
      <c r="K14983" s="388"/>
    </row>
    <row r="14984" spans="2:11">
      <c r="B14984" s="29"/>
      <c r="C14984" s="19"/>
      <c r="D14984" s="385"/>
      <c r="E14984" s="244"/>
      <c r="G14984" s="388"/>
      <c r="H14984" s="388"/>
      <c r="I14984" s="389"/>
      <c r="J14984" s="388"/>
      <c r="K14984" s="388"/>
    </row>
    <row r="14985" spans="2:11">
      <c r="B14985" s="29"/>
      <c r="C14985" s="19"/>
      <c r="D14985" s="385"/>
      <c r="E14985" s="244"/>
      <c r="G14985" s="388"/>
      <c r="H14985" s="388"/>
      <c r="I14985" s="389"/>
      <c r="J14985" s="388"/>
      <c r="K14985" s="388"/>
    </row>
    <row r="14986" spans="2:11">
      <c r="B14986" s="29"/>
      <c r="C14986" s="19"/>
      <c r="D14986" s="385"/>
      <c r="E14986" s="244"/>
      <c r="G14986" s="388"/>
      <c r="H14986" s="388"/>
      <c r="I14986" s="389"/>
      <c r="J14986" s="388"/>
      <c r="K14986" s="388"/>
    </row>
    <row r="14987" spans="2:11">
      <c r="B14987" s="29"/>
      <c r="C14987" s="19"/>
      <c r="D14987" s="385"/>
      <c r="E14987" s="244"/>
      <c r="G14987" s="388"/>
      <c r="H14987" s="388"/>
      <c r="I14987" s="389"/>
      <c r="J14987" s="388"/>
      <c r="K14987" s="388"/>
    </row>
    <row r="14988" spans="2:11">
      <c r="B14988" s="29"/>
      <c r="C14988" s="19"/>
      <c r="D14988" s="385"/>
      <c r="E14988" s="244"/>
      <c r="G14988" s="388"/>
      <c r="H14988" s="388"/>
      <c r="I14988" s="389"/>
      <c r="J14988" s="388"/>
      <c r="K14988" s="388"/>
    </row>
    <row r="14989" spans="2:11">
      <c r="B14989" s="29"/>
      <c r="C14989" s="19"/>
      <c r="D14989" s="385"/>
      <c r="E14989" s="244"/>
      <c r="G14989" s="388"/>
      <c r="H14989" s="388"/>
      <c r="I14989" s="389"/>
      <c r="J14989" s="388"/>
      <c r="K14989" s="388"/>
    </row>
    <row r="14990" spans="2:11">
      <c r="B14990" s="29"/>
      <c r="C14990" s="19"/>
      <c r="D14990" s="385"/>
      <c r="E14990" s="244"/>
      <c r="G14990" s="388"/>
      <c r="H14990" s="388"/>
      <c r="I14990" s="389"/>
      <c r="J14990" s="388"/>
      <c r="K14990" s="388"/>
    </row>
    <row r="14991" spans="2:11">
      <c r="B14991" s="29"/>
      <c r="C14991" s="19"/>
      <c r="D14991" s="385"/>
      <c r="E14991" s="244"/>
      <c r="G14991" s="388"/>
      <c r="H14991" s="388"/>
      <c r="I14991" s="389"/>
      <c r="J14991" s="388"/>
      <c r="K14991" s="388"/>
    </row>
    <row r="14992" spans="2:11">
      <c r="B14992" s="29"/>
      <c r="C14992" s="19"/>
      <c r="D14992" s="385"/>
      <c r="E14992" s="244"/>
      <c r="G14992" s="388"/>
      <c r="H14992" s="388"/>
      <c r="I14992" s="389"/>
      <c r="J14992" s="388"/>
      <c r="K14992" s="388"/>
    </row>
    <row r="14993" spans="2:11">
      <c r="B14993" s="29"/>
      <c r="C14993" s="19"/>
      <c r="D14993" s="385"/>
      <c r="E14993" s="244"/>
      <c r="G14993" s="388"/>
      <c r="H14993" s="388"/>
      <c r="I14993" s="389"/>
      <c r="J14993" s="388"/>
      <c r="K14993" s="388"/>
    </row>
    <row r="14994" spans="2:11">
      <c r="B14994" s="29"/>
      <c r="C14994" s="19"/>
      <c r="D14994" s="385"/>
      <c r="E14994" s="244"/>
      <c r="G14994" s="388"/>
      <c r="H14994" s="388"/>
      <c r="I14994" s="389"/>
      <c r="J14994" s="388"/>
      <c r="K14994" s="388"/>
    </row>
    <row r="14995" spans="2:11">
      <c r="B14995" s="29"/>
      <c r="C14995" s="19"/>
      <c r="D14995" s="385"/>
      <c r="E14995" s="244"/>
      <c r="G14995" s="388"/>
      <c r="H14995" s="388"/>
      <c r="I14995" s="389"/>
      <c r="J14995" s="388"/>
      <c r="K14995" s="388"/>
    </row>
    <row r="14996" spans="2:11">
      <c r="B14996" s="29"/>
      <c r="C14996" s="19"/>
      <c r="D14996" s="385"/>
      <c r="E14996" s="244"/>
      <c r="G14996" s="388"/>
      <c r="H14996" s="388"/>
      <c r="I14996" s="389"/>
      <c r="J14996" s="388"/>
      <c r="K14996" s="388"/>
    </row>
    <row r="14997" spans="2:11">
      <c r="B14997" s="29"/>
      <c r="C14997" s="19"/>
      <c r="D14997" s="385"/>
      <c r="E14997" s="244"/>
      <c r="G14997" s="388"/>
      <c r="H14997" s="388"/>
      <c r="I14997" s="389"/>
      <c r="J14997" s="388"/>
      <c r="K14997" s="388"/>
    </row>
    <row r="14998" spans="2:11">
      <c r="B14998" s="29"/>
      <c r="C14998" s="19"/>
      <c r="D14998" s="385"/>
      <c r="E14998" s="244"/>
      <c r="G14998" s="388"/>
      <c r="H14998" s="388"/>
      <c r="I14998" s="389"/>
      <c r="J14998" s="388"/>
      <c r="K14998" s="388"/>
    </row>
    <row r="14999" spans="2:11">
      <c r="B14999" s="29"/>
      <c r="C14999" s="19"/>
      <c r="D14999" s="385"/>
      <c r="E14999" s="244"/>
      <c r="G14999" s="388"/>
      <c r="H14999" s="388"/>
      <c r="I14999" s="389"/>
      <c r="J14999" s="388"/>
      <c r="K14999" s="388"/>
    </row>
    <row r="15000" spans="2:11">
      <c r="B15000" s="29"/>
      <c r="C15000" s="19"/>
      <c r="D15000" s="385"/>
      <c r="E15000" s="244"/>
      <c r="G15000" s="388"/>
      <c r="H15000" s="388"/>
      <c r="I15000" s="389"/>
      <c r="J15000" s="388"/>
      <c r="K15000" s="388"/>
    </row>
    <row r="15001" spans="2:11">
      <c r="B15001" s="29"/>
      <c r="C15001" s="19"/>
      <c r="D15001" s="385"/>
      <c r="E15001" s="244"/>
      <c r="G15001" s="388"/>
      <c r="H15001" s="388"/>
      <c r="I15001" s="389"/>
      <c r="J15001" s="388"/>
      <c r="K15001" s="388"/>
    </row>
    <row r="15002" spans="2:11">
      <c r="B15002" s="29"/>
      <c r="C15002" s="19"/>
      <c r="D15002" s="385"/>
      <c r="E15002" s="244"/>
      <c r="G15002" s="388"/>
      <c r="H15002" s="388"/>
      <c r="I15002" s="389"/>
      <c r="J15002" s="388"/>
      <c r="K15002" s="388"/>
    </row>
    <row r="15003" spans="2:11">
      <c r="B15003" s="29"/>
      <c r="C15003" s="19"/>
      <c r="D15003" s="385"/>
      <c r="E15003" s="244"/>
      <c r="G15003" s="388"/>
      <c r="H15003" s="388"/>
      <c r="I15003" s="389"/>
      <c r="J15003" s="388"/>
      <c r="K15003" s="388"/>
    </row>
    <row r="15004" spans="2:11">
      <c r="B15004" s="29"/>
      <c r="C15004" s="19"/>
      <c r="D15004" s="385"/>
      <c r="E15004" s="244"/>
      <c r="G15004" s="388"/>
      <c r="H15004" s="388"/>
      <c r="I15004" s="389"/>
      <c r="J15004" s="388"/>
      <c r="K15004" s="388"/>
    </row>
    <row r="15005" spans="2:11">
      <c r="B15005" s="29"/>
      <c r="C15005" s="19"/>
      <c r="D15005" s="385"/>
      <c r="E15005" s="244"/>
      <c r="G15005" s="388"/>
      <c r="H15005" s="388"/>
      <c r="I15005" s="389"/>
      <c r="J15005" s="388"/>
      <c r="K15005" s="388"/>
    </row>
    <row r="15006" spans="2:11">
      <c r="B15006" s="29"/>
      <c r="C15006" s="19"/>
      <c r="D15006" s="385"/>
      <c r="E15006" s="244"/>
      <c r="G15006" s="388"/>
      <c r="H15006" s="388"/>
      <c r="I15006" s="389"/>
      <c r="J15006" s="388"/>
      <c r="K15006" s="388"/>
    </row>
    <row r="15007" spans="2:11">
      <c r="B15007" s="29"/>
      <c r="C15007" s="19"/>
      <c r="D15007" s="385"/>
      <c r="E15007" s="244"/>
      <c r="G15007" s="388"/>
      <c r="H15007" s="388"/>
      <c r="I15007" s="389"/>
      <c r="J15007" s="388"/>
      <c r="K15007" s="388"/>
    </row>
    <row r="15008" spans="2:11">
      <c r="B15008" s="29"/>
      <c r="C15008" s="19"/>
      <c r="D15008" s="385"/>
      <c r="E15008" s="244"/>
      <c r="G15008" s="388"/>
      <c r="H15008" s="388"/>
      <c r="I15008" s="389"/>
      <c r="J15008" s="388"/>
      <c r="K15008" s="388"/>
    </row>
    <row r="15009" spans="2:11">
      <c r="B15009" s="29"/>
      <c r="C15009" s="19"/>
      <c r="D15009" s="385"/>
      <c r="E15009" s="244"/>
      <c r="G15009" s="388"/>
      <c r="H15009" s="388"/>
      <c r="I15009" s="389"/>
      <c r="J15009" s="388"/>
      <c r="K15009" s="388"/>
    </row>
    <row r="15010" spans="2:11">
      <c r="B15010" s="29"/>
      <c r="C15010" s="19"/>
      <c r="D15010" s="385"/>
      <c r="E15010" s="244"/>
      <c r="G15010" s="388"/>
      <c r="H15010" s="388"/>
      <c r="I15010" s="389"/>
      <c r="J15010" s="388"/>
      <c r="K15010" s="388"/>
    </row>
    <row r="15011" spans="2:11">
      <c r="B15011" s="29"/>
      <c r="C15011" s="19"/>
      <c r="D15011" s="385"/>
      <c r="E15011" s="244"/>
      <c r="G15011" s="388"/>
      <c r="H15011" s="388"/>
      <c r="I15011" s="389"/>
      <c r="J15011" s="388"/>
      <c r="K15011" s="388"/>
    </row>
    <row r="15012" spans="2:11">
      <c r="B15012" s="29"/>
      <c r="C15012" s="19"/>
      <c r="D15012" s="385"/>
      <c r="E15012" s="244"/>
      <c r="G15012" s="388"/>
      <c r="H15012" s="388"/>
      <c r="I15012" s="389"/>
      <c r="J15012" s="388"/>
      <c r="K15012" s="388"/>
    </row>
    <row r="15013" spans="2:11">
      <c r="B15013" s="29"/>
      <c r="C15013" s="19"/>
      <c r="D15013" s="385"/>
      <c r="E15013" s="244"/>
      <c r="G15013" s="388"/>
      <c r="H15013" s="388"/>
      <c r="I15013" s="389"/>
      <c r="J15013" s="388"/>
      <c r="K15013" s="388"/>
    </row>
    <row r="15014" spans="2:11">
      <c r="B15014" s="29"/>
      <c r="C15014" s="19"/>
      <c r="D15014" s="385"/>
      <c r="E15014" s="244"/>
      <c r="G15014" s="388"/>
      <c r="H15014" s="388"/>
      <c r="I15014" s="389"/>
      <c r="J15014" s="388"/>
      <c r="K15014" s="388"/>
    </row>
    <row r="15015" spans="2:11">
      <c r="B15015" s="29"/>
      <c r="C15015" s="19"/>
      <c r="D15015" s="385"/>
      <c r="E15015" s="244"/>
      <c r="G15015" s="388"/>
      <c r="H15015" s="388"/>
      <c r="I15015" s="389"/>
      <c r="J15015" s="388"/>
      <c r="K15015" s="388"/>
    </row>
    <row r="15016" spans="2:11">
      <c r="B15016" s="29"/>
      <c r="C15016" s="19"/>
      <c r="D15016" s="385"/>
      <c r="E15016" s="244"/>
      <c r="G15016" s="388"/>
      <c r="H15016" s="388"/>
      <c r="I15016" s="389"/>
      <c r="J15016" s="388"/>
      <c r="K15016" s="388"/>
    </row>
    <row r="15017" spans="2:11">
      <c r="B15017" s="29"/>
      <c r="C15017" s="19"/>
      <c r="D15017" s="385"/>
      <c r="E15017" s="244"/>
      <c r="G15017" s="388"/>
      <c r="H15017" s="388"/>
      <c r="I15017" s="389"/>
      <c r="J15017" s="388"/>
      <c r="K15017" s="388"/>
    </row>
    <row r="15018" spans="2:11">
      <c r="B15018" s="29"/>
      <c r="C15018" s="19"/>
      <c r="D15018" s="385"/>
      <c r="E15018" s="244"/>
      <c r="G15018" s="388"/>
      <c r="H15018" s="388"/>
      <c r="I15018" s="389"/>
      <c r="J15018" s="388"/>
      <c r="K15018" s="388"/>
    </row>
    <row r="15019" spans="2:11">
      <c r="B15019" s="29"/>
      <c r="C15019" s="19"/>
      <c r="D15019" s="385"/>
      <c r="E15019" s="244"/>
      <c r="G15019" s="388"/>
      <c r="H15019" s="388"/>
      <c r="I15019" s="389"/>
      <c r="J15019" s="388"/>
      <c r="K15019" s="388"/>
    </row>
    <row r="15020" spans="2:11">
      <c r="B15020" s="29"/>
      <c r="C15020" s="19"/>
      <c r="D15020" s="385"/>
      <c r="E15020" s="244"/>
      <c r="G15020" s="388"/>
      <c r="H15020" s="388"/>
      <c r="I15020" s="389"/>
      <c r="J15020" s="388"/>
      <c r="K15020" s="388"/>
    </row>
    <row r="15021" spans="2:11">
      <c r="B15021" s="29"/>
      <c r="C15021" s="19"/>
      <c r="D15021" s="385"/>
      <c r="E15021" s="244"/>
      <c r="G15021" s="388"/>
      <c r="H15021" s="388"/>
      <c r="I15021" s="389"/>
      <c r="J15021" s="388"/>
      <c r="K15021" s="388"/>
    </row>
    <row r="15022" spans="2:11">
      <c r="B15022" s="29"/>
      <c r="C15022" s="19"/>
      <c r="D15022" s="385"/>
      <c r="E15022" s="244"/>
      <c r="G15022" s="388"/>
      <c r="H15022" s="388"/>
      <c r="I15022" s="389"/>
      <c r="J15022" s="388"/>
      <c r="K15022" s="388"/>
    </row>
    <row r="15023" spans="2:11">
      <c r="B15023" s="29"/>
      <c r="C15023" s="19"/>
      <c r="D15023" s="385"/>
      <c r="E15023" s="244"/>
      <c r="G15023" s="388"/>
      <c r="H15023" s="388"/>
      <c r="I15023" s="389"/>
      <c r="J15023" s="388"/>
      <c r="K15023" s="388"/>
    </row>
    <row r="15024" spans="2:11">
      <c r="B15024" s="29"/>
      <c r="C15024" s="19"/>
      <c r="D15024" s="385"/>
      <c r="E15024" s="244"/>
      <c r="G15024" s="388"/>
      <c r="H15024" s="388"/>
      <c r="I15024" s="389"/>
      <c r="J15024" s="388"/>
      <c r="K15024" s="388"/>
    </row>
    <row r="15025" spans="2:11">
      <c r="B15025" s="29"/>
      <c r="C15025" s="19"/>
      <c r="D15025" s="385"/>
      <c r="E15025" s="244"/>
      <c r="G15025" s="388"/>
      <c r="H15025" s="388"/>
      <c r="I15025" s="389"/>
      <c r="J15025" s="388"/>
      <c r="K15025" s="388"/>
    </row>
    <row r="15026" spans="2:11">
      <c r="B15026" s="29"/>
      <c r="C15026" s="19"/>
      <c r="D15026" s="385"/>
      <c r="E15026" s="244"/>
      <c r="G15026" s="388"/>
      <c r="H15026" s="388"/>
      <c r="I15026" s="389"/>
      <c r="J15026" s="388"/>
      <c r="K15026" s="388"/>
    </row>
    <row r="15027" spans="2:11">
      <c r="B15027" s="29"/>
      <c r="C15027" s="19"/>
      <c r="D15027" s="385"/>
      <c r="E15027" s="244"/>
      <c r="G15027" s="388"/>
      <c r="H15027" s="388"/>
      <c r="I15027" s="389"/>
      <c r="J15027" s="388"/>
      <c r="K15027" s="388"/>
    </row>
    <row r="15028" spans="2:11">
      <c r="B15028" s="29"/>
      <c r="C15028" s="19"/>
      <c r="D15028" s="385"/>
      <c r="E15028" s="244"/>
      <c r="G15028" s="388"/>
      <c r="H15028" s="388"/>
      <c r="I15028" s="389"/>
      <c r="J15028" s="388"/>
      <c r="K15028" s="388"/>
    </row>
    <row r="15029" spans="2:11">
      <c r="B15029" s="29"/>
      <c r="C15029" s="19"/>
      <c r="D15029" s="385"/>
      <c r="E15029" s="244"/>
      <c r="G15029" s="388"/>
      <c r="H15029" s="388"/>
      <c r="I15029" s="389"/>
      <c r="J15029" s="388"/>
      <c r="K15029" s="388"/>
    </row>
    <row r="15030" spans="2:11">
      <c r="B15030" s="29"/>
      <c r="C15030" s="19"/>
      <c r="D15030" s="385"/>
      <c r="E15030" s="244"/>
      <c r="G15030" s="388"/>
      <c r="H15030" s="388"/>
      <c r="I15030" s="389"/>
      <c r="J15030" s="388"/>
      <c r="K15030" s="388"/>
    </row>
    <row r="15031" spans="2:11">
      <c r="B15031" s="29"/>
      <c r="C15031" s="19"/>
      <c r="D15031" s="385"/>
      <c r="E15031" s="244"/>
      <c r="G15031" s="388"/>
      <c r="H15031" s="388"/>
      <c r="I15031" s="389"/>
      <c r="J15031" s="388"/>
      <c r="K15031" s="388"/>
    </row>
    <row r="15032" spans="2:11">
      <c r="B15032" s="29"/>
      <c r="C15032" s="19"/>
      <c r="D15032" s="385"/>
      <c r="E15032" s="244"/>
      <c r="G15032" s="388"/>
      <c r="H15032" s="388"/>
      <c r="I15032" s="389"/>
      <c r="J15032" s="388"/>
      <c r="K15032" s="388"/>
    </row>
    <row r="15033" spans="2:11">
      <c r="B15033" s="29"/>
      <c r="C15033" s="19"/>
      <c r="D15033" s="385"/>
      <c r="E15033" s="244"/>
      <c r="G15033" s="388"/>
      <c r="H15033" s="388"/>
      <c r="I15033" s="389"/>
      <c r="J15033" s="388"/>
      <c r="K15033" s="388"/>
    </row>
    <row r="15034" spans="2:11">
      <c r="B15034" s="29"/>
      <c r="C15034" s="19"/>
      <c r="D15034" s="385"/>
      <c r="E15034" s="244"/>
      <c r="G15034" s="388"/>
      <c r="H15034" s="388"/>
      <c r="I15034" s="389"/>
      <c r="J15034" s="388"/>
      <c r="K15034" s="388"/>
    </row>
    <row r="15035" spans="2:11">
      <c r="B15035" s="29"/>
      <c r="C15035" s="19"/>
      <c r="D15035" s="385"/>
      <c r="E15035" s="244"/>
      <c r="G15035" s="388"/>
      <c r="H15035" s="388"/>
      <c r="I15035" s="389"/>
      <c r="J15035" s="388"/>
      <c r="K15035" s="388"/>
    </row>
    <row r="15036" spans="2:11">
      <c r="B15036" s="29"/>
      <c r="C15036" s="19"/>
      <c r="D15036" s="385"/>
      <c r="E15036" s="244"/>
      <c r="G15036" s="388"/>
      <c r="H15036" s="388"/>
      <c r="I15036" s="389"/>
      <c r="J15036" s="388"/>
      <c r="K15036" s="388"/>
    </row>
    <row r="15037" spans="2:11">
      <c r="B15037" s="29"/>
      <c r="C15037" s="19"/>
      <c r="D15037" s="385"/>
      <c r="E15037" s="244"/>
      <c r="G15037" s="388"/>
      <c r="H15037" s="388"/>
      <c r="I15037" s="389"/>
      <c r="J15037" s="388"/>
      <c r="K15037" s="388"/>
    </row>
    <row r="15038" spans="2:11">
      <c r="B15038" s="29"/>
      <c r="C15038" s="19"/>
      <c r="D15038" s="385"/>
      <c r="E15038" s="244"/>
      <c r="G15038" s="388"/>
      <c r="H15038" s="388"/>
      <c r="I15038" s="389"/>
      <c r="J15038" s="388"/>
      <c r="K15038" s="388"/>
    </row>
    <row r="15039" spans="2:11">
      <c r="B15039" s="29"/>
      <c r="C15039" s="19"/>
      <c r="D15039" s="385"/>
      <c r="E15039" s="244"/>
      <c r="G15039" s="388"/>
      <c r="H15039" s="388"/>
      <c r="I15039" s="389"/>
      <c r="J15039" s="388"/>
      <c r="K15039" s="388"/>
    </row>
    <row r="15040" spans="2:11">
      <c r="B15040" s="29"/>
      <c r="C15040" s="19"/>
      <c r="D15040" s="385"/>
      <c r="E15040" s="244"/>
      <c r="G15040" s="388"/>
      <c r="H15040" s="388"/>
      <c r="I15040" s="389"/>
      <c r="J15040" s="388"/>
      <c r="K15040" s="388"/>
    </row>
    <row r="15041" spans="2:11">
      <c r="B15041" s="29"/>
      <c r="C15041" s="19"/>
      <c r="D15041" s="385"/>
      <c r="E15041" s="244"/>
      <c r="G15041" s="388"/>
      <c r="H15041" s="388"/>
      <c r="I15041" s="389"/>
      <c r="J15041" s="388"/>
      <c r="K15041" s="388"/>
    </row>
    <row r="15042" spans="2:11">
      <c r="B15042" s="29"/>
      <c r="C15042" s="19"/>
      <c r="D15042" s="385"/>
      <c r="E15042" s="244"/>
      <c r="G15042" s="388"/>
      <c r="H15042" s="388"/>
      <c r="I15042" s="389"/>
      <c r="J15042" s="388"/>
      <c r="K15042" s="388"/>
    </row>
    <row r="15043" spans="2:11">
      <c r="B15043" s="29"/>
      <c r="C15043" s="19"/>
      <c r="D15043" s="385"/>
      <c r="E15043" s="244"/>
      <c r="G15043" s="388"/>
      <c r="H15043" s="388"/>
      <c r="I15043" s="389"/>
      <c r="J15043" s="388"/>
      <c r="K15043" s="388"/>
    </row>
    <row r="15044" spans="2:11">
      <c r="B15044" s="29"/>
      <c r="C15044" s="19"/>
      <c r="D15044" s="385"/>
      <c r="E15044" s="244"/>
      <c r="G15044" s="388"/>
      <c r="H15044" s="388"/>
      <c r="I15044" s="389"/>
      <c r="J15044" s="388"/>
      <c r="K15044" s="388"/>
    </row>
    <row r="15045" spans="2:11">
      <c r="B15045" s="29"/>
      <c r="C15045" s="19"/>
      <c r="D15045" s="385"/>
      <c r="E15045" s="244"/>
      <c r="G15045" s="388"/>
      <c r="H15045" s="388"/>
      <c r="I15045" s="389"/>
      <c r="J15045" s="388"/>
      <c r="K15045" s="388"/>
    </row>
    <row r="15046" spans="2:11">
      <c r="B15046" s="29"/>
      <c r="C15046" s="19"/>
      <c r="D15046" s="385"/>
      <c r="E15046" s="244"/>
      <c r="G15046" s="388"/>
      <c r="H15046" s="388"/>
      <c r="I15046" s="389"/>
      <c r="J15046" s="388"/>
      <c r="K15046" s="388"/>
    </row>
    <row r="15047" spans="2:11">
      <c r="B15047" s="29"/>
      <c r="C15047" s="19"/>
      <c r="D15047" s="385"/>
      <c r="E15047" s="244"/>
      <c r="G15047" s="388"/>
      <c r="H15047" s="388"/>
      <c r="I15047" s="389"/>
      <c r="J15047" s="388"/>
      <c r="K15047" s="388"/>
    </row>
    <row r="15048" spans="2:11">
      <c r="B15048" s="29"/>
      <c r="C15048" s="19"/>
      <c r="D15048" s="385"/>
      <c r="E15048" s="244"/>
      <c r="G15048" s="388"/>
      <c r="H15048" s="388"/>
      <c r="I15048" s="389"/>
      <c r="J15048" s="388"/>
      <c r="K15048" s="388"/>
    </row>
    <row r="15049" spans="2:11">
      <c r="B15049" s="29"/>
      <c r="C15049" s="19"/>
      <c r="D15049" s="385"/>
      <c r="E15049" s="244"/>
      <c r="G15049" s="388"/>
      <c r="H15049" s="388"/>
      <c r="I15049" s="389"/>
      <c r="J15049" s="388"/>
      <c r="K15049" s="388"/>
    </row>
    <row r="15050" spans="2:11">
      <c r="B15050" s="29"/>
      <c r="C15050" s="19"/>
      <c r="D15050" s="385"/>
      <c r="E15050" s="244"/>
      <c r="G15050" s="388"/>
      <c r="H15050" s="388"/>
      <c r="I15050" s="389"/>
      <c r="J15050" s="388"/>
      <c r="K15050" s="388"/>
    </row>
    <row r="15051" spans="2:11">
      <c r="B15051" s="29"/>
      <c r="C15051" s="19"/>
      <c r="D15051" s="385"/>
      <c r="E15051" s="244"/>
      <c r="G15051" s="388"/>
      <c r="H15051" s="388"/>
      <c r="I15051" s="389"/>
      <c r="J15051" s="388"/>
      <c r="K15051" s="388"/>
    </row>
    <row r="15052" spans="2:11">
      <c r="B15052" s="29"/>
      <c r="C15052" s="19"/>
      <c r="D15052" s="385"/>
      <c r="E15052" s="244"/>
      <c r="G15052" s="388"/>
      <c r="H15052" s="388"/>
      <c r="I15052" s="389"/>
      <c r="J15052" s="388"/>
      <c r="K15052" s="388"/>
    </row>
    <row r="15053" spans="2:11">
      <c r="B15053" s="29"/>
      <c r="C15053" s="19"/>
      <c r="D15053" s="385"/>
      <c r="E15053" s="244"/>
      <c r="G15053" s="388"/>
      <c r="H15053" s="388"/>
      <c r="I15053" s="389"/>
      <c r="J15053" s="388"/>
      <c r="K15053" s="388"/>
    </row>
    <row r="15054" spans="2:11">
      <c r="B15054" s="29"/>
      <c r="C15054" s="19"/>
      <c r="D15054" s="385"/>
      <c r="E15054" s="244"/>
      <c r="G15054" s="388"/>
      <c r="H15054" s="388"/>
      <c r="I15054" s="389"/>
      <c r="J15054" s="388"/>
      <c r="K15054" s="388"/>
    </row>
    <row r="15055" spans="2:11">
      <c r="B15055" s="29"/>
      <c r="C15055" s="19"/>
      <c r="D15055" s="385"/>
      <c r="E15055" s="244"/>
      <c r="G15055" s="388"/>
      <c r="H15055" s="388"/>
      <c r="I15055" s="389"/>
      <c r="J15055" s="388"/>
      <c r="K15055" s="388"/>
    </row>
    <row r="15056" spans="2:11">
      <c r="B15056" s="29"/>
      <c r="C15056" s="19"/>
      <c r="D15056" s="385"/>
      <c r="E15056" s="244"/>
      <c r="G15056" s="388"/>
      <c r="H15056" s="388"/>
      <c r="I15056" s="389"/>
      <c r="J15056" s="388"/>
      <c r="K15056" s="388"/>
    </row>
    <row r="15057" spans="2:11">
      <c r="B15057" s="29"/>
      <c r="C15057" s="19"/>
      <c r="D15057" s="385"/>
      <c r="E15057" s="244"/>
      <c r="G15057" s="388"/>
      <c r="H15057" s="388"/>
      <c r="I15057" s="389"/>
      <c r="J15057" s="388"/>
      <c r="K15057" s="388"/>
    </row>
    <row r="15058" spans="2:11">
      <c r="B15058" s="29"/>
      <c r="C15058" s="19"/>
      <c r="D15058" s="385"/>
      <c r="E15058" s="244"/>
      <c r="G15058" s="388"/>
      <c r="H15058" s="388"/>
      <c r="I15058" s="389"/>
      <c r="J15058" s="388"/>
      <c r="K15058" s="388"/>
    </row>
    <row r="15059" spans="2:11">
      <c r="B15059" s="29"/>
      <c r="C15059" s="19"/>
      <c r="D15059" s="385"/>
      <c r="E15059" s="244"/>
      <c r="G15059" s="388"/>
      <c r="H15059" s="388"/>
      <c r="I15059" s="389"/>
      <c r="J15059" s="388"/>
      <c r="K15059" s="388"/>
    </row>
    <row r="15060" spans="2:11">
      <c r="B15060" s="29"/>
      <c r="C15060" s="19"/>
      <c r="D15060" s="385"/>
      <c r="E15060" s="244"/>
      <c r="G15060" s="388"/>
      <c r="H15060" s="388"/>
      <c r="I15060" s="389"/>
      <c r="J15060" s="388"/>
      <c r="K15060" s="388"/>
    </row>
    <row r="15061" spans="2:11">
      <c r="B15061" s="29"/>
      <c r="C15061" s="19"/>
      <c r="D15061" s="385"/>
      <c r="E15061" s="244"/>
      <c r="G15061" s="388"/>
      <c r="H15061" s="388"/>
      <c r="I15061" s="389"/>
      <c r="J15061" s="388"/>
      <c r="K15061" s="388"/>
    </row>
    <row r="15062" spans="2:11">
      <c r="B15062" s="29"/>
      <c r="C15062" s="19"/>
      <c r="D15062" s="385"/>
      <c r="E15062" s="244"/>
      <c r="G15062" s="388"/>
      <c r="H15062" s="388"/>
      <c r="I15062" s="389"/>
      <c r="J15062" s="388"/>
      <c r="K15062" s="388"/>
    </row>
    <row r="15063" spans="2:11">
      <c r="B15063" s="29"/>
      <c r="C15063" s="19"/>
      <c r="D15063" s="385"/>
      <c r="E15063" s="244"/>
      <c r="G15063" s="388"/>
      <c r="H15063" s="388"/>
      <c r="I15063" s="389"/>
      <c r="J15063" s="388"/>
      <c r="K15063" s="388"/>
    </row>
    <row r="15064" spans="2:11">
      <c r="B15064" s="29"/>
      <c r="C15064" s="19"/>
      <c r="D15064" s="385"/>
      <c r="E15064" s="244"/>
      <c r="G15064" s="388"/>
      <c r="H15064" s="388"/>
      <c r="I15064" s="389"/>
      <c r="J15064" s="388"/>
      <c r="K15064" s="388"/>
    </row>
    <row r="15065" spans="2:11">
      <c r="B15065" s="29"/>
      <c r="C15065" s="19"/>
      <c r="D15065" s="385"/>
      <c r="E15065" s="244"/>
      <c r="G15065" s="388"/>
      <c r="H15065" s="388"/>
      <c r="I15065" s="389"/>
      <c r="J15065" s="388"/>
      <c r="K15065" s="388"/>
    </row>
    <row r="15066" spans="2:11">
      <c r="B15066" s="29"/>
      <c r="C15066" s="19"/>
      <c r="D15066" s="385"/>
      <c r="E15066" s="244"/>
      <c r="G15066" s="388"/>
      <c r="H15066" s="388"/>
      <c r="I15066" s="389"/>
      <c r="J15066" s="388"/>
      <c r="K15066" s="388"/>
    </row>
    <row r="15067" spans="2:11">
      <c r="B15067" s="29"/>
      <c r="C15067" s="19"/>
      <c r="D15067" s="385"/>
      <c r="E15067" s="244"/>
      <c r="G15067" s="388"/>
      <c r="H15067" s="388"/>
      <c r="I15067" s="389"/>
      <c r="J15067" s="388"/>
      <c r="K15067" s="388"/>
    </row>
    <row r="15068" spans="2:11">
      <c r="B15068" s="29"/>
      <c r="C15068" s="19"/>
      <c r="D15068" s="385"/>
      <c r="E15068" s="244"/>
      <c r="G15068" s="388"/>
      <c r="H15068" s="388"/>
      <c r="I15068" s="389"/>
      <c r="J15068" s="388"/>
      <c r="K15068" s="388"/>
    </row>
    <row r="15069" spans="2:11">
      <c r="B15069" s="29"/>
      <c r="C15069" s="19"/>
      <c r="D15069" s="385"/>
      <c r="E15069" s="244"/>
      <c r="G15069" s="388"/>
      <c r="H15069" s="388"/>
      <c r="I15069" s="389"/>
      <c r="J15069" s="388"/>
      <c r="K15069" s="388"/>
    </row>
    <row r="15070" spans="2:11">
      <c r="B15070" s="29"/>
      <c r="C15070" s="19"/>
      <c r="D15070" s="385"/>
      <c r="E15070" s="244"/>
      <c r="G15070" s="388"/>
      <c r="H15070" s="388"/>
      <c r="I15070" s="389"/>
      <c r="J15070" s="388"/>
      <c r="K15070" s="388"/>
    </row>
    <row r="15071" spans="2:11">
      <c r="B15071" s="29"/>
      <c r="C15071" s="19"/>
      <c r="D15071" s="385"/>
      <c r="E15071" s="244"/>
      <c r="G15071" s="388"/>
      <c r="H15071" s="388"/>
      <c r="I15071" s="389"/>
      <c r="J15071" s="388"/>
      <c r="K15071" s="388"/>
    </row>
    <row r="15072" spans="2:11">
      <c r="B15072" s="29"/>
      <c r="C15072" s="19"/>
      <c r="D15072" s="385"/>
      <c r="E15072" s="244"/>
      <c r="G15072" s="388"/>
      <c r="H15072" s="388"/>
      <c r="I15072" s="389"/>
      <c r="J15072" s="388"/>
      <c r="K15072" s="388"/>
    </row>
    <row r="15073" spans="2:11">
      <c r="B15073" s="29"/>
      <c r="C15073" s="19"/>
      <c r="D15073" s="385"/>
      <c r="E15073" s="244"/>
      <c r="G15073" s="388"/>
      <c r="H15073" s="388"/>
      <c r="I15073" s="389"/>
      <c r="J15073" s="388"/>
      <c r="K15073" s="388"/>
    </row>
    <row r="15074" spans="2:11">
      <c r="B15074" s="29"/>
      <c r="C15074" s="19"/>
      <c r="D15074" s="385"/>
      <c r="E15074" s="244"/>
      <c r="G15074" s="388"/>
      <c r="H15074" s="388"/>
      <c r="I15074" s="389"/>
      <c r="J15074" s="388"/>
      <c r="K15074" s="388"/>
    </row>
    <row r="15075" spans="2:11">
      <c r="B15075" s="29"/>
      <c r="C15075" s="19"/>
      <c r="D15075" s="385"/>
      <c r="E15075" s="244"/>
      <c r="G15075" s="388"/>
      <c r="H15075" s="388"/>
      <c r="I15075" s="389"/>
      <c r="J15075" s="388"/>
      <c r="K15075" s="388"/>
    </row>
    <row r="15076" spans="2:11">
      <c r="B15076" s="29"/>
      <c r="C15076" s="19"/>
      <c r="D15076" s="385"/>
      <c r="E15076" s="244"/>
      <c r="G15076" s="388"/>
      <c r="H15076" s="388"/>
      <c r="I15076" s="389"/>
      <c r="J15076" s="388"/>
      <c r="K15076" s="388"/>
    </row>
    <row r="15077" spans="2:11">
      <c r="B15077" s="29"/>
      <c r="C15077" s="19"/>
      <c r="D15077" s="385"/>
      <c r="E15077" s="244"/>
      <c r="G15077" s="388"/>
      <c r="H15077" s="388"/>
      <c r="I15077" s="389"/>
      <c r="J15077" s="388"/>
      <c r="K15077" s="388"/>
    </row>
    <row r="15078" spans="2:11">
      <c r="B15078" s="29"/>
      <c r="C15078" s="19"/>
      <c r="D15078" s="385"/>
      <c r="E15078" s="244"/>
      <c r="G15078" s="388"/>
      <c r="H15078" s="388"/>
      <c r="I15078" s="389"/>
      <c r="J15078" s="388"/>
      <c r="K15078" s="388"/>
    </row>
    <row r="15079" spans="2:11">
      <c r="B15079" s="29"/>
      <c r="C15079" s="19"/>
      <c r="D15079" s="385"/>
      <c r="E15079" s="244"/>
      <c r="G15079" s="388"/>
      <c r="H15079" s="388"/>
      <c r="I15079" s="389"/>
      <c r="J15079" s="388"/>
      <c r="K15079" s="388"/>
    </row>
    <row r="15080" spans="2:11">
      <c r="B15080" s="29"/>
      <c r="C15080" s="19"/>
      <c r="D15080" s="385"/>
      <c r="E15080" s="244"/>
      <c r="G15080" s="388"/>
      <c r="H15080" s="388"/>
      <c r="I15080" s="389"/>
      <c r="J15080" s="388"/>
      <c r="K15080" s="388"/>
    </row>
    <row r="15081" spans="2:11">
      <c r="B15081" s="29"/>
      <c r="C15081" s="19"/>
      <c r="D15081" s="385"/>
      <c r="E15081" s="244"/>
      <c r="G15081" s="388"/>
      <c r="H15081" s="388"/>
      <c r="I15081" s="389"/>
      <c r="J15081" s="388"/>
      <c r="K15081" s="388"/>
    </row>
    <row r="15082" spans="2:11">
      <c r="B15082" s="29"/>
      <c r="C15082" s="19"/>
      <c r="D15082" s="385"/>
      <c r="E15082" s="244"/>
      <c r="G15082" s="388"/>
      <c r="H15082" s="388"/>
      <c r="I15082" s="389"/>
      <c r="J15082" s="388"/>
      <c r="K15082" s="388"/>
    </row>
    <row r="15083" spans="2:11">
      <c r="B15083" s="29"/>
      <c r="C15083" s="19"/>
      <c r="D15083" s="385"/>
      <c r="E15083" s="244"/>
      <c r="G15083" s="388"/>
      <c r="H15083" s="388"/>
      <c r="I15083" s="389"/>
      <c r="J15083" s="388"/>
      <c r="K15083" s="388"/>
    </row>
    <row r="15084" spans="2:11">
      <c r="B15084" s="29"/>
      <c r="C15084" s="19"/>
      <c r="D15084" s="385"/>
      <c r="E15084" s="244"/>
      <c r="G15084" s="388"/>
      <c r="H15084" s="388"/>
      <c r="I15084" s="389"/>
      <c r="J15084" s="388"/>
      <c r="K15084" s="388"/>
    </row>
    <row r="15085" spans="2:11">
      <c r="B15085" s="29"/>
      <c r="C15085" s="19"/>
      <c r="D15085" s="385"/>
      <c r="E15085" s="244"/>
      <c r="G15085" s="388"/>
      <c r="H15085" s="388"/>
      <c r="I15085" s="389"/>
      <c r="J15085" s="388"/>
      <c r="K15085" s="388"/>
    </row>
    <row r="15086" spans="2:11">
      <c r="B15086" s="29"/>
      <c r="C15086" s="19"/>
      <c r="D15086" s="385"/>
      <c r="E15086" s="244"/>
      <c r="G15086" s="388"/>
      <c r="H15086" s="388"/>
      <c r="I15086" s="389"/>
      <c r="J15086" s="388"/>
      <c r="K15086" s="388"/>
    </row>
    <row r="15087" spans="2:11">
      <c r="B15087" s="29"/>
      <c r="C15087" s="19"/>
      <c r="D15087" s="385"/>
      <c r="E15087" s="244"/>
      <c r="G15087" s="388"/>
      <c r="H15087" s="388"/>
      <c r="I15087" s="389"/>
      <c r="J15087" s="388"/>
      <c r="K15087" s="388"/>
    </row>
    <row r="15088" spans="2:11">
      <c r="B15088" s="29"/>
      <c r="C15088" s="19"/>
      <c r="D15088" s="385"/>
      <c r="E15088" s="244"/>
      <c r="G15088" s="388"/>
      <c r="H15088" s="388"/>
      <c r="I15088" s="389"/>
      <c r="J15088" s="388"/>
      <c r="K15088" s="388"/>
    </row>
    <row r="15089" spans="2:11">
      <c r="B15089" s="29"/>
      <c r="C15089" s="19"/>
      <c r="D15089" s="385"/>
      <c r="E15089" s="244"/>
      <c r="G15089" s="388"/>
      <c r="H15089" s="388"/>
      <c r="I15089" s="389"/>
      <c r="J15089" s="388"/>
      <c r="K15089" s="388"/>
    </row>
    <row r="15090" spans="2:11">
      <c r="B15090" s="29"/>
      <c r="C15090" s="19"/>
      <c r="D15090" s="385"/>
      <c r="E15090" s="244"/>
      <c r="G15090" s="388"/>
      <c r="H15090" s="388"/>
      <c r="I15090" s="389"/>
      <c r="J15090" s="388"/>
      <c r="K15090" s="388"/>
    </row>
    <row r="15091" spans="2:11">
      <c r="B15091" s="29"/>
      <c r="C15091" s="19"/>
      <c r="D15091" s="385"/>
      <c r="E15091" s="244"/>
      <c r="G15091" s="388"/>
      <c r="H15091" s="388"/>
      <c r="I15091" s="389"/>
      <c r="J15091" s="388"/>
      <c r="K15091" s="388"/>
    </row>
    <row r="15092" spans="2:11">
      <c r="B15092" s="29"/>
      <c r="C15092" s="19"/>
      <c r="D15092" s="385"/>
      <c r="E15092" s="244"/>
      <c r="G15092" s="388"/>
      <c r="H15092" s="388"/>
      <c r="I15092" s="389"/>
      <c r="J15092" s="388"/>
      <c r="K15092" s="388"/>
    </row>
    <row r="15093" spans="2:11">
      <c r="B15093" s="29"/>
      <c r="C15093" s="19"/>
      <c r="D15093" s="385"/>
      <c r="E15093" s="244"/>
      <c r="G15093" s="388"/>
      <c r="H15093" s="388"/>
      <c r="I15093" s="389"/>
      <c r="J15093" s="388"/>
      <c r="K15093" s="388"/>
    </row>
    <row r="15094" spans="2:11">
      <c r="B15094" s="29"/>
      <c r="C15094" s="19"/>
      <c r="D15094" s="385"/>
      <c r="E15094" s="244"/>
      <c r="G15094" s="388"/>
      <c r="H15094" s="388"/>
      <c r="I15094" s="389"/>
      <c r="J15094" s="388"/>
      <c r="K15094" s="388"/>
    </row>
    <row r="15095" spans="2:11">
      <c r="B15095" s="29"/>
      <c r="C15095" s="19"/>
      <c r="D15095" s="385"/>
      <c r="E15095" s="244"/>
      <c r="G15095" s="388"/>
      <c r="H15095" s="388"/>
      <c r="I15095" s="389"/>
      <c r="J15095" s="388"/>
      <c r="K15095" s="388"/>
    </row>
    <row r="15096" spans="2:11">
      <c r="B15096" s="29"/>
      <c r="C15096" s="19"/>
      <c r="D15096" s="385"/>
      <c r="E15096" s="244"/>
      <c r="G15096" s="388"/>
      <c r="H15096" s="388"/>
      <c r="I15096" s="389"/>
      <c r="J15096" s="388"/>
      <c r="K15096" s="388"/>
    </row>
    <row r="15097" spans="2:11">
      <c r="B15097" s="29"/>
      <c r="C15097" s="19"/>
      <c r="D15097" s="385"/>
      <c r="E15097" s="244"/>
      <c r="G15097" s="388"/>
      <c r="H15097" s="388"/>
      <c r="I15097" s="389"/>
      <c r="J15097" s="388"/>
      <c r="K15097" s="388"/>
    </row>
    <row r="15098" spans="2:11">
      <c r="B15098" s="29"/>
      <c r="C15098" s="19"/>
      <c r="D15098" s="385"/>
      <c r="E15098" s="244"/>
      <c r="G15098" s="388"/>
      <c r="H15098" s="388"/>
      <c r="I15098" s="389"/>
      <c r="J15098" s="388"/>
      <c r="K15098" s="388"/>
    </row>
    <row r="15099" spans="2:11">
      <c r="B15099" s="29"/>
      <c r="C15099" s="19"/>
      <c r="D15099" s="385"/>
      <c r="E15099" s="244"/>
      <c r="G15099" s="388"/>
      <c r="H15099" s="388"/>
      <c r="I15099" s="389"/>
      <c r="J15099" s="388"/>
      <c r="K15099" s="388"/>
    </row>
    <row r="15100" spans="2:11">
      <c r="B15100" s="29"/>
      <c r="C15100" s="19"/>
      <c r="D15100" s="385"/>
      <c r="E15100" s="244"/>
      <c r="G15100" s="388"/>
      <c r="H15100" s="388"/>
      <c r="I15100" s="389"/>
      <c r="J15100" s="388"/>
      <c r="K15100" s="388"/>
    </row>
    <row r="15101" spans="2:11">
      <c r="B15101" s="29"/>
      <c r="C15101" s="19"/>
      <c r="D15101" s="385"/>
      <c r="E15101" s="244"/>
      <c r="G15101" s="388"/>
      <c r="H15101" s="388"/>
      <c r="I15101" s="389"/>
      <c r="J15101" s="388"/>
      <c r="K15101" s="388"/>
    </row>
    <row r="15102" spans="2:11">
      <c r="B15102" s="29"/>
      <c r="C15102" s="19"/>
      <c r="D15102" s="385"/>
      <c r="E15102" s="244"/>
      <c r="G15102" s="388"/>
      <c r="H15102" s="388"/>
      <c r="I15102" s="389"/>
      <c r="J15102" s="388"/>
      <c r="K15102" s="388"/>
    </row>
    <row r="15103" spans="2:11">
      <c r="B15103" s="29"/>
      <c r="C15103" s="19"/>
      <c r="D15103" s="385"/>
      <c r="E15103" s="244"/>
      <c r="G15103" s="388"/>
      <c r="H15103" s="388"/>
      <c r="I15103" s="389"/>
      <c r="J15103" s="388"/>
      <c r="K15103" s="388"/>
    </row>
    <row r="15104" spans="2:11">
      <c r="B15104" s="29"/>
      <c r="C15104" s="19"/>
      <c r="D15104" s="385"/>
      <c r="E15104" s="244"/>
      <c r="G15104" s="388"/>
      <c r="H15104" s="388"/>
      <c r="I15104" s="389"/>
      <c r="J15104" s="388"/>
      <c r="K15104" s="388"/>
    </row>
    <row r="15105" spans="2:11">
      <c r="B15105" s="29"/>
      <c r="C15105" s="19"/>
      <c r="D15105" s="385"/>
      <c r="E15105" s="244"/>
      <c r="G15105" s="388"/>
      <c r="H15105" s="388"/>
      <c r="I15105" s="389"/>
      <c r="J15105" s="388"/>
      <c r="K15105" s="388"/>
    </row>
    <row r="15106" spans="2:11">
      <c r="B15106" s="29"/>
      <c r="C15106" s="19"/>
      <c r="D15106" s="385"/>
      <c r="E15106" s="244"/>
      <c r="G15106" s="388"/>
      <c r="H15106" s="388"/>
      <c r="I15106" s="389"/>
      <c r="J15106" s="388"/>
      <c r="K15106" s="388"/>
    </row>
    <row r="15107" spans="2:11">
      <c r="B15107" s="29"/>
      <c r="C15107" s="19"/>
      <c r="D15107" s="385"/>
      <c r="E15107" s="244"/>
      <c r="G15107" s="388"/>
      <c r="H15107" s="388"/>
      <c r="I15107" s="389"/>
      <c r="J15107" s="388"/>
      <c r="K15107" s="388"/>
    </row>
    <row r="15108" spans="2:11">
      <c r="B15108" s="29"/>
      <c r="C15108" s="19"/>
      <c r="D15108" s="385"/>
      <c r="E15108" s="244"/>
      <c r="G15108" s="388"/>
      <c r="H15108" s="388"/>
      <c r="I15108" s="389"/>
      <c r="J15108" s="388"/>
      <c r="K15108" s="388"/>
    </row>
    <row r="15109" spans="2:11">
      <c r="B15109" s="29"/>
      <c r="C15109" s="19"/>
      <c r="D15109" s="385"/>
      <c r="E15109" s="244"/>
      <c r="G15109" s="388"/>
      <c r="H15109" s="388"/>
      <c r="I15109" s="389"/>
      <c r="J15109" s="388"/>
      <c r="K15109" s="388"/>
    </row>
    <row r="15110" spans="2:11">
      <c r="B15110" s="29"/>
      <c r="C15110" s="19"/>
      <c r="D15110" s="385"/>
      <c r="E15110" s="244"/>
      <c r="G15110" s="388"/>
      <c r="H15110" s="388"/>
      <c r="I15110" s="389"/>
      <c r="J15110" s="388"/>
      <c r="K15110" s="388"/>
    </row>
    <row r="15111" spans="2:11">
      <c r="B15111" s="29"/>
      <c r="C15111" s="19"/>
      <c r="D15111" s="385"/>
      <c r="E15111" s="244"/>
      <c r="G15111" s="388"/>
      <c r="H15111" s="388"/>
      <c r="I15111" s="389"/>
      <c r="J15111" s="388"/>
      <c r="K15111" s="388"/>
    </row>
    <row r="15112" spans="2:11">
      <c r="B15112" s="29"/>
      <c r="C15112" s="19"/>
      <c r="D15112" s="385"/>
      <c r="E15112" s="244"/>
      <c r="G15112" s="388"/>
      <c r="H15112" s="388"/>
      <c r="I15112" s="389"/>
      <c r="J15112" s="388"/>
      <c r="K15112" s="388"/>
    </row>
    <row r="15113" spans="2:11">
      <c r="B15113" s="29"/>
      <c r="C15113" s="19"/>
      <c r="D15113" s="385"/>
      <c r="E15113" s="244"/>
      <c r="G15113" s="388"/>
      <c r="H15113" s="388"/>
      <c r="I15113" s="389"/>
      <c r="J15113" s="388"/>
      <c r="K15113" s="388"/>
    </row>
    <row r="15114" spans="2:11">
      <c r="B15114" s="29"/>
      <c r="C15114" s="19"/>
      <c r="D15114" s="385"/>
      <c r="E15114" s="244"/>
      <c r="G15114" s="388"/>
      <c r="H15114" s="388"/>
      <c r="I15114" s="389"/>
      <c r="J15114" s="388"/>
      <c r="K15114" s="388"/>
    </row>
    <row r="15115" spans="2:11">
      <c r="B15115" s="29"/>
      <c r="C15115" s="19"/>
      <c r="D15115" s="385"/>
      <c r="E15115" s="244"/>
      <c r="G15115" s="388"/>
      <c r="H15115" s="388"/>
      <c r="I15115" s="389"/>
      <c r="J15115" s="388"/>
      <c r="K15115" s="388"/>
    </row>
    <row r="15116" spans="2:11">
      <c r="B15116" s="29"/>
      <c r="C15116" s="19"/>
      <c r="D15116" s="385"/>
      <c r="E15116" s="244"/>
      <c r="G15116" s="388"/>
      <c r="H15116" s="388"/>
      <c r="I15116" s="389"/>
      <c r="J15116" s="388"/>
      <c r="K15116" s="388"/>
    </row>
    <row r="15117" spans="2:11">
      <c r="B15117" s="29"/>
      <c r="C15117" s="19"/>
      <c r="D15117" s="385"/>
      <c r="E15117" s="244"/>
      <c r="G15117" s="388"/>
      <c r="H15117" s="388"/>
      <c r="I15117" s="389"/>
      <c r="J15117" s="388"/>
      <c r="K15117" s="388"/>
    </row>
    <row r="15118" spans="2:11">
      <c r="B15118" s="29"/>
      <c r="C15118" s="19"/>
      <c r="D15118" s="385"/>
      <c r="E15118" s="244"/>
      <c r="G15118" s="388"/>
      <c r="H15118" s="388"/>
      <c r="I15118" s="389"/>
      <c r="J15118" s="388"/>
      <c r="K15118" s="388"/>
    </row>
    <row r="15119" spans="2:11">
      <c r="B15119" s="29"/>
      <c r="C15119" s="19"/>
      <c r="D15119" s="385"/>
      <c r="E15119" s="244"/>
      <c r="G15119" s="388"/>
      <c r="H15119" s="388"/>
      <c r="I15119" s="389"/>
      <c r="J15119" s="388"/>
      <c r="K15119" s="388"/>
    </row>
    <row r="15120" spans="2:11">
      <c r="B15120" s="29"/>
      <c r="C15120" s="19"/>
      <c r="D15120" s="385"/>
      <c r="E15120" s="244"/>
      <c r="G15120" s="388"/>
      <c r="H15120" s="388"/>
      <c r="I15120" s="389"/>
      <c r="J15120" s="388"/>
      <c r="K15120" s="388"/>
    </row>
    <row r="15121" spans="2:11">
      <c r="B15121" s="29"/>
      <c r="C15121" s="19"/>
      <c r="D15121" s="385"/>
      <c r="E15121" s="244"/>
      <c r="G15121" s="388"/>
      <c r="H15121" s="388"/>
      <c r="I15121" s="389"/>
      <c r="J15121" s="388"/>
      <c r="K15121" s="388"/>
    </row>
    <row r="15122" spans="2:11">
      <c r="B15122" s="29"/>
      <c r="C15122" s="19"/>
      <c r="D15122" s="385"/>
      <c r="E15122" s="244"/>
      <c r="G15122" s="388"/>
      <c r="H15122" s="388"/>
      <c r="I15122" s="389"/>
      <c r="J15122" s="388"/>
      <c r="K15122" s="388"/>
    </row>
    <row r="15123" spans="2:11">
      <c r="B15123" s="29"/>
      <c r="C15123" s="19"/>
      <c r="D15123" s="385"/>
      <c r="E15123" s="244"/>
      <c r="G15123" s="388"/>
      <c r="H15123" s="388"/>
      <c r="I15123" s="389"/>
      <c r="J15123" s="388"/>
      <c r="K15123" s="388"/>
    </row>
    <row r="15124" spans="2:11">
      <c r="B15124" s="29"/>
      <c r="C15124" s="19"/>
      <c r="D15124" s="385"/>
      <c r="E15124" s="244"/>
      <c r="G15124" s="388"/>
      <c r="H15124" s="388"/>
      <c r="I15124" s="389"/>
      <c r="J15124" s="388"/>
      <c r="K15124" s="388"/>
    </row>
    <row r="15125" spans="2:11">
      <c r="B15125" s="29"/>
      <c r="C15125" s="19"/>
      <c r="D15125" s="385"/>
      <c r="E15125" s="244"/>
      <c r="G15125" s="388"/>
      <c r="H15125" s="388"/>
      <c r="I15125" s="389"/>
      <c r="J15125" s="388"/>
      <c r="K15125" s="388"/>
    </row>
    <row r="15126" spans="2:11">
      <c r="B15126" s="29"/>
      <c r="C15126" s="19"/>
      <c r="D15126" s="385"/>
      <c r="E15126" s="244"/>
      <c r="G15126" s="388"/>
      <c r="H15126" s="388"/>
      <c r="I15126" s="389"/>
      <c r="J15126" s="388"/>
      <c r="K15126" s="388"/>
    </row>
    <row r="15127" spans="2:11">
      <c r="B15127" s="29"/>
      <c r="C15127" s="19"/>
      <c r="D15127" s="385"/>
      <c r="E15127" s="244"/>
      <c r="G15127" s="388"/>
      <c r="H15127" s="388"/>
      <c r="I15127" s="389"/>
      <c r="J15127" s="388"/>
      <c r="K15127" s="388"/>
    </row>
    <row r="15128" spans="2:11">
      <c r="B15128" s="29"/>
      <c r="C15128" s="19"/>
      <c r="D15128" s="385"/>
      <c r="E15128" s="244"/>
      <c r="G15128" s="388"/>
      <c r="H15128" s="388"/>
      <c r="I15128" s="389"/>
      <c r="J15128" s="388"/>
      <c r="K15128" s="388"/>
    </row>
    <row r="15129" spans="2:11">
      <c r="B15129" s="29"/>
      <c r="C15129" s="19"/>
      <c r="D15129" s="385"/>
      <c r="E15129" s="244"/>
      <c r="G15129" s="388"/>
      <c r="H15129" s="388"/>
      <c r="I15129" s="389"/>
      <c r="J15129" s="388"/>
      <c r="K15129" s="388"/>
    </row>
    <row r="15130" spans="2:11">
      <c r="B15130" s="29"/>
      <c r="C15130" s="19"/>
      <c r="D15130" s="385"/>
      <c r="E15130" s="244"/>
      <c r="G15130" s="388"/>
      <c r="H15130" s="388"/>
      <c r="I15130" s="389"/>
      <c r="J15130" s="388"/>
      <c r="K15130" s="388"/>
    </row>
    <row r="15131" spans="2:11">
      <c r="B15131" s="29"/>
      <c r="C15131" s="19"/>
      <c r="D15131" s="385"/>
      <c r="E15131" s="244"/>
      <c r="G15131" s="388"/>
      <c r="H15131" s="388"/>
      <c r="I15131" s="389"/>
      <c r="J15131" s="388"/>
      <c r="K15131" s="388"/>
    </row>
    <row r="15132" spans="2:11">
      <c r="B15132" s="29"/>
      <c r="C15132" s="19"/>
      <c r="D15132" s="385"/>
      <c r="E15132" s="244"/>
      <c r="G15132" s="388"/>
      <c r="H15132" s="388"/>
      <c r="I15132" s="389"/>
      <c r="J15132" s="388"/>
      <c r="K15132" s="388"/>
    </row>
    <row r="15133" spans="2:11">
      <c r="B15133" s="29"/>
      <c r="C15133" s="19"/>
      <c r="D15133" s="385"/>
      <c r="E15133" s="244"/>
      <c r="G15133" s="388"/>
      <c r="H15133" s="388"/>
      <c r="I15133" s="389"/>
      <c r="J15133" s="388"/>
      <c r="K15133" s="388"/>
    </row>
    <row r="15134" spans="2:11">
      <c r="B15134" s="29"/>
      <c r="C15134" s="19"/>
      <c r="D15134" s="385"/>
      <c r="E15134" s="244"/>
      <c r="G15134" s="388"/>
      <c r="H15134" s="388"/>
      <c r="I15134" s="389"/>
      <c r="J15134" s="388"/>
      <c r="K15134" s="388"/>
    </row>
    <row r="15135" spans="2:11">
      <c r="B15135" s="29"/>
      <c r="C15135" s="19"/>
      <c r="D15135" s="385"/>
      <c r="E15135" s="244"/>
      <c r="G15135" s="388"/>
      <c r="H15135" s="388"/>
      <c r="I15135" s="389"/>
      <c r="J15135" s="388"/>
      <c r="K15135" s="388"/>
    </row>
    <row r="15136" spans="2:11">
      <c r="B15136" s="29"/>
      <c r="C15136" s="19"/>
      <c r="D15136" s="385"/>
      <c r="E15136" s="244"/>
      <c r="G15136" s="388"/>
      <c r="H15136" s="388"/>
      <c r="I15136" s="389"/>
      <c r="J15136" s="388"/>
      <c r="K15136" s="388"/>
    </row>
    <row r="15137" spans="2:11">
      <c r="B15137" s="29"/>
      <c r="C15137" s="19"/>
      <c r="D15137" s="385"/>
      <c r="E15137" s="244"/>
      <c r="G15137" s="388"/>
      <c r="H15137" s="388"/>
      <c r="I15137" s="389"/>
      <c r="J15137" s="388"/>
      <c r="K15137" s="388"/>
    </row>
    <row r="15138" spans="2:11">
      <c r="B15138" s="29"/>
      <c r="C15138" s="19"/>
      <c r="D15138" s="385"/>
      <c r="E15138" s="244"/>
      <c r="G15138" s="388"/>
      <c r="H15138" s="388"/>
      <c r="I15138" s="389"/>
      <c r="J15138" s="388"/>
      <c r="K15138" s="388"/>
    </row>
    <row r="15139" spans="2:11">
      <c r="B15139" s="29"/>
      <c r="C15139" s="19"/>
      <c r="D15139" s="385"/>
      <c r="E15139" s="244"/>
      <c r="G15139" s="388"/>
      <c r="H15139" s="388"/>
      <c r="I15139" s="389"/>
      <c r="J15139" s="388"/>
      <c r="K15139" s="388"/>
    </row>
    <row r="15140" spans="2:11">
      <c r="B15140" s="29"/>
      <c r="C15140" s="19"/>
      <c r="D15140" s="385"/>
      <c r="E15140" s="244"/>
      <c r="G15140" s="388"/>
      <c r="H15140" s="388"/>
      <c r="I15140" s="389"/>
      <c r="J15140" s="388"/>
      <c r="K15140" s="388"/>
    </row>
    <row r="15141" spans="2:11">
      <c r="B15141" s="29"/>
      <c r="C15141" s="19"/>
      <c r="D15141" s="385"/>
      <c r="E15141" s="244"/>
      <c r="G15141" s="388"/>
      <c r="H15141" s="388"/>
      <c r="I15141" s="389"/>
      <c r="J15141" s="388"/>
      <c r="K15141" s="388"/>
    </row>
    <row r="15142" spans="2:11">
      <c r="B15142" s="29"/>
      <c r="C15142" s="19"/>
      <c r="D15142" s="385"/>
      <c r="E15142" s="244"/>
      <c r="G15142" s="388"/>
      <c r="H15142" s="388"/>
      <c r="I15142" s="389"/>
      <c r="J15142" s="388"/>
      <c r="K15142" s="388"/>
    </row>
    <row r="15143" spans="2:11">
      <c r="B15143" s="29"/>
      <c r="C15143" s="19"/>
      <c r="D15143" s="385"/>
      <c r="E15143" s="244"/>
      <c r="G15143" s="388"/>
      <c r="H15143" s="388"/>
      <c r="I15143" s="389"/>
      <c r="J15143" s="388"/>
      <c r="K15143" s="388"/>
    </row>
    <row r="15144" spans="2:11">
      <c r="B15144" s="29"/>
      <c r="C15144" s="19"/>
      <c r="D15144" s="385"/>
      <c r="E15144" s="244"/>
      <c r="G15144" s="388"/>
      <c r="H15144" s="388"/>
      <c r="I15144" s="389"/>
      <c r="J15144" s="388"/>
      <c r="K15144" s="388"/>
    </row>
    <row r="15145" spans="2:11">
      <c r="B15145" s="29"/>
      <c r="C15145" s="19"/>
      <c r="D15145" s="385"/>
      <c r="E15145" s="244"/>
      <c r="G15145" s="388"/>
      <c r="H15145" s="388"/>
      <c r="I15145" s="389"/>
      <c r="J15145" s="388"/>
      <c r="K15145" s="388"/>
    </row>
    <row r="15146" spans="2:11">
      <c r="B15146" s="29"/>
      <c r="C15146" s="19"/>
      <c r="D15146" s="385"/>
      <c r="E15146" s="244"/>
      <c r="G15146" s="388"/>
      <c r="H15146" s="388"/>
      <c r="I15146" s="389"/>
      <c r="J15146" s="388"/>
      <c r="K15146" s="388"/>
    </row>
    <row r="15147" spans="2:11">
      <c r="B15147" s="29"/>
      <c r="C15147" s="19"/>
      <c r="D15147" s="385"/>
      <c r="E15147" s="244"/>
      <c r="G15147" s="388"/>
      <c r="H15147" s="388"/>
      <c r="I15147" s="389"/>
      <c r="J15147" s="388"/>
      <c r="K15147" s="388"/>
    </row>
    <row r="15148" spans="2:11">
      <c r="B15148" s="29"/>
      <c r="C15148" s="19"/>
      <c r="D15148" s="385"/>
      <c r="E15148" s="244"/>
      <c r="G15148" s="388"/>
      <c r="H15148" s="388"/>
      <c r="I15148" s="389"/>
      <c r="J15148" s="388"/>
      <c r="K15148" s="388"/>
    </row>
    <row r="15149" spans="2:11">
      <c r="B15149" s="29"/>
      <c r="C15149" s="19"/>
      <c r="D15149" s="385"/>
      <c r="E15149" s="244"/>
      <c r="G15149" s="388"/>
      <c r="H15149" s="388"/>
      <c r="I15149" s="389"/>
      <c r="J15149" s="388"/>
      <c r="K15149" s="388"/>
    </row>
    <row r="15150" spans="2:11">
      <c r="B15150" s="29"/>
      <c r="C15150" s="19"/>
      <c r="D15150" s="385"/>
      <c r="E15150" s="244"/>
      <c r="G15150" s="388"/>
      <c r="H15150" s="388"/>
      <c r="I15150" s="389"/>
      <c r="J15150" s="388"/>
      <c r="K15150" s="388"/>
    </row>
    <row r="15151" spans="2:11">
      <c r="B15151" s="29"/>
      <c r="C15151" s="19"/>
      <c r="D15151" s="385"/>
      <c r="E15151" s="244"/>
      <c r="G15151" s="388"/>
      <c r="H15151" s="388"/>
      <c r="I15151" s="389"/>
      <c r="J15151" s="388"/>
      <c r="K15151" s="388"/>
    </row>
    <row r="15152" spans="2:11">
      <c r="B15152" s="29"/>
      <c r="C15152" s="19"/>
      <c r="D15152" s="385"/>
      <c r="E15152" s="244"/>
      <c r="G15152" s="388"/>
      <c r="H15152" s="388"/>
      <c r="I15152" s="389"/>
      <c r="J15152" s="388"/>
      <c r="K15152" s="388"/>
    </row>
    <row r="15153" spans="2:11">
      <c r="B15153" s="29"/>
      <c r="C15153" s="19"/>
      <c r="D15153" s="385"/>
      <c r="E15153" s="244"/>
      <c r="G15153" s="388"/>
      <c r="H15153" s="388"/>
      <c r="I15153" s="389"/>
      <c r="J15153" s="388"/>
      <c r="K15153" s="388"/>
    </row>
    <row r="15154" spans="2:11">
      <c r="B15154" s="29"/>
      <c r="C15154" s="19"/>
      <c r="D15154" s="385"/>
      <c r="E15154" s="244"/>
      <c r="G15154" s="388"/>
      <c r="H15154" s="388"/>
      <c r="I15154" s="389"/>
      <c r="J15154" s="388"/>
      <c r="K15154" s="388"/>
    </row>
    <row r="15155" spans="2:11">
      <c r="B15155" s="29"/>
      <c r="C15155" s="19"/>
      <c r="D15155" s="385"/>
      <c r="E15155" s="244"/>
      <c r="G15155" s="388"/>
      <c r="H15155" s="388"/>
      <c r="I15155" s="389"/>
      <c r="J15155" s="388"/>
      <c r="K15155" s="388"/>
    </row>
    <row r="15156" spans="2:11">
      <c r="B15156" s="29"/>
      <c r="C15156" s="19"/>
      <c r="D15156" s="385"/>
      <c r="E15156" s="244"/>
      <c r="G15156" s="388"/>
      <c r="H15156" s="388"/>
      <c r="I15156" s="389"/>
      <c r="J15156" s="388"/>
      <c r="K15156" s="388"/>
    </row>
    <row r="15157" spans="2:11">
      <c r="B15157" s="29"/>
      <c r="C15157" s="19"/>
      <c r="D15157" s="385"/>
      <c r="E15157" s="244"/>
      <c r="G15157" s="388"/>
      <c r="H15157" s="388"/>
      <c r="I15157" s="389"/>
      <c r="J15157" s="388"/>
      <c r="K15157" s="388"/>
    </row>
    <row r="15158" spans="2:11">
      <c r="B15158" s="29"/>
      <c r="C15158" s="19"/>
      <c r="D15158" s="385"/>
      <c r="E15158" s="244"/>
      <c r="G15158" s="388"/>
      <c r="H15158" s="388"/>
      <c r="I15158" s="389"/>
      <c r="J15158" s="388"/>
      <c r="K15158" s="388"/>
    </row>
    <row r="15159" spans="2:11">
      <c r="B15159" s="29"/>
      <c r="C15159" s="19"/>
      <c r="D15159" s="385"/>
      <c r="E15159" s="244"/>
      <c r="G15159" s="388"/>
      <c r="H15159" s="388"/>
      <c r="I15159" s="389"/>
      <c r="J15159" s="388"/>
      <c r="K15159" s="388"/>
    </row>
    <row r="15160" spans="2:11">
      <c r="B15160" s="29"/>
      <c r="C15160" s="19"/>
      <c r="D15160" s="385"/>
      <c r="E15160" s="244"/>
      <c r="G15160" s="388"/>
      <c r="H15160" s="388"/>
      <c r="I15160" s="389"/>
      <c r="J15160" s="388"/>
      <c r="K15160" s="388"/>
    </row>
    <row r="15161" spans="2:11">
      <c r="B15161" s="29"/>
      <c r="C15161" s="19"/>
      <c r="D15161" s="385"/>
      <c r="E15161" s="244"/>
      <c r="G15161" s="388"/>
      <c r="H15161" s="388"/>
      <c r="I15161" s="389"/>
      <c r="J15161" s="388"/>
      <c r="K15161" s="388"/>
    </row>
    <row r="15162" spans="2:11">
      <c r="B15162" s="29"/>
      <c r="C15162" s="19"/>
      <c r="D15162" s="385"/>
      <c r="E15162" s="244"/>
      <c r="G15162" s="388"/>
      <c r="H15162" s="388"/>
      <c r="I15162" s="389"/>
      <c r="J15162" s="388"/>
      <c r="K15162" s="388"/>
    </row>
    <row r="15163" spans="2:11">
      <c r="B15163" s="29"/>
      <c r="C15163" s="19"/>
      <c r="D15163" s="385"/>
      <c r="E15163" s="244"/>
      <c r="G15163" s="388"/>
      <c r="H15163" s="388"/>
      <c r="I15163" s="389"/>
      <c r="J15163" s="388"/>
      <c r="K15163" s="388"/>
    </row>
    <row r="15164" spans="2:11">
      <c r="B15164" s="29"/>
      <c r="C15164" s="19"/>
      <c r="D15164" s="385"/>
      <c r="E15164" s="244"/>
      <c r="G15164" s="388"/>
      <c r="H15164" s="388"/>
      <c r="I15164" s="389"/>
      <c r="J15164" s="388"/>
      <c r="K15164" s="388"/>
    </row>
    <row r="15165" spans="2:11">
      <c r="B15165" s="29"/>
      <c r="C15165" s="19"/>
      <c r="D15165" s="385"/>
      <c r="E15165" s="244"/>
      <c r="G15165" s="388"/>
      <c r="H15165" s="388"/>
      <c r="I15165" s="389"/>
      <c r="J15165" s="388"/>
      <c r="K15165" s="388"/>
    </row>
    <row r="15166" spans="2:11">
      <c r="B15166" s="29"/>
      <c r="C15166" s="19"/>
      <c r="D15166" s="385"/>
      <c r="E15166" s="244"/>
      <c r="G15166" s="388"/>
      <c r="H15166" s="388"/>
      <c r="I15166" s="389"/>
      <c r="J15166" s="388"/>
      <c r="K15166" s="388"/>
    </row>
    <row r="15167" spans="2:11">
      <c r="B15167" s="29"/>
      <c r="C15167" s="19"/>
      <c r="D15167" s="385"/>
      <c r="E15167" s="244"/>
      <c r="G15167" s="388"/>
      <c r="H15167" s="388"/>
      <c r="I15167" s="389"/>
      <c r="J15167" s="388"/>
      <c r="K15167" s="388"/>
    </row>
    <row r="15168" spans="2:11">
      <c r="B15168" s="29"/>
      <c r="C15168" s="19"/>
      <c r="D15168" s="385"/>
      <c r="E15168" s="244"/>
      <c r="G15168" s="388"/>
      <c r="H15168" s="388"/>
      <c r="I15168" s="389"/>
      <c r="J15168" s="388"/>
      <c r="K15168" s="388"/>
    </row>
    <row r="15169" spans="2:11">
      <c r="B15169" s="29"/>
      <c r="C15169" s="19"/>
      <c r="D15169" s="385"/>
      <c r="E15169" s="244"/>
      <c r="G15169" s="388"/>
      <c r="H15169" s="388"/>
      <c r="I15169" s="389"/>
      <c r="J15169" s="388"/>
      <c r="K15169" s="388"/>
    </row>
    <row r="15170" spans="2:11">
      <c r="B15170" s="29"/>
      <c r="C15170" s="19"/>
      <c r="D15170" s="385"/>
      <c r="E15170" s="244"/>
      <c r="G15170" s="388"/>
      <c r="H15170" s="388"/>
      <c r="I15170" s="389"/>
      <c r="J15170" s="388"/>
      <c r="K15170" s="388"/>
    </row>
    <row r="15171" spans="2:11">
      <c r="B15171" s="29"/>
      <c r="C15171" s="19"/>
      <c r="D15171" s="385"/>
      <c r="E15171" s="244"/>
      <c r="G15171" s="388"/>
      <c r="H15171" s="388"/>
      <c r="I15171" s="389"/>
      <c r="J15171" s="388"/>
      <c r="K15171" s="388"/>
    </row>
    <row r="15172" spans="2:11">
      <c r="B15172" s="29"/>
      <c r="C15172" s="19"/>
      <c r="D15172" s="385"/>
      <c r="E15172" s="244"/>
      <c r="G15172" s="388"/>
      <c r="H15172" s="388"/>
      <c r="I15172" s="389"/>
      <c r="J15172" s="388"/>
      <c r="K15172" s="388"/>
    </row>
    <row r="15173" spans="2:11">
      <c r="B15173" s="29"/>
      <c r="C15173" s="19"/>
      <c r="D15173" s="385"/>
      <c r="E15173" s="244"/>
      <c r="G15173" s="388"/>
      <c r="H15173" s="388"/>
      <c r="I15173" s="389"/>
      <c r="J15173" s="388"/>
      <c r="K15173" s="388"/>
    </row>
    <row r="15174" spans="2:11">
      <c r="B15174" s="29"/>
      <c r="C15174" s="19"/>
      <c r="D15174" s="385"/>
      <c r="E15174" s="244"/>
      <c r="G15174" s="388"/>
      <c r="H15174" s="388"/>
      <c r="I15174" s="389"/>
      <c r="J15174" s="388"/>
      <c r="K15174" s="388"/>
    </row>
    <row r="15175" spans="2:11">
      <c r="B15175" s="29"/>
      <c r="C15175" s="19"/>
      <c r="D15175" s="385"/>
      <c r="E15175" s="244"/>
      <c r="G15175" s="388"/>
      <c r="H15175" s="388"/>
      <c r="I15175" s="389"/>
      <c r="J15175" s="388"/>
      <c r="K15175" s="388"/>
    </row>
    <row r="15176" spans="2:11">
      <c r="B15176" s="29"/>
      <c r="C15176" s="19"/>
      <c r="D15176" s="385"/>
      <c r="E15176" s="244"/>
      <c r="G15176" s="388"/>
      <c r="H15176" s="388"/>
      <c r="I15176" s="389"/>
      <c r="J15176" s="388"/>
      <c r="K15176" s="388"/>
    </row>
    <row r="15177" spans="2:11">
      <c r="B15177" s="29"/>
      <c r="C15177" s="19"/>
      <c r="D15177" s="385"/>
      <c r="E15177" s="244"/>
      <c r="G15177" s="388"/>
      <c r="H15177" s="388"/>
      <c r="I15177" s="389"/>
      <c r="J15177" s="388"/>
      <c r="K15177" s="388"/>
    </row>
    <row r="15178" spans="2:11">
      <c r="B15178" s="29"/>
      <c r="C15178" s="19"/>
      <c r="D15178" s="385"/>
      <c r="E15178" s="244"/>
      <c r="G15178" s="388"/>
      <c r="H15178" s="388"/>
      <c r="I15178" s="389"/>
      <c r="J15178" s="388"/>
      <c r="K15178" s="388"/>
    </row>
    <row r="15179" spans="2:11">
      <c r="B15179" s="29"/>
      <c r="C15179" s="19"/>
      <c r="D15179" s="385"/>
      <c r="E15179" s="244"/>
      <c r="G15179" s="388"/>
      <c r="H15179" s="388"/>
      <c r="I15179" s="389"/>
      <c r="J15179" s="388"/>
      <c r="K15179" s="388"/>
    </row>
    <row r="15180" spans="2:11">
      <c r="B15180" s="29"/>
      <c r="C15180" s="19"/>
      <c r="D15180" s="385"/>
      <c r="E15180" s="244"/>
      <c r="G15180" s="388"/>
      <c r="H15180" s="388"/>
      <c r="I15180" s="389"/>
      <c r="J15180" s="388"/>
      <c r="K15180" s="388"/>
    </row>
    <row r="15181" spans="2:11">
      <c r="B15181" s="29"/>
      <c r="C15181" s="19"/>
      <c r="D15181" s="385"/>
      <c r="E15181" s="244"/>
      <c r="G15181" s="388"/>
      <c r="H15181" s="388"/>
      <c r="I15181" s="389"/>
      <c r="J15181" s="388"/>
      <c r="K15181" s="388"/>
    </row>
    <row r="15182" spans="2:11">
      <c r="B15182" s="29"/>
      <c r="C15182" s="19"/>
      <c r="D15182" s="385"/>
      <c r="E15182" s="244"/>
      <c r="G15182" s="388"/>
      <c r="H15182" s="388"/>
      <c r="I15182" s="389"/>
      <c r="J15182" s="388"/>
      <c r="K15182" s="388"/>
    </row>
    <row r="15183" spans="2:11">
      <c r="B15183" s="29"/>
      <c r="C15183" s="19"/>
      <c r="D15183" s="385"/>
      <c r="E15183" s="244"/>
      <c r="G15183" s="388"/>
      <c r="H15183" s="388"/>
      <c r="I15183" s="389"/>
      <c r="J15183" s="388"/>
      <c r="K15183" s="388"/>
    </row>
    <row r="15184" spans="2:11">
      <c r="B15184" s="29"/>
      <c r="C15184" s="19"/>
      <c r="D15184" s="385"/>
      <c r="E15184" s="244"/>
      <c r="G15184" s="388"/>
      <c r="H15184" s="388"/>
      <c r="I15184" s="389"/>
      <c r="J15184" s="388"/>
      <c r="K15184" s="388"/>
    </row>
    <row r="15185" spans="2:11">
      <c r="B15185" s="29"/>
      <c r="C15185" s="19"/>
      <c r="D15185" s="385"/>
      <c r="E15185" s="244"/>
      <c r="G15185" s="388"/>
      <c r="H15185" s="388"/>
      <c r="I15185" s="389"/>
      <c r="J15185" s="388"/>
      <c r="K15185" s="388"/>
    </row>
    <row r="15186" spans="2:11">
      <c r="B15186" s="29"/>
      <c r="C15186" s="19"/>
      <c r="D15186" s="385"/>
      <c r="E15186" s="244"/>
      <c r="G15186" s="388"/>
      <c r="H15186" s="388"/>
      <c r="I15186" s="389"/>
      <c r="J15186" s="388"/>
      <c r="K15186" s="388"/>
    </row>
    <row r="15187" spans="2:11">
      <c r="B15187" s="29"/>
      <c r="C15187" s="19"/>
      <c r="D15187" s="385"/>
      <c r="E15187" s="244"/>
      <c r="G15187" s="388"/>
      <c r="H15187" s="388"/>
      <c r="I15187" s="389"/>
      <c r="J15187" s="388"/>
      <c r="K15187" s="388"/>
    </row>
    <row r="15188" spans="2:11">
      <c r="B15188" s="29"/>
      <c r="C15188" s="19"/>
      <c r="D15188" s="385"/>
      <c r="E15188" s="244"/>
      <c r="G15188" s="388"/>
      <c r="H15188" s="388"/>
      <c r="I15188" s="389"/>
      <c r="J15188" s="388"/>
      <c r="K15188" s="388"/>
    </row>
    <row r="15189" spans="2:11">
      <c r="B15189" s="29"/>
      <c r="C15189" s="19"/>
      <c r="D15189" s="385"/>
      <c r="E15189" s="244"/>
      <c r="G15189" s="388"/>
      <c r="H15189" s="388"/>
      <c r="I15189" s="389"/>
      <c r="J15189" s="388"/>
      <c r="K15189" s="388"/>
    </row>
    <row r="15190" spans="2:11">
      <c r="B15190" s="29"/>
      <c r="C15190" s="19"/>
      <c r="D15190" s="385"/>
      <c r="E15190" s="244"/>
      <c r="G15190" s="388"/>
      <c r="H15190" s="388"/>
      <c r="I15190" s="389"/>
      <c r="J15190" s="388"/>
      <c r="K15190" s="388"/>
    </row>
    <row r="15191" spans="2:11">
      <c r="B15191" s="29"/>
      <c r="C15191" s="19"/>
      <c r="D15191" s="385"/>
      <c r="E15191" s="244"/>
      <c r="G15191" s="388"/>
      <c r="H15191" s="388"/>
      <c r="I15191" s="389"/>
      <c r="J15191" s="388"/>
      <c r="K15191" s="388"/>
    </row>
    <row r="15192" spans="2:11">
      <c r="B15192" s="29"/>
      <c r="C15192" s="19"/>
      <c r="D15192" s="385"/>
      <c r="E15192" s="244"/>
      <c r="G15192" s="388"/>
      <c r="H15192" s="388"/>
      <c r="I15192" s="389"/>
      <c r="J15192" s="388"/>
      <c r="K15192" s="388"/>
    </row>
    <row r="15193" spans="2:11">
      <c r="B15193" s="29"/>
      <c r="C15193" s="19"/>
      <c r="D15193" s="385"/>
      <c r="E15193" s="244"/>
      <c r="G15193" s="388"/>
      <c r="H15193" s="388"/>
      <c r="I15193" s="389"/>
      <c r="J15193" s="388"/>
      <c r="K15193" s="388"/>
    </row>
    <row r="15194" spans="2:11">
      <c r="B15194" s="29"/>
      <c r="C15194" s="19"/>
      <c r="D15194" s="385"/>
      <c r="E15194" s="244"/>
      <c r="G15194" s="388"/>
      <c r="H15194" s="388"/>
      <c r="I15194" s="389"/>
      <c r="J15194" s="388"/>
      <c r="K15194" s="388"/>
    </row>
    <row r="15195" spans="2:11">
      <c r="B15195" s="29"/>
      <c r="C15195" s="19"/>
      <c r="D15195" s="385"/>
      <c r="E15195" s="244"/>
      <c r="G15195" s="388"/>
      <c r="H15195" s="388"/>
      <c r="I15195" s="389"/>
      <c r="J15195" s="388"/>
      <c r="K15195" s="388"/>
    </row>
    <row r="15196" spans="2:11">
      <c r="B15196" s="29"/>
      <c r="C15196" s="19"/>
      <c r="D15196" s="385"/>
      <c r="E15196" s="244"/>
      <c r="G15196" s="388"/>
      <c r="H15196" s="388"/>
      <c r="I15196" s="389"/>
      <c r="J15196" s="388"/>
      <c r="K15196" s="388"/>
    </row>
    <row r="15197" spans="2:11">
      <c r="B15197" s="29"/>
      <c r="C15197" s="19"/>
      <c r="D15197" s="385"/>
      <c r="E15197" s="244"/>
      <c r="G15197" s="388"/>
      <c r="H15197" s="388"/>
      <c r="I15197" s="389"/>
      <c r="J15197" s="388"/>
      <c r="K15197" s="388"/>
    </row>
    <row r="15198" spans="2:11">
      <c r="B15198" s="29"/>
      <c r="C15198" s="19"/>
      <c r="D15198" s="385"/>
      <c r="E15198" s="244"/>
      <c r="G15198" s="388"/>
      <c r="H15198" s="388"/>
      <c r="I15198" s="389"/>
      <c r="J15198" s="388"/>
      <c r="K15198" s="388"/>
    </row>
    <row r="15199" spans="2:11">
      <c r="B15199" s="29"/>
      <c r="C15199" s="19"/>
      <c r="D15199" s="385"/>
      <c r="E15199" s="244"/>
      <c r="G15199" s="388"/>
      <c r="H15199" s="388"/>
      <c r="I15199" s="389"/>
      <c r="J15199" s="388"/>
      <c r="K15199" s="388"/>
    </row>
    <row r="15200" spans="2:11">
      <c r="B15200" s="29"/>
      <c r="C15200" s="19"/>
      <c r="D15200" s="385"/>
      <c r="E15200" s="244"/>
      <c r="G15200" s="388"/>
      <c r="H15200" s="388"/>
      <c r="I15200" s="389"/>
      <c r="J15200" s="388"/>
      <c r="K15200" s="388"/>
    </row>
    <row r="15201" spans="2:11">
      <c r="B15201" s="29"/>
      <c r="C15201" s="19"/>
      <c r="D15201" s="385"/>
      <c r="E15201" s="244"/>
      <c r="G15201" s="388"/>
      <c r="H15201" s="388"/>
      <c r="I15201" s="389"/>
      <c r="J15201" s="388"/>
      <c r="K15201" s="388"/>
    </row>
    <row r="15202" spans="2:11">
      <c r="B15202" s="29"/>
      <c r="C15202" s="19"/>
      <c r="D15202" s="385"/>
      <c r="E15202" s="244"/>
      <c r="G15202" s="388"/>
      <c r="H15202" s="388"/>
      <c r="I15202" s="389"/>
      <c r="J15202" s="388"/>
      <c r="K15202" s="388"/>
    </row>
    <row r="15203" spans="2:11">
      <c r="B15203" s="29"/>
      <c r="C15203" s="19"/>
      <c r="D15203" s="385"/>
      <c r="E15203" s="244"/>
      <c r="G15203" s="388"/>
      <c r="H15203" s="388"/>
      <c r="I15203" s="389"/>
      <c r="J15203" s="388"/>
      <c r="K15203" s="388"/>
    </row>
    <row r="15204" spans="2:11">
      <c r="B15204" s="29"/>
      <c r="C15204" s="19"/>
      <c r="D15204" s="385"/>
      <c r="E15204" s="244"/>
      <c r="G15204" s="388"/>
      <c r="H15204" s="388"/>
      <c r="I15204" s="389"/>
      <c r="J15204" s="388"/>
      <c r="K15204" s="388"/>
    </row>
    <row r="15205" spans="2:11">
      <c r="B15205" s="29"/>
      <c r="C15205" s="19"/>
      <c r="D15205" s="385"/>
      <c r="E15205" s="244"/>
      <c r="G15205" s="388"/>
      <c r="H15205" s="388"/>
      <c r="I15205" s="389"/>
      <c r="J15205" s="388"/>
      <c r="K15205" s="388"/>
    </row>
    <row r="15206" spans="2:11">
      <c r="B15206" s="29"/>
      <c r="C15206" s="19"/>
      <c r="D15206" s="385"/>
      <c r="E15206" s="244"/>
      <c r="G15206" s="388"/>
      <c r="H15206" s="388"/>
      <c r="I15206" s="389"/>
      <c r="J15206" s="388"/>
      <c r="K15206" s="388"/>
    </row>
    <row r="15207" spans="2:11">
      <c r="B15207" s="29"/>
      <c r="C15207" s="19"/>
      <c r="D15207" s="385"/>
      <c r="E15207" s="244"/>
      <c r="G15207" s="388"/>
      <c r="H15207" s="388"/>
      <c r="I15207" s="389"/>
      <c r="J15207" s="388"/>
      <c r="K15207" s="388"/>
    </row>
    <row r="15208" spans="2:11">
      <c r="B15208" s="29"/>
      <c r="C15208" s="19"/>
      <c r="D15208" s="385"/>
      <c r="E15208" s="244"/>
      <c r="G15208" s="388"/>
      <c r="H15208" s="388"/>
      <c r="I15208" s="389"/>
      <c r="J15208" s="388"/>
      <c r="K15208" s="388"/>
    </row>
    <row r="15209" spans="2:11">
      <c r="B15209" s="29"/>
      <c r="C15209" s="19"/>
      <c r="D15209" s="385"/>
      <c r="E15209" s="244"/>
      <c r="G15209" s="388"/>
      <c r="H15209" s="388"/>
      <c r="I15209" s="389"/>
      <c r="J15209" s="388"/>
      <c r="K15209" s="388"/>
    </row>
    <row r="15210" spans="2:11">
      <c r="B15210" s="29"/>
      <c r="C15210" s="19"/>
      <c r="D15210" s="385"/>
      <c r="E15210" s="244"/>
      <c r="G15210" s="388"/>
      <c r="H15210" s="388"/>
      <c r="I15210" s="389"/>
      <c r="J15210" s="388"/>
      <c r="K15210" s="388"/>
    </row>
    <row r="15211" spans="2:11">
      <c r="B15211" s="29"/>
      <c r="C15211" s="19"/>
      <c r="D15211" s="385"/>
      <c r="E15211" s="244"/>
      <c r="G15211" s="388"/>
      <c r="H15211" s="388"/>
      <c r="I15211" s="389"/>
      <c r="J15211" s="388"/>
      <c r="K15211" s="388"/>
    </row>
    <row r="15212" spans="2:11">
      <c r="B15212" s="29"/>
      <c r="C15212" s="19"/>
      <c r="D15212" s="385"/>
      <c r="E15212" s="244"/>
      <c r="G15212" s="388"/>
      <c r="H15212" s="388"/>
      <c r="I15212" s="389"/>
      <c r="J15212" s="388"/>
      <c r="K15212" s="388"/>
    </row>
    <row r="15213" spans="2:11">
      <c r="B15213" s="29"/>
      <c r="C15213" s="19"/>
      <c r="D15213" s="385"/>
      <c r="E15213" s="244"/>
      <c r="G15213" s="388"/>
      <c r="H15213" s="388"/>
      <c r="I15213" s="389"/>
      <c r="J15213" s="388"/>
      <c r="K15213" s="388"/>
    </row>
    <row r="15214" spans="2:11">
      <c r="B15214" s="29"/>
      <c r="C15214" s="19"/>
      <c r="D15214" s="385"/>
      <c r="E15214" s="244"/>
      <c r="G15214" s="388"/>
      <c r="H15214" s="388"/>
      <c r="I15214" s="389"/>
      <c r="J15214" s="388"/>
      <c r="K15214" s="388"/>
    </row>
    <row r="15215" spans="2:11">
      <c r="B15215" s="29"/>
      <c r="C15215" s="19"/>
      <c r="D15215" s="385"/>
      <c r="E15215" s="244"/>
      <c r="G15215" s="388"/>
      <c r="H15215" s="388"/>
      <c r="I15215" s="389"/>
      <c r="J15215" s="388"/>
      <c r="K15215" s="388"/>
    </row>
    <row r="15216" spans="2:11">
      <c r="B15216" s="29"/>
      <c r="C15216" s="19"/>
      <c r="D15216" s="385"/>
      <c r="E15216" s="244"/>
      <c r="G15216" s="388"/>
      <c r="H15216" s="388"/>
      <c r="I15216" s="389"/>
      <c r="J15216" s="388"/>
      <c r="K15216" s="388"/>
    </row>
    <row r="15217" spans="2:11">
      <c r="B15217" s="29"/>
      <c r="C15217" s="19"/>
      <c r="D15217" s="385"/>
      <c r="E15217" s="244"/>
      <c r="G15217" s="388"/>
      <c r="H15217" s="388"/>
      <c r="I15217" s="389"/>
      <c r="J15217" s="388"/>
      <c r="K15217" s="388"/>
    </row>
    <row r="15218" spans="2:11">
      <c r="B15218" s="29"/>
      <c r="C15218" s="19"/>
      <c r="D15218" s="385"/>
      <c r="E15218" s="244"/>
      <c r="G15218" s="388"/>
      <c r="H15218" s="388"/>
      <c r="I15218" s="389"/>
      <c r="J15218" s="388"/>
      <c r="K15218" s="388"/>
    </row>
    <row r="15219" spans="2:11">
      <c r="B15219" s="29"/>
      <c r="C15219" s="19"/>
      <c r="D15219" s="385"/>
      <c r="E15219" s="244"/>
      <c r="G15219" s="388"/>
      <c r="H15219" s="388"/>
      <c r="I15219" s="389"/>
      <c r="J15219" s="388"/>
      <c r="K15219" s="388"/>
    </row>
    <row r="15220" spans="2:11">
      <c r="B15220" s="29"/>
      <c r="C15220" s="19"/>
      <c r="D15220" s="385"/>
      <c r="E15220" s="244"/>
      <c r="G15220" s="388"/>
      <c r="H15220" s="388"/>
      <c r="I15220" s="389"/>
      <c r="J15220" s="388"/>
      <c r="K15220" s="388"/>
    </row>
    <row r="15221" spans="2:11">
      <c r="B15221" s="29"/>
      <c r="C15221" s="19"/>
      <c r="D15221" s="385"/>
      <c r="E15221" s="244"/>
      <c r="G15221" s="388"/>
      <c r="H15221" s="388"/>
      <c r="I15221" s="389"/>
      <c r="J15221" s="388"/>
      <c r="K15221" s="388"/>
    </row>
    <row r="15222" spans="2:11">
      <c r="B15222" s="29"/>
      <c r="C15222" s="19"/>
      <c r="D15222" s="385"/>
      <c r="E15222" s="244"/>
      <c r="G15222" s="388"/>
      <c r="H15222" s="388"/>
      <c r="I15222" s="389"/>
      <c r="J15222" s="388"/>
      <c r="K15222" s="388"/>
    </row>
    <row r="15223" spans="2:11">
      <c r="B15223" s="29"/>
      <c r="C15223" s="19"/>
      <c r="D15223" s="385"/>
      <c r="E15223" s="244"/>
      <c r="G15223" s="388"/>
      <c r="H15223" s="388"/>
      <c r="I15223" s="389"/>
      <c r="J15223" s="388"/>
      <c r="K15223" s="388"/>
    </row>
    <row r="15224" spans="2:11">
      <c r="B15224" s="29"/>
      <c r="C15224" s="19"/>
      <c r="D15224" s="385"/>
      <c r="E15224" s="244"/>
      <c r="G15224" s="388"/>
      <c r="H15224" s="388"/>
      <c r="I15224" s="389"/>
      <c r="J15224" s="388"/>
      <c r="K15224" s="388"/>
    </row>
    <row r="15225" spans="2:11">
      <c r="B15225" s="29"/>
      <c r="C15225" s="19"/>
      <c r="D15225" s="385"/>
      <c r="E15225" s="244"/>
      <c r="G15225" s="388"/>
      <c r="H15225" s="388"/>
      <c r="I15225" s="389"/>
      <c r="J15225" s="388"/>
      <c r="K15225" s="388"/>
    </row>
    <row r="15226" spans="2:11">
      <c r="B15226" s="29"/>
      <c r="C15226" s="19"/>
      <c r="D15226" s="385"/>
      <c r="E15226" s="244"/>
      <c r="G15226" s="388"/>
      <c r="H15226" s="388"/>
      <c r="I15226" s="389"/>
      <c r="J15226" s="388"/>
      <c r="K15226" s="388"/>
    </row>
    <row r="15227" spans="2:11">
      <c r="B15227" s="29"/>
      <c r="C15227" s="19"/>
      <c r="D15227" s="385"/>
      <c r="E15227" s="244"/>
      <c r="G15227" s="388"/>
      <c r="H15227" s="388"/>
      <c r="I15227" s="389"/>
      <c r="J15227" s="388"/>
      <c r="K15227" s="388"/>
    </row>
    <row r="15228" spans="2:11">
      <c r="B15228" s="29"/>
      <c r="C15228" s="19"/>
      <c r="D15228" s="385"/>
      <c r="E15228" s="244"/>
      <c r="G15228" s="388"/>
      <c r="H15228" s="388"/>
      <c r="I15228" s="389"/>
      <c r="J15228" s="388"/>
      <c r="K15228" s="388"/>
    </row>
    <row r="15229" spans="2:11">
      <c r="B15229" s="29"/>
      <c r="C15229" s="19"/>
      <c r="D15229" s="385"/>
      <c r="E15229" s="244"/>
      <c r="G15229" s="388"/>
      <c r="H15229" s="388"/>
      <c r="I15229" s="389"/>
      <c r="J15229" s="388"/>
      <c r="K15229" s="388"/>
    </row>
    <row r="15230" spans="2:11">
      <c r="B15230" s="29"/>
      <c r="C15230" s="19"/>
      <c r="D15230" s="385"/>
      <c r="E15230" s="244"/>
      <c r="G15230" s="388"/>
      <c r="H15230" s="388"/>
      <c r="I15230" s="389"/>
      <c r="J15230" s="388"/>
      <c r="K15230" s="388"/>
    </row>
    <row r="15231" spans="2:11">
      <c r="B15231" s="29"/>
      <c r="C15231" s="19"/>
      <c r="D15231" s="385"/>
      <c r="E15231" s="244"/>
      <c r="G15231" s="388"/>
      <c r="H15231" s="388"/>
      <c r="I15231" s="389"/>
      <c r="J15231" s="388"/>
      <c r="K15231" s="388"/>
    </row>
    <row r="15232" spans="2:11">
      <c r="B15232" s="29"/>
      <c r="C15232" s="19"/>
      <c r="D15232" s="385"/>
      <c r="E15232" s="244"/>
      <c r="G15232" s="388"/>
      <c r="H15232" s="388"/>
      <c r="I15232" s="389"/>
      <c r="J15232" s="388"/>
      <c r="K15232" s="388"/>
    </row>
    <row r="15233" spans="2:11">
      <c r="B15233" s="29"/>
      <c r="C15233" s="19"/>
      <c r="D15233" s="385"/>
      <c r="E15233" s="244"/>
      <c r="G15233" s="388"/>
      <c r="H15233" s="388"/>
      <c r="I15233" s="389"/>
      <c r="J15233" s="388"/>
      <c r="K15233" s="388"/>
    </row>
    <row r="15234" spans="2:11">
      <c r="B15234" s="29"/>
      <c r="C15234" s="19"/>
      <c r="D15234" s="385"/>
      <c r="E15234" s="244"/>
      <c r="G15234" s="388"/>
      <c r="H15234" s="388"/>
      <c r="I15234" s="389"/>
      <c r="J15234" s="388"/>
      <c r="K15234" s="388"/>
    </row>
    <row r="15235" spans="2:11">
      <c r="B15235" s="29"/>
      <c r="C15235" s="19"/>
      <c r="D15235" s="385"/>
      <c r="E15235" s="244"/>
      <c r="G15235" s="388"/>
      <c r="H15235" s="388"/>
      <c r="I15235" s="389"/>
      <c r="J15235" s="388"/>
      <c r="K15235" s="388"/>
    </row>
    <row r="15236" spans="2:11">
      <c r="B15236" s="29"/>
      <c r="C15236" s="19"/>
      <c r="D15236" s="385"/>
      <c r="E15236" s="244"/>
      <c r="G15236" s="388"/>
      <c r="H15236" s="388"/>
      <c r="I15236" s="389"/>
      <c r="J15236" s="388"/>
      <c r="K15236" s="388"/>
    </row>
    <row r="15237" spans="2:11">
      <c r="B15237" s="29"/>
      <c r="C15237" s="19"/>
      <c r="D15237" s="385"/>
      <c r="E15237" s="244"/>
      <c r="G15237" s="388"/>
      <c r="H15237" s="388"/>
      <c r="I15237" s="389"/>
      <c r="J15237" s="388"/>
      <c r="K15237" s="388"/>
    </row>
    <row r="15238" spans="2:11">
      <c r="B15238" s="29"/>
      <c r="C15238" s="19"/>
      <c r="D15238" s="385"/>
      <c r="E15238" s="244"/>
      <c r="G15238" s="388"/>
      <c r="H15238" s="388"/>
      <c r="I15238" s="389"/>
      <c r="J15238" s="388"/>
      <c r="K15238" s="388"/>
    </row>
    <row r="15239" spans="2:11">
      <c r="B15239" s="29"/>
      <c r="C15239" s="19"/>
      <c r="D15239" s="385"/>
      <c r="E15239" s="244"/>
      <c r="G15239" s="388"/>
      <c r="H15239" s="388"/>
      <c r="I15239" s="389"/>
      <c r="J15239" s="388"/>
      <c r="K15239" s="388"/>
    </row>
    <row r="15240" spans="2:11">
      <c r="B15240" s="29"/>
      <c r="C15240" s="19"/>
      <c r="D15240" s="385"/>
      <c r="E15240" s="244"/>
      <c r="G15240" s="388"/>
      <c r="H15240" s="388"/>
      <c r="I15240" s="389"/>
      <c r="J15240" s="388"/>
      <c r="K15240" s="388"/>
    </row>
    <row r="15241" spans="2:11">
      <c r="B15241" s="29"/>
      <c r="C15241" s="19"/>
      <c r="D15241" s="385"/>
      <c r="E15241" s="244"/>
      <c r="G15241" s="388"/>
      <c r="H15241" s="388"/>
      <c r="I15241" s="389"/>
      <c r="J15241" s="388"/>
      <c r="K15241" s="388"/>
    </row>
    <row r="15242" spans="2:11">
      <c r="B15242" s="29"/>
      <c r="C15242" s="19"/>
      <c r="D15242" s="385"/>
      <c r="E15242" s="244"/>
      <c r="G15242" s="388"/>
      <c r="H15242" s="388"/>
      <c r="I15242" s="389"/>
      <c r="J15242" s="388"/>
      <c r="K15242" s="388"/>
    </row>
    <row r="15243" spans="2:11">
      <c r="B15243" s="29"/>
      <c r="C15243" s="19"/>
      <c r="D15243" s="385"/>
      <c r="E15243" s="244"/>
      <c r="G15243" s="388"/>
      <c r="H15243" s="388"/>
      <c r="I15243" s="389"/>
      <c r="J15243" s="388"/>
      <c r="K15243" s="388"/>
    </row>
    <row r="15244" spans="2:11">
      <c r="B15244" s="29"/>
      <c r="C15244" s="19"/>
      <c r="D15244" s="385"/>
      <c r="E15244" s="244"/>
      <c r="G15244" s="388"/>
      <c r="H15244" s="388"/>
      <c r="I15244" s="389"/>
      <c r="J15244" s="388"/>
      <c r="K15244" s="388"/>
    </row>
    <row r="15245" spans="2:11">
      <c r="B15245" s="29"/>
      <c r="C15245" s="19"/>
      <c r="D15245" s="385"/>
      <c r="E15245" s="244"/>
      <c r="G15245" s="388"/>
      <c r="H15245" s="388"/>
      <c r="I15245" s="389"/>
      <c r="J15245" s="388"/>
      <c r="K15245" s="388"/>
    </row>
    <row r="15246" spans="2:11">
      <c r="B15246" s="29"/>
      <c r="C15246" s="19"/>
      <c r="D15246" s="385"/>
      <c r="E15246" s="244"/>
      <c r="G15246" s="388"/>
      <c r="H15246" s="388"/>
      <c r="I15246" s="389"/>
      <c r="J15246" s="388"/>
      <c r="K15246" s="388"/>
    </row>
    <row r="15247" spans="2:11">
      <c r="B15247" s="29"/>
      <c r="C15247" s="19"/>
      <c r="D15247" s="385"/>
      <c r="E15247" s="244"/>
      <c r="G15247" s="388"/>
      <c r="H15247" s="388"/>
      <c r="I15247" s="389"/>
      <c r="J15247" s="388"/>
      <c r="K15247" s="388"/>
    </row>
    <row r="15248" spans="2:11">
      <c r="B15248" s="29"/>
      <c r="C15248" s="19"/>
      <c r="D15248" s="385"/>
      <c r="E15248" s="244"/>
      <c r="G15248" s="388"/>
      <c r="H15248" s="388"/>
      <c r="I15248" s="389"/>
      <c r="J15248" s="388"/>
      <c r="K15248" s="388"/>
    </row>
    <row r="15249" spans="2:11">
      <c r="B15249" s="29"/>
      <c r="C15249" s="19"/>
      <c r="D15249" s="385"/>
      <c r="E15249" s="244"/>
      <c r="G15249" s="388"/>
      <c r="H15249" s="388"/>
      <c r="I15249" s="389"/>
      <c r="J15249" s="388"/>
      <c r="K15249" s="388"/>
    </row>
    <row r="15250" spans="2:11">
      <c r="B15250" s="29"/>
      <c r="C15250" s="19"/>
      <c r="D15250" s="385"/>
      <c r="E15250" s="244"/>
      <c r="G15250" s="388"/>
      <c r="H15250" s="388"/>
      <c r="I15250" s="389"/>
      <c r="J15250" s="388"/>
      <c r="K15250" s="388"/>
    </row>
    <row r="15251" spans="2:11">
      <c r="B15251" s="29"/>
      <c r="C15251" s="19"/>
      <c r="D15251" s="385"/>
      <c r="E15251" s="244"/>
      <c r="G15251" s="388"/>
      <c r="H15251" s="388"/>
      <c r="I15251" s="389"/>
      <c r="J15251" s="388"/>
      <c r="K15251" s="388"/>
    </row>
    <row r="15252" spans="2:11">
      <c r="B15252" s="29"/>
      <c r="C15252" s="19"/>
      <c r="D15252" s="385"/>
      <c r="E15252" s="244"/>
      <c r="G15252" s="388"/>
      <c r="H15252" s="388"/>
      <c r="I15252" s="389"/>
      <c r="J15252" s="388"/>
      <c r="K15252" s="388"/>
    </row>
    <row r="15253" spans="2:11">
      <c r="B15253" s="29"/>
      <c r="C15253" s="19"/>
      <c r="D15253" s="385"/>
      <c r="E15253" s="244"/>
      <c r="G15253" s="388"/>
      <c r="H15253" s="388"/>
      <c r="I15253" s="389"/>
      <c r="J15253" s="388"/>
      <c r="K15253" s="388"/>
    </row>
    <row r="15254" spans="2:11">
      <c r="B15254" s="29"/>
      <c r="C15254" s="19"/>
      <c r="D15254" s="385"/>
      <c r="E15254" s="244"/>
      <c r="G15254" s="388"/>
      <c r="H15254" s="388"/>
      <c r="I15254" s="389"/>
      <c r="J15254" s="388"/>
      <c r="K15254" s="388"/>
    </row>
    <row r="15255" spans="2:11">
      <c r="B15255" s="29"/>
      <c r="C15255" s="19"/>
      <c r="D15255" s="385"/>
      <c r="E15255" s="244"/>
      <c r="G15255" s="388"/>
      <c r="H15255" s="388"/>
      <c r="I15255" s="389"/>
      <c r="J15255" s="388"/>
      <c r="K15255" s="388"/>
    </row>
    <row r="15256" spans="2:11">
      <c r="B15256" s="29"/>
      <c r="C15256" s="19"/>
      <c r="D15256" s="385"/>
      <c r="E15256" s="244"/>
      <c r="G15256" s="388"/>
      <c r="H15256" s="388"/>
      <c r="I15256" s="389"/>
      <c r="J15256" s="388"/>
      <c r="K15256" s="388"/>
    </row>
    <row r="15257" spans="2:11">
      <c r="B15257" s="29"/>
      <c r="C15257" s="19"/>
      <c r="D15257" s="385"/>
      <c r="E15257" s="244"/>
      <c r="G15257" s="388"/>
      <c r="H15257" s="388"/>
      <c r="I15257" s="389"/>
      <c r="J15257" s="388"/>
      <c r="K15257" s="388"/>
    </row>
    <row r="15258" spans="2:11">
      <c r="B15258" s="29"/>
      <c r="C15258" s="19"/>
      <c r="D15258" s="385"/>
      <c r="E15258" s="244"/>
      <c r="G15258" s="388"/>
      <c r="H15258" s="388"/>
      <c r="I15258" s="389"/>
      <c r="J15258" s="388"/>
      <c r="K15258" s="388"/>
    </row>
    <row r="15259" spans="2:11">
      <c r="B15259" s="29"/>
      <c r="C15259" s="19"/>
      <c r="D15259" s="385"/>
      <c r="E15259" s="244"/>
      <c r="G15259" s="388"/>
      <c r="H15259" s="388"/>
      <c r="I15259" s="389"/>
      <c r="J15259" s="388"/>
      <c r="K15259" s="388"/>
    </row>
    <row r="15260" spans="2:11">
      <c r="B15260" s="29"/>
      <c r="C15260" s="19"/>
      <c r="D15260" s="385"/>
      <c r="E15260" s="244"/>
      <c r="G15260" s="388"/>
      <c r="H15260" s="388"/>
      <c r="I15260" s="389"/>
      <c r="J15260" s="388"/>
      <c r="K15260" s="388"/>
    </row>
    <row r="15261" spans="2:11">
      <c r="B15261" s="29"/>
      <c r="C15261" s="19"/>
      <c r="D15261" s="385"/>
      <c r="E15261" s="244"/>
      <c r="G15261" s="388"/>
      <c r="H15261" s="388"/>
      <c r="I15261" s="389"/>
      <c r="J15261" s="388"/>
      <c r="K15261" s="388"/>
    </row>
    <row r="15262" spans="2:11">
      <c r="B15262" s="29"/>
      <c r="C15262" s="19"/>
      <c r="D15262" s="385"/>
      <c r="E15262" s="244"/>
      <c r="G15262" s="388"/>
      <c r="H15262" s="388"/>
      <c r="I15262" s="389"/>
      <c r="J15262" s="388"/>
      <c r="K15262" s="388"/>
    </row>
    <row r="15263" spans="2:11">
      <c r="B15263" s="29"/>
      <c r="C15263" s="19"/>
      <c r="D15263" s="385"/>
      <c r="E15263" s="244"/>
      <c r="G15263" s="388"/>
      <c r="H15263" s="388"/>
      <c r="I15263" s="389"/>
      <c r="J15263" s="388"/>
      <c r="K15263" s="388"/>
    </row>
    <row r="15264" spans="2:11">
      <c r="B15264" s="29"/>
      <c r="C15264" s="19"/>
      <c r="D15264" s="385"/>
      <c r="E15264" s="244"/>
      <c r="G15264" s="388"/>
      <c r="H15264" s="388"/>
      <c r="I15264" s="389"/>
      <c r="J15264" s="388"/>
      <c r="K15264" s="388"/>
    </row>
    <row r="15265" spans="2:11">
      <c r="B15265" s="29"/>
      <c r="C15265" s="19"/>
      <c r="D15265" s="385"/>
      <c r="E15265" s="244"/>
      <c r="G15265" s="388"/>
      <c r="H15265" s="388"/>
      <c r="I15265" s="389"/>
      <c r="J15265" s="388"/>
      <c r="K15265" s="388"/>
    </row>
    <row r="15266" spans="2:11">
      <c r="B15266" s="29"/>
      <c r="C15266" s="19"/>
      <c r="D15266" s="385"/>
      <c r="E15266" s="244"/>
      <c r="G15266" s="388"/>
      <c r="H15266" s="388"/>
      <c r="I15266" s="389"/>
      <c r="J15266" s="388"/>
      <c r="K15266" s="388"/>
    </row>
    <row r="15267" spans="2:11">
      <c r="B15267" s="29"/>
      <c r="C15267" s="19"/>
      <c r="D15267" s="385"/>
      <c r="E15267" s="244"/>
      <c r="G15267" s="388"/>
      <c r="H15267" s="388"/>
      <c r="I15267" s="389"/>
      <c r="J15267" s="388"/>
      <c r="K15267" s="388"/>
    </row>
    <row r="15268" spans="2:11">
      <c r="B15268" s="29"/>
      <c r="C15268" s="19"/>
      <c r="D15268" s="385"/>
      <c r="E15268" s="244"/>
      <c r="G15268" s="388"/>
      <c r="H15268" s="388"/>
      <c r="I15268" s="389"/>
      <c r="J15268" s="388"/>
      <c r="K15268" s="388"/>
    </row>
    <row r="15269" spans="2:11">
      <c r="B15269" s="29"/>
      <c r="C15269" s="19"/>
      <c r="D15269" s="385"/>
      <c r="E15269" s="244"/>
      <c r="G15269" s="388"/>
      <c r="H15269" s="388"/>
      <c r="I15269" s="389"/>
      <c r="J15269" s="388"/>
      <c r="K15269" s="388"/>
    </row>
    <row r="15270" spans="2:11">
      <c r="B15270" s="29"/>
      <c r="C15270" s="19"/>
      <c r="D15270" s="385"/>
      <c r="E15270" s="244"/>
      <c r="G15270" s="388"/>
      <c r="H15270" s="388"/>
      <c r="I15270" s="389"/>
      <c r="J15270" s="388"/>
      <c r="K15270" s="388"/>
    </row>
    <row r="15271" spans="2:11">
      <c r="B15271" s="29"/>
      <c r="C15271" s="19"/>
      <c r="D15271" s="385"/>
      <c r="E15271" s="244"/>
      <c r="G15271" s="388"/>
      <c r="H15271" s="388"/>
      <c r="I15271" s="389"/>
      <c r="J15271" s="388"/>
      <c r="K15271" s="388"/>
    </row>
    <row r="15272" spans="2:11">
      <c r="B15272" s="29"/>
      <c r="C15272" s="19"/>
      <c r="D15272" s="385"/>
      <c r="E15272" s="244"/>
      <c r="G15272" s="388"/>
      <c r="H15272" s="388"/>
      <c r="I15272" s="389"/>
      <c r="J15272" s="388"/>
      <c r="K15272" s="388"/>
    </row>
    <row r="15273" spans="2:11">
      <c r="B15273" s="29"/>
      <c r="C15273" s="19"/>
      <c r="D15273" s="385"/>
      <c r="E15273" s="244"/>
      <c r="G15273" s="388"/>
      <c r="H15273" s="388"/>
      <c r="I15273" s="389"/>
      <c r="J15273" s="388"/>
      <c r="K15273" s="388"/>
    </row>
    <row r="15274" spans="2:11">
      <c r="B15274" s="29"/>
      <c r="C15274" s="19"/>
      <c r="D15274" s="385"/>
      <c r="E15274" s="244"/>
      <c r="G15274" s="388"/>
      <c r="H15274" s="388"/>
      <c r="I15274" s="389"/>
      <c r="J15274" s="388"/>
      <c r="K15274" s="388"/>
    </row>
    <row r="15275" spans="2:11">
      <c r="B15275" s="29"/>
      <c r="C15275" s="19"/>
      <c r="D15275" s="385"/>
      <c r="E15275" s="244"/>
      <c r="G15275" s="388"/>
      <c r="H15275" s="388"/>
      <c r="I15275" s="389"/>
      <c r="J15275" s="388"/>
      <c r="K15275" s="388"/>
    </row>
    <row r="15276" spans="2:11">
      <c r="B15276" s="29"/>
      <c r="C15276" s="19"/>
      <c r="D15276" s="385"/>
      <c r="E15276" s="244"/>
      <c r="G15276" s="388"/>
      <c r="H15276" s="388"/>
      <c r="I15276" s="389"/>
      <c r="J15276" s="388"/>
      <c r="K15276" s="388"/>
    </row>
    <row r="15277" spans="2:11">
      <c r="B15277" s="29"/>
      <c r="C15277" s="19"/>
      <c r="D15277" s="385"/>
      <c r="E15277" s="244"/>
      <c r="G15277" s="388"/>
      <c r="H15277" s="388"/>
      <c r="I15277" s="389"/>
      <c r="J15277" s="388"/>
      <c r="K15277" s="388"/>
    </row>
    <row r="15278" spans="2:11">
      <c r="B15278" s="29"/>
      <c r="C15278" s="19"/>
      <c r="D15278" s="385"/>
      <c r="E15278" s="244"/>
      <c r="G15278" s="388"/>
      <c r="H15278" s="388"/>
      <c r="I15278" s="389"/>
      <c r="J15278" s="388"/>
      <c r="K15278" s="388"/>
    </row>
    <row r="15279" spans="2:11">
      <c r="B15279" s="29"/>
      <c r="C15279" s="19"/>
      <c r="D15279" s="385"/>
      <c r="E15279" s="244"/>
      <c r="G15279" s="388"/>
      <c r="H15279" s="388"/>
      <c r="I15279" s="389"/>
      <c r="J15279" s="388"/>
      <c r="K15279" s="388"/>
    </row>
    <row r="15280" spans="2:11">
      <c r="B15280" s="29"/>
      <c r="C15280" s="19"/>
      <c r="D15280" s="385"/>
      <c r="E15280" s="244"/>
      <c r="G15280" s="388"/>
      <c r="H15280" s="388"/>
      <c r="I15280" s="389"/>
      <c r="J15280" s="388"/>
      <c r="K15280" s="388"/>
    </row>
    <row r="15281" spans="2:11">
      <c r="B15281" s="29"/>
      <c r="C15281" s="19"/>
      <c r="D15281" s="385"/>
      <c r="E15281" s="244"/>
      <c r="G15281" s="388"/>
      <c r="H15281" s="388"/>
      <c r="I15281" s="389"/>
      <c r="J15281" s="388"/>
      <c r="K15281" s="388"/>
    </row>
    <row r="15282" spans="2:11">
      <c r="B15282" s="29"/>
      <c r="C15282" s="19"/>
      <c r="D15282" s="385"/>
      <c r="E15282" s="244"/>
      <c r="G15282" s="388"/>
      <c r="H15282" s="388"/>
      <c r="I15282" s="389"/>
      <c r="J15282" s="388"/>
      <c r="K15282" s="388"/>
    </row>
    <row r="15283" spans="2:11">
      <c r="B15283" s="29"/>
      <c r="C15283" s="19"/>
      <c r="D15283" s="385"/>
      <c r="E15283" s="244"/>
      <c r="G15283" s="388"/>
      <c r="H15283" s="388"/>
      <c r="I15283" s="389"/>
      <c r="J15283" s="388"/>
      <c r="K15283" s="388"/>
    </row>
    <row r="15284" spans="2:11">
      <c r="B15284" s="29"/>
      <c r="C15284" s="19"/>
      <c r="D15284" s="385"/>
      <c r="E15284" s="244"/>
      <c r="G15284" s="388"/>
      <c r="H15284" s="388"/>
      <c r="I15284" s="389"/>
      <c r="J15284" s="388"/>
      <c r="K15284" s="388"/>
    </row>
    <row r="15285" spans="2:11">
      <c r="B15285" s="29"/>
      <c r="C15285" s="19"/>
      <c r="D15285" s="385"/>
      <c r="E15285" s="244"/>
      <c r="G15285" s="388"/>
      <c r="H15285" s="388"/>
      <c r="I15285" s="389"/>
      <c r="J15285" s="388"/>
      <c r="K15285" s="388"/>
    </row>
    <row r="15286" spans="2:11">
      <c r="B15286" s="29"/>
      <c r="C15286" s="19"/>
      <c r="D15286" s="385"/>
      <c r="E15286" s="244"/>
      <c r="G15286" s="388"/>
      <c r="H15286" s="388"/>
      <c r="I15286" s="389"/>
      <c r="J15286" s="388"/>
      <c r="K15286" s="388"/>
    </row>
    <row r="15287" spans="2:11">
      <c r="B15287" s="29"/>
      <c r="C15287" s="19"/>
      <c r="D15287" s="385"/>
      <c r="E15287" s="244"/>
      <c r="G15287" s="388"/>
      <c r="H15287" s="388"/>
      <c r="I15287" s="389"/>
      <c r="J15287" s="388"/>
      <c r="K15287" s="388"/>
    </row>
    <row r="15288" spans="2:11">
      <c r="B15288" s="29"/>
      <c r="C15288" s="19"/>
      <c r="D15288" s="385"/>
      <c r="E15288" s="244"/>
      <c r="G15288" s="388"/>
      <c r="H15288" s="388"/>
      <c r="I15288" s="389"/>
      <c r="J15288" s="388"/>
      <c r="K15288" s="388"/>
    </row>
    <row r="15289" spans="2:11">
      <c r="B15289" s="29"/>
      <c r="C15289" s="19"/>
      <c r="D15289" s="385"/>
      <c r="E15289" s="244"/>
      <c r="G15289" s="388"/>
      <c r="H15289" s="388"/>
      <c r="I15289" s="389"/>
      <c r="J15289" s="388"/>
      <c r="K15289" s="388"/>
    </row>
    <row r="15290" spans="2:11">
      <c r="B15290" s="29"/>
      <c r="C15290" s="19"/>
      <c r="D15290" s="385"/>
      <c r="E15290" s="244"/>
      <c r="G15290" s="388"/>
      <c r="H15290" s="388"/>
      <c r="I15290" s="389"/>
      <c r="J15290" s="388"/>
      <c r="K15290" s="388"/>
    </row>
    <row r="15291" spans="2:11">
      <c r="B15291" s="29"/>
      <c r="C15291" s="19"/>
      <c r="D15291" s="385"/>
      <c r="E15291" s="244"/>
      <c r="G15291" s="388"/>
      <c r="H15291" s="388"/>
      <c r="I15291" s="389"/>
      <c r="J15291" s="388"/>
      <c r="K15291" s="388"/>
    </row>
    <row r="15292" spans="2:11">
      <c r="B15292" s="29"/>
      <c r="C15292" s="19"/>
      <c r="D15292" s="385"/>
      <c r="E15292" s="244"/>
      <c r="G15292" s="388"/>
      <c r="H15292" s="388"/>
      <c r="I15292" s="389"/>
      <c r="J15292" s="388"/>
      <c r="K15292" s="388"/>
    </row>
    <row r="15293" spans="2:11">
      <c r="B15293" s="29"/>
      <c r="C15293" s="19"/>
      <c r="D15293" s="385"/>
      <c r="E15293" s="244"/>
      <c r="G15293" s="388"/>
      <c r="H15293" s="388"/>
      <c r="I15293" s="389"/>
      <c r="J15293" s="388"/>
      <c r="K15293" s="388"/>
    </row>
    <row r="15294" spans="2:11">
      <c r="B15294" s="29"/>
      <c r="C15294" s="19"/>
      <c r="D15294" s="385"/>
      <c r="E15294" s="244"/>
      <c r="G15294" s="388"/>
      <c r="H15294" s="388"/>
      <c r="I15294" s="389"/>
      <c r="J15294" s="388"/>
      <c r="K15294" s="388"/>
    </row>
    <row r="15295" spans="2:11">
      <c r="B15295" s="29"/>
      <c r="C15295" s="19"/>
      <c r="D15295" s="385"/>
      <c r="E15295" s="244"/>
      <c r="G15295" s="388"/>
      <c r="H15295" s="388"/>
      <c r="I15295" s="389"/>
      <c r="J15295" s="388"/>
      <c r="K15295" s="388"/>
    </row>
    <row r="15296" spans="2:11">
      <c r="B15296" s="29"/>
      <c r="C15296" s="19"/>
      <c r="D15296" s="385"/>
      <c r="E15296" s="244"/>
      <c r="G15296" s="388"/>
      <c r="H15296" s="388"/>
      <c r="I15296" s="389"/>
      <c r="J15296" s="388"/>
      <c r="K15296" s="388"/>
    </row>
    <row r="15297" spans="2:11">
      <c r="B15297" s="29"/>
      <c r="C15297" s="19"/>
      <c r="D15297" s="385"/>
      <c r="E15297" s="244"/>
      <c r="G15297" s="388"/>
      <c r="H15297" s="388"/>
      <c r="I15297" s="389"/>
      <c r="J15297" s="388"/>
      <c r="K15297" s="388"/>
    </row>
    <row r="15298" spans="2:11">
      <c r="B15298" s="29"/>
      <c r="C15298" s="19"/>
      <c r="D15298" s="385"/>
      <c r="E15298" s="244"/>
      <c r="G15298" s="388"/>
      <c r="H15298" s="388"/>
      <c r="I15298" s="389"/>
      <c r="J15298" s="388"/>
      <c r="K15298" s="388"/>
    </row>
    <row r="15299" spans="2:11">
      <c r="B15299" s="29"/>
      <c r="C15299" s="19"/>
      <c r="D15299" s="385"/>
      <c r="E15299" s="244"/>
      <c r="G15299" s="388"/>
      <c r="H15299" s="388"/>
      <c r="I15299" s="389"/>
      <c r="J15299" s="388"/>
      <c r="K15299" s="388"/>
    </row>
    <row r="15300" spans="2:11">
      <c r="B15300" s="29"/>
      <c r="C15300" s="19"/>
      <c r="D15300" s="385"/>
      <c r="E15300" s="244"/>
      <c r="G15300" s="388"/>
      <c r="H15300" s="388"/>
      <c r="I15300" s="389"/>
      <c r="J15300" s="388"/>
      <c r="K15300" s="388"/>
    </row>
    <row r="15301" spans="2:11">
      <c r="B15301" s="29"/>
      <c r="C15301" s="19"/>
      <c r="D15301" s="385"/>
      <c r="E15301" s="244"/>
      <c r="G15301" s="388"/>
      <c r="H15301" s="388"/>
      <c r="I15301" s="389"/>
      <c r="J15301" s="388"/>
      <c r="K15301" s="388"/>
    </row>
    <row r="15302" spans="2:11">
      <c r="B15302" s="29"/>
      <c r="C15302" s="19"/>
      <c r="D15302" s="385"/>
      <c r="E15302" s="244"/>
      <c r="G15302" s="388"/>
      <c r="H15302" s="388"/>
      <c r="I15302" s="389"/>
      <c r="J15302" s="388"/>
      <c r="K15302" s="388"/>
    </row>
    <row r="15303" spans="2:11">
      <c r="B15303" s="29"/>
      <c r="C15303" s="19"/>
      <c r="D15303" s="385"/>
      <c r="E15303" s="244"/>
      <c r="G15303" s="388"/>
      <c r="H15303" s="388"/>
      <c r="I15303" s="389"/>
      <c r="J15303" s="388"/>
      <c r="K15303" s="388"/>
    </row>
    <row r="15304" spans="2:11">
      <c r="B15304" s="29"/>
      <c r="C15304" s="19"/>
      <c r="D15304" s="385"/>
      <c r="E15304" s="244"/>
      <c r="G15304" s="388"/>
      <c r="H15304" s="388"/>
      <c r="I15304" s="389"/>
      <c r="J15304" s="388"/>
      <c r="K15304" s="388"/>
    </row>
    <row r="15305" spans="2:11">
      <c r="B15305" s="29"/>
      <c r="C15305" s="19"/>
      <c r="D15305" s="385"/>
      <c r="E15305" s="244"/>
      <c r="G15305" s="388"/>
      <c r="H15305" s="388"/>
      <c r="I15305" s="389"/>
      <c r="J15305" s="388"/>
      <c r="K15305" s="388"/>
    </row>
    <row r="15306" spans="2:11">
      <c r="B15306" s="29"/>
      <c r="C15306" s="19"/>
      <c r="D15306" s="385"/>
      <c r="E15306" s="244"/>
      <c r="G15306" s="388"/>
      <c r="H15306" s="388"/>
      <c r="I15306" s="389"/>
      <c r="J15306" s="388"/>
      <c r="K15306" s="388"/>
    </row>
    <row r="15307" spans="2:11">
      <c r="B15307" s="29"/>
      <c r="C15307" s="19"/>
      <c r="D15307" s="385"/>
      <c r="E15307" s="244"/>
      <c r="G15307" s="388"/>
      <c r="H15307" s="388"/>
      <c r="I15307" s="389"/>
      <c r="J15307" s="388"/>
      <c r="K15307" s="388"/>
    </row>
    <row r="15308" spans="2:11">
      <c r="B15308" s="29"/>
      <c r="C15308" s="19"/>
      <c r="D15308" s="385"/>
      <c r="E15308" s="244"/>
      <c r="G15308" s="388"/>
      <c r="H15308" s="388"/>
      <c r="I15308" s="389"/>
      <c r="J15308" s="388"/>
      <c r="K15308" s="388"/>
    </row>
    <row r="15309" spans="2:11">
      <c r="B15309" s="29"/>
      <c r="C15309" s="19"/>
      <c r="D15309" s="385"/>
      <c r="E15309" s="244"/>
      <c r="G15309" s="388"/>
      <c r="H15309" s="388"/>
      <c r="I15309" s="389"/>
      <c r="J15309" s="388"/>
      <c r="K15309" s="388"/>
    </row>
    <row r="15310" spans="2:11">
      <c r="B15310" s="29"/>
      <c r="C15310" s="19"/>
      <c r="D15310" s="385"/>
      <c r="E15310" s="244"/>
      <c r="G15310" s="388"/>
      <c r="H15310" s="388"/>
      <c r="I15310" s="389"/>
      <c r="J15310" s="388"/>
      <c r="K15310" s="388"/>
    </row>
    <row r="15311" spans="2:11">
      <c r="B15311" s="29"/>
      <c r="C15311" s="19"/>
      <c r="D15311" s="385"/>
      <c r="E15311" s="244"/>
      <c r="G15311" s="388"/>
      <c r="H15311" s="388"/>
      <c r="I15311" s="389"/>
      <c r="J15311" s="388"/>
      <c r="K15311" s="388"/>
    </row>
    <row r="15312" spans="2:11">
      <c r="B15312" s="29"/>
      <c r="C15312" s="19"/>
      <c r="D15312" s="385"/>
      <c r="E15312" s="244"/>
      <c r="G15312" s="388"/>
      <c r="H15312" s="388"/>
      <c r="I15312" s="389"/>
      <c r="J15312" s="388"/>
      <c r="K15312" s="388"/>
    </row>
    <row r="15313" spans="2:11">
      <c r="B15313" s="29"/>
      <c r="C15313" s="19"/>
      <c r="D15313" s="385"/>
      <c r="E15313" s="244"/>
      <c r="G15313" s="388"/>
      <c r="H15313" s="388"/>
      <c r="I15313" s="389"/>
      <c r="J15313" s="388"/>
      <c r="K15313" s="388"/>
    </row>
    <row r="15314" spans="2:11">
      <c r="B15314" s="29"/>
      <c r="C15314" s="19"/>
      <c r="D15314" s="385"/>
      <c r="E15314" s="244"/>
      <c r="G15314" s="388"/>
      <c r="H15314" s="388"/>
      <c r="I15314" s="389"/>
      <c r="J15314" s="388"/>
      <c r="K15314" s="388"/>
    </row>
    <row r="15315" spans="2:11">
      <c r="B15315" s="29"/>
      <c r="C15315" s="19"/>
      <c r="D15315" s="385"/>
      <c r="E15315" s="244"/>
      <c r="G15315" s="388"/>
      <c r="H15315" s="388"/>
      <c r="I15315" s="389"/>
      <c r="J15315" s="388"/>
      <c r="K15315" s="388"/>
    </row>
    <row r="15316" spans="2:11">
      <c r="B15316" s="29"/>
      <c r="C15316" s="19"/>
      <c r="D15316" s="385"/>
      <c r="E15316" s="244"/>
      <c r="G15316" s="388"/>
      <c r="H15316" s="388"/>
      <c r="I15316" s="389"/>
      <c r="J15316" s="388"/>
      <c r="K15316" s="388"/>
    </row>
    <row r="15317" spans="2:11">
      <c r="B15317" s="29"/>
      <c r="C15317" s="19"/>
      <c r="D15317" s="385"/>
      <c r="E15317" s="244"/>
      <c r="G15317" s="388"/>
      <c r="H15317" s="388"/>
      <c r="I15317" s="389"/>
      <c r="J15317" s="388"/>
      <c r="K15317" s="388"/>
    </row>
    <row r="15318" spans="2:11">
      <c r="B15318" s="29"/>
      <c r="C15318" s="19"/>
      <c r="D15318" s="385"/>
      <c r="E15318" s="244"/>
      <c r="G15318" s="388"/>
      <c r="H15318" s="388"/>
      <c r="I15318" s="389"/>
      <c r="J15318" s="388"/>
      <c r="K15318" s="388"/>
    </row>
    <row r="15319" spans="2:11">
      <c r="B15319" s="29"/>
      <c r="C15319" s="19"/>
      <c r="D15319" s="385"/>
      <c r="E15319" s="244"/>
      <c r="G15319" s="388"/>
      <c r="H15319" s="388"/>
      <c r="I15319" s="389"/>
      <c r="J15319" s="388"/>
      <c r="K15319" s="388"/>
    </row>
    <row r="15320" spans="2:11">
      <c r="B15320" s="29"/>
      <c r="C15320" s="19"/>
      <c r="D15320" s="385"/>
      <c r="E15320" s="244"/>
      <c r="G15320" s="388"/>
      <c r="H15320" s="388"/>
      <c r="I15320" s="389"/>
      <c r="J15320" s="388"/>
      <c r="K15320" s="388"/>
    </row>
    <row r="15321" spans="2:11">
      <c r="B15321" s="29"/>
      <c r="C15321" s="19"/>
      <c r="D15321" s="385"/>
      <c r="E15321" s="244"/>
      <c r="G15321" s="388"/>
      <c r="H15321" s="388"/>
      <c r="I15321" s="389"/>
      <c r="J15321" s="388"/>
      <c r="K15321" s="388"/>
    </row>
    <row r="15322" spans="2:11">
      <c r="B15322" s="29"/>
      <c r="C15322" s="19"/>
      <c r="D15322" s="385"/>
      <c r="E15322" s="244"/>
      <c r="G15322" s="388"/>
      <c r="H15322" s="388"/>
      <c r="I15322" s="389"/>
      <c r="J15322" s="388"/>
      <c r="K15322" s="388"/>
    </row>
    <row r="15323" spans="2:11">
      <c r="B15323" s="29"/>
      <c r="C15323" s="19"/>
      <c r="D15323" s="385"/>
      <c r="E15323" s="244"/>
      <c r="G15323" s="388"/>
      <c r="H15323" s="388"/>
      <c r="I15323" s="389"/>
      <c r="J15323" s="388"/>
      <c r="K15323" s="388"/>
    </row>
    <row r="15324" spans="2:11">
      <c r="B15324" s="29"/>
      <c r="C15324" s="19"/>
      <c r="D15324" s="385"/>
      <c r="E15324" s="244"/>
      <c r="G15324" s="388"/>
      <c r="H15324" s="388"/>
      <c r="I15324" s="389"/>
      <c r="J15324" s="388"/>
      <c r="K15324" s="388"/>
    </row>
    <row r="15325" spans="2:11">
      <c r="B15325" s="29"/>
      <c r="C15325" s="19"/>
      <c r="D15325" s="385"/>
      <c r="E15325" s="244"/>
      <c r="G15325" s="388"/>
      <c r="H15325" s="388"/>
      <c r="I15325" s="389"/>
      <c r="J15325" s="388"/>
      <c r="K15325" s="388"/>
    </row>
    <row r="15326" spans="2:11">
      <c r="B15326" s="29"/>
      <c r="C15326" s="19"/>
      <c r="D15326" s="385"/>
      <c r="E15326" s="244"/>
      <c r="G15326" s="388"/>
      <c r="H15326" s="388"/>
      <c r="I15326" s="389"/>
      <c r="J15326" s="388"/>
      <c r="K15326" s="388"/>
    </row>
    <row r="15327" spans="2:11">
      <c r="B15327" s="29"/>
      <c r="C15327" s="19"/>
      <c r="D15327" s="385"/>
      <c r="E15327" s="244"/>
      <c r="G15327" s="388"/>
      <c r="H15327" s="388"/>
      <c r="I15327" s="389"/>
      <c r="J15327" s="388"/>
      <c r="K15327" s="388"/>
    </row>
    <row r="15328" spans="2:11">
      <c r="B15328" s="29"/>
      <c r="C15328" s="19"/>
      <c r="D15328" s="385"/>
      <c r="E15328" s="244"/>
      <c r="G15328" s="388"/>
      <c r="H15328" s="388"/>
      <c r="I15328" s="389"/>
      <c r="J15328" s="388"/>
      <c r="K15328" s="388"/>
    </row>
    <row r="15329" spans="2:11">
      <c r="B15329" s="29"/>
      <c r="C15329" s="19"/>
      <c r="D15329" s="385"/>
      <c r="E15329" s="244"/>
      <c r="G15329" s="388"/>
      <c r="H15329" s="388"/>
      <c r="I15329" s="389"/>
      <c r="J15329" s="388"/>
      <c r="K15329" s="388"/>
    </row>
    <row r="15330" spans="2:11">
      <c r="B15330" s="29"/>
      <c r="C15330" s="19"/>
      <c r="D15330" s="385"/>
      <c r="E15330" s="244"/>
      <c r="G15330" s="388"/>
      <c r="H15330" s="388"/>
      <c r="I15330" s="389"/>
      <c r="J15330" s="388"/>
      <c r="K15330" s="388"/>
    </row>
    <row r="15331" spans="2:11">
      <c r="B15331" s="29"/>
      <c r="C15331" s="19"/>
      <c r="D15331" s="385"/>
      <c r="E15331" s="244"/>
      <c r="G15331" s="388"/>
      <c r="H15331" s="388"/>
      <c r="I15331" s="389"/>
      <c r="J15331" s="388"/>
      <c r="K15331" s="388"/>
    </row>
    <row r="15332" spans="2:11">
      <c r="B15332" s="29"/>
      <c r="C15332" s="19"/>
      <c r="D15332" s="385"/>
      <c r="E15332" s="244"/>
      <c r="G15332" s="388"/>
      <c r="H15332" s="388"/>
      <c r="I15332" s="389"/>
      <c r="J15332" s="388"/>
      <c r="K15332" s="388"/>
    </row>
    <row r="15333" spans="2:11">
      <c r="B15333" s="29"/>
      <c r="C15333" s="19"/>
      <c r="D15333" s="385"/>
      <c r="E15333" s="244"/>
      <c r="G15333" s="388"/>
      <c r="H15333" s="388"/>
      <c r="I15333" s="389"/>
      <c r="J15333" s="388"/>
      <c r="K15333" s="388"/>
    </row>
    <row r="15334" spans="2:11">
      <c r="B15334" s="29"/>
      <c r="C15334" s="19"/>
      <c r="D15334" s="385"/>
      <c r="E15334" s="244"/>
      <c r="G15334" s="388"/>
      <c r="H15334" s="388"/>
      <c r="I15334" s="389"/>
      <c r="J15334" s="388"/>
      <c r="K15334" s="388"/>
    </row>
    <row r="15335" spans="2:11">
      <c r="B15335" s="29"/>
      <c r="C15335" s="19"/>
      <c r="D15335" s="385"/>
      <c r="E15335" s="244"/>
      <c r="G15335" s="388"/>
      <c r="H15335" s="388"/>
      <c r="I15335" s="389"/>
      <c r="J15335" s="388"/>
      <c r="K15335" s="388"/>
    </row>
    <row r="15336" spans="2:11">
      <c r="B15336" s="29"/>
      <c r="C15336" s="19"/>
      <c r="D15336" s="385"/>
      <c r="E15336" s="244"/>
      <c r="G15336" s="388"/>
      <c r="H15336" s="388"/>
      <c r="I15336" s="389"/>
      <c r="J15336" s="388"/>
      <c r="K15336" s="388"/>
    </row>
    <row r="15337" spans="2:11">
      <c r="B15337" s="29"/>
      <c r="C15337" s="19"/>
      <c r="D15337" s="385"/>
      <c r="E15337" s="244"/>
      <c r="G15337" s="388"/>
      <c r="H15337" s="388"/>
      <c r="I15337" s="389"/>
      <c r="J15337" s="388"/>
      <c r="K15337" s="388"/>
    </row>
    <row r="15338" spans="2:11">
      <c r="B15338" s="29"/>
      <c r="C15338" s="19"/>
      <c r="D15338" s="385"/>
      <c r="E15338" s="244"/>
      <c r="G15338" s="388"/>
      <c r="H15338" s="388"/>
      <c r="I15338" s="389"/>
      <c r="J15338" s="388"/>
      <c r="K15338" s="388"/>
    </row>
    <row r="15339" spans="2:11">
      <c r="B15339" s="29"/>
      <c r="C15339" s="19"/>
      <c r="D15339" s="385"/>
      <c r="E15339" s="244"/>
      <c r="G15339" s="388"/>
      <c r="H15339" s="388"/>
      <c r="I15339" s="389"/>
      <c r="J15339" s="388"/>
      <c r="K15339" s="388"/>
    </row>
    <row r="15340" spans="2:11">
      <c r="B15340" s="29"/>
      <c r="C15340" s="19"/>
      <c r="D15340" s="385"/>
      <c r="E15340" s="244"/>
      <c r="G15340" s="388"/>
      <c r="H15340" s="388"/>
      <c r="I15340" s="389"/>
      <c r="J15340" s="388"/>
      <c r="K15340" s="388"/>
    </row>
    <row r="15341" spans="2:11">
      <c r="B15341" s="29"/>
      <c r="C15341" s="19"/>
      <c r="D15341" s="385"/>
      <c r="E15341" s="244"/>
      <c r="G15341" s="388"/>
      <c r="H15341" s="388"/>
      <c r="I15341" s="389"/>
      <c r="J15341" s="388"/>
      <c r="K15341" s="388"/>
    </row>
    <row r="15342" spans="2:11">
      <c r="B15342" s="29"/>
      <c r="C15342" s="19"/>
      <c r="D15342" s="385"/>
      <c r="E15342" s="244"/>
      <c r="G15342" s="388"/>
      <c r="H15342" s="388"/>
      <c r="I15342" s="389"/>
      <c r="J15342" s="388"/>
      <c r="K15342" s="388"/>
    </row>
    <row r="15343" spans="2:11">
      <c r="B15343" s="29"/>
      <c r="C15343" s="19"/>
      <c r="D15343" s="385"/>
      <c r="E15343" s="244"/>
      <c r="G15343" s="388"/>
      <c r="H15343" s="388"/>
      <c r="I15343" s="389"/>
      <c r="J15343" s="388"/>
      <c r="K15343" s="388"/>
    </row>
    <row r="15344" spans="2:11">
      <c r="B15344" s="29"/>
      <c r="C15344" s="19"/>
      <c r="D15344" s="385"/>
      <c r="E15344" s="244"/>
      <c r="G15344" s="388"/>
      <c r="H15344" s="388"/>
      <c r="I15344" s="389"/>
      <c r="J15344" s="388"/>
      <c r="K15344" s="388"/>
    </row>
    <row r="15345" spans="2:11">
      <c r="B15345" s="29"/>
      <c r="C15345" s="19"/>
      <c r="D15345" s="385"/>
      <c r="E15345" s="244"/>
      <c r="G15345" s="388"/>
      <c r="H15345" s="388"/>
      <c r="I15345" s="389"/>
      <c r="J15345" s="388"/>
      <c r="K15345" s="388"/>
    </row>
    <row r="15346" spans="2:11">
      <c r="B15346" s="29"/>
      <c r="C15346" s="19"/>
      <c r="D15346" s="385"/>
      <c r="E15346" s="244"/>
      <c r="G15346" s="388"/>
      <c r="H15346" s="388"/>
      <c r="I15346" s="389"/>
      <c r="J15346" s="388"/>
      <c r="K15346" s="388"/>
    </row>
    <row r="15347" spans="2:11">
      <c r="B15347" s="29"/>
      <c r="C15347" s="19"/>
      <c r="D15347" s="385"/>
      <c r="E15347" s="244"/>
      <c r="G15347" s="388"/>
      <c r="H15347" s="388"/>
      <c r="I15347" s="389"/>
      <c r="J15347" s="388"/>
      <c r="K15347" s="388"/>
    </row>
    <row r="15348" spans="2:11">
      <c r="B15348" s="29"/>
      <c r="C15348" s="19"/>
      <c r="D15348" s="385"/>
      <c r="E15348" s="244"/>
      <c r="G15348" s="388"/>
      <c r="H15348" s="388"/>
      <c r="I15348" s="389"/>
      <c r="J15348" s="388"/>
      <c r="K15348" s="388"/>
    </row>
    <row r="15349" spans="2:11">
      <c r="B15349" s="29"/>
      <c r="C15349" s="19"/>
      <c r="D15349" s="385"/>
      <c r="E15349" s="244"/>
      <c r="G15349" s="388"/>
      <c r="H15349" s="388"/>
      <c r="I15349" s="389"/>
      <c r="J15349" s="388"/>
      <c r="K15349" s="388"/>
    </row>
    <row r="15350" spans="2:11">
      <c r="B15350" s="29"/>
      <c r="C15350" s="19"/>
      <c r="D15350" s="385"/>
      <c r="E15350" s="244"/>
      <c r="G15350" s="388"/>
      <c r="H15350" s="388"/>
      <c r="I15350" s="389"/>
      <c r="J15350" s="388"/>
      <c r="K15350" s="388"/>
    </row>
    <row r="15351" spans="2:11">
      <c r="B15351" s="29"/>
      <c r="C15351" s="19"/>
      <c r="D15351" s="385"/>
      <c r="E15351" s="244"/>
      <c r="G15351" s="388"/>
      <c r="H15351" s="388"/>
      <c r="I15351" s="389"/>
      <c r="J15351" s="388"/>
      <c r="K15351" s="388"/>
    </row>
    <row r="15352" spans="2:11">
      <c r="B15352" s="29"/>
      <c r="C15352" s="19"/>
      <c r="D15352" s="385"/>
      <c r="E15352" s="244"/>
      <c r="G15352" s="388"/>
      <c r="H15352" s="388"/>
      <c r="I15352" s="389"/>
      <c r="J15352" s="388"/>
      <c r="K15352" s="388"/>
    </row>
    <row r="15353" spans="2:11">
      <c r="B15353" s="29"/>
      <c r="C15353" s="19"/>
      <c r="D15353" s="385"/>
      <c r="E15353" s="244"/>
      <c r="G15353" s="388"/>
      <c r="H15353" s="388"/>
      <c r="I15353" s="389"/>
      <c r="J15353" s="388"/>
      <c r="K15353" s="388"/>
    </row>
    <row r="15354" spans="2:11">
      <c r="B15354" s="29"/>
      <c r="C15354" s="19"/>
      <c r="D15354" s="385"/>
      <c r="E15354" s="244"/>
      <c r="G15354" s="388"/>
      <c r="H15354" s="388"/>
      <c r="I15354" s="389"/>
      <c r="J15354" s="388"/>
      <c r="K15354" s="388"/>
    </row>
    <row r="15355" spans="2:11">
      <c r="B15355" s="29"/>
      <c r="C15355" s="19"/>
      <c r="D15355" s="385"/>
      <c r="E15355" s="244"/>
      <c r="G15355" s="388"/>
      <c r="H15355" s="388"/>
      <c r="I15355" s="389"/>
      <c r="J15355" s="388"/>
      <c r="K15355" s="388"/>
    </row>
    <row r="15356" spans="2:11">
      <c r="B15356" s="29"/>
      <c r="C15356" s="19"/>
      <c r="D15356" s="385"/>
      <c r="E15356" s="244"/>
      <c r="G15356" s="388"/>
      <c r="H15356" s="388"/>
      <c r="I15356" s="389"/>
      <c r="J15356" s="388"/>
      <c r="K15356" s="388"/>
    </row>
    <row r="15357" spans="2:11">
      <c r="B15357" s="29"/>
      <c r="C15357" s="19"/>
      <c r="D15357" s="385"/>
      <c r="E15357" s="244"/>
      <c r="G15357" s="388"/>
      <c r="H15357" s="388"/>
      <c r="I15357" s="389"/>
      <c r="J15357" s="388"/>
      <c r="K15357" s="388"/>
    </row>
    <row r="15358" spans="2:11">
      <c r="B15358" s="29"/>
      <c r="C15358" s="19"/>
      <c r="D15358" s="385"/>
      <c r="E15358" s="244"/>
      <c r="G15358" s="388"/>
      <c r="H15358" s="388"/>
      <c r="I15358" s="389"/>
      <c r="J15358" s="388"/>
      <c r="K15358" s="388"/>
    </row>
    <row r="15359" spans="2:11">
      <c r="B15359" s="29"/>
      <c r="C15359" s="19"/>
      <c r="D15359" s="385"/>
      <c r="E15359" s="244"/>
      <c r="G15359" s="388"/>
      <c r="H15359" s="388"/>
      <c r="I15359" s="389"/>
      <c r="J15359" s="388"/>
      <c r="K15359" s="388"/>
    </row>
    <row r="15360" spans="2:11">
      <c r="B15360" s="29"/>
      <c r="C15360" s="19"/>
      <c r="D15360" s="385"/>
      <c r="E15360" s="244"/>
      <c r="G15360" s="388"/>
      <c r="H15360" s="388"/>
      <c r="I15360" s="389"/>
      <c r="J15360" s="388"/>
      <c r="K15360" s="388"/>
    </row>
    <row r="15361" spans="2:11">
      <c r="B15361" s="29"/>
      <c r="C15361" s="19"/>
      <c r="D15361" s="385"/>
      <c r="E15361" s="244"/>
      <c r="G15361" s="388"/>
      <c r="H15361" s="388"/>
      <c r="I15361" s="389"/>
      <c r="J15361" s="388"/>
      <c r="K15361" s="388"/>
    </row>
    <row r="15362" spans="2:11">
      <c r="B15362" s="29"/>
      <c r="C15362" s="19"/>
      <c r="D15362" s="385"/>
      <c r="E15362" s="244"/>
      <c r="G15362" s="388"/>
      <c r="H15362" s="388"/>
      <c r="I15362" s="389"/>
      <c r="J15362" s="388"/>
      <c r="K15362" s="388"/>
    </row>
    <row r="15363" spans="2:11">
      <c r="B15363" s="29"/>
      <c r="C15363" s="19"/>
      <c r="D15363" s="385"/>
      <c r="E15363" s="244"/>
      <c r="G15363" s="388"/>
      <c r="H15363" s="388"/>
      <c r="I15363" s="389"/>
      <c r="J15363" s="388"/>
      <c r="K15363" s="388"/>
    </row>
    <row r="15364" spans="2:11">
      <c r="B15364" s="29"/>
      <c r="C15364" s="19"/>
      <c r="D15364" s="385"/>
      <c r="E15364" s="244"/>
      <c r="G15364" s="388"/>
      <c r="H15364" s="388"/>
      <c r="I15364" s="389"/>
      <c r="J15364" s="388"/>
      <c r="K15364" s="388"/>
    </row>
    <row r="15365" spans="2:11">
      <c r="B15365" s="29"/>
      <c r="C15365" s="19"/>
      <c r="D15365" s="385"/>
      <c r="E15365" s="244"/>
      <c r="G15365" s="388"/>
      <c r="H15365" s="388"/>
      <c r="I15365" s="389"/>
      <c r="J15365" s="388"/>
      <c r="K15365" s="388"/>
    </row>
    <row r="15366" spans="2:11">
      <c r="B15366" s="29"/>
      <c r="C15366" s="19"/>
      <c r="D15366" s="385"/>
      <c r="E15366" s="244"/>
      <c r="G15366" s="388"/>
      <c r="H15366" s="388"/>
      <c r="I15366" s="389"/>
      <c r="J15366" s="388"/>
      <c r="K15366" s="388"/>
    </row>
    <row r="15367" spans="2:11">
      <c r="B15367" s="29"/>
      <c r="C15367" s="19"/>
      <c r="D15367" s="385"/>
      <c r="E15367" s="244"/>
      <c r="G15367" s="388"/>
      <c r="H15367" s="388"/>
      <c r="I15367" s="389"/>
      <c r="J15367" s="388"/>
      <c r="K15367" s="388"/>
    </row>
    <row r="15368" spans="2:11">
      <c r="B15368" s="29"/>
      <c r="C15368" s="19"/>
      <c r="D15368" s="385"/>
      <c r="E15368" s="244"/>
      <c r="G15368" s="388"/>
      <c r="H15368" s="388"/>
      <c r="I15368" s="389"/>
      <c r="J15368" s="388"/>
      <c r="K15368" s="388"/>
    </row>
    <row r="15369" spans="2:11">
      <c r="B15369" s="29"/>
      <c r="C15369" s="19"/>
      <c r="D15369" s="385"/>
      <c r="E15369" s="244"/>
      <c r="G15369" s="388"/>
      <c r="H15369" s="388"/>
      <c r="I15369" s="389"/>
      <c r="J15369" s="388"/>
      <c r="K15369" s="388"/>
    </row>
    <row r="15370" spans="2:11">
      <c r="B15370" s="29"/>
      <c r="C15370" s="19"/>
      <c r="D15370" s="385"/>
      <c r="E15370" s="244"/>
      <c r="G15370" s="388"/>
      <c r="H15370" s="388"/>
      <c r="I15370" s="389"/>
      <c r="J15370" s="388"/>
      <c r="K15370" s="388"/>
    </row>
    <row r="15371" spans="2:11">
      <c r="B15371" s="29"/>
      <c r="C15371" s="19"/>
      <c r="D15371" s="385"/>
      <c r="E15371" s="244"/>
      <c r="G15371" s="388"/>
      <c r="H15371" s="388"/>
      <c r="I15371" s="389"/>
      <c r="J15371" s="388"/>
      <c r="K15371" s="388"/>
    </row>
    <row r="15372" spans="2:11">
      <c r="B15372" s="29"/>
      <c r="C15372" s="19"/>
      <c r="D15372" s="385"/>
      <c r="E15372" s="244"/>
      <c r="G15372" s="388"/>
      <c r="H15372" s="388"/>
      <c r="I15372" s="389"/>
      <c r="J15372" s="388"/>
      <c r="K15372" s="388"/>
    </row>
    <row r="15373" spans="2:11">
      <c r="B15373" s="29"/>
      <c r="C15373" s="19"/>
      <c r="D15373" s="385"/>
      <c r="E15373" s="244"/>
      <c r="G15373" s="388"/>
      <c r="H15373" s="388"/>
      <c r="I15373" s="389"/>
      <c r="J15373" s="388"/>
      <c r="K15373" s="388"/>
    </row>
    <row r="15374" spans="2:11">
      <c r="B15374" s="29"/>
      <c r="C15374" s="19"/>
      <c r="D15374" s="385"/>
      <c r="E15374" s="244"/>
      <c r="G15374" s="388"/>
      <c r="H15374" s="388"/>
      <c r="I15374" s="389"/>
      <c r="J15374" s="388"/>
      <c r="K15374" s="388"/>
    </row>
    <row r="15375" spans="2:11">
      <c r="B15375" s="29"/>
      <c r="C15375" s="19"/>
      <c r="D15375" s="385"/>
      <c r="E15375" s="244"/>
      <c r="G15375" s="388"/>
      <c r="H15375" s="388"/>
      <c r="I15375" s="389"/>
      <c r="J15375" s="388"/>
      <c r="K15375" s="388"/>
    </row>
    <row r="15376" spans="2:11">
      <c r="B15376" s="29"/>
      <c r="C15376" s="19"/>
      <c r="D15376" s="385"/>
      <c r="E15376" s="244"/>
      <c r="G15376" s="388"/>
      <c r="H15376" s="388"/>
      <c r="I15376" s="389"/>
      <c r="J15376" s="388"/>
      <c r="K15376" s="388"/>
    </row>
    <row r="15377" spans="2:11">
      <c r="B15377" s="29"/>
      <c r="C15377" s="19"/>
      <c r="D15377" s="385"/>
      <c r="E15377" s="244"/>
      <c r="G15377" s="388"/>
      <c r="H15377" s="388"/>
      <c r="I15377" s="389"/>
      <c r="J15377" s="388"/>
      <c r="K15377" s="388"/>
    </row>
    <row r="15378" spans="2:11">
      <c r="B15378" s="29"/>
      <c r="C15378" s="19"/>
      <c r="D15378" s="385"/>
      <c r="E15378" s="244"/>
      <c r="G15378" s="388"/>
      <c r="H15378" s="388"/>
      <c r="I15378" s="389"/>
      <c r="J15378" s="388"/>
      <c r="K15378" s="388"/>
    </row>
    <row r="15379" spans="2:11">
      <c r="B15379" s="29"/>
      <c r="C15379" s="19"/>
      <c r="D15379" s="385"/>
      <c r="E15379" s="244"/>
      <c r="G15379" s="388"/>
      <c r="H15379" s="388"/>
      <c r="I15379" s="389"/>
      <c r="J15379" s="388"/>
      <c r="K15379" s="388"/>
    </row>
    <row r="15380" spans="2:11">
      <c r="B15380" s="29"/>
      <c r="C15380" s="19"/>
      <c r="D15380" s="385"/>
      <c r="E15380" s="244"/>
      <c r="G15380" s="388"/>
      <c r="H15380" s="388"/>
      <c r="I15380" s="389"/>
      <c r="J15380" s="388"/>
      <c r="K15380" s="388"/>
    </row>
    <row r="15381" spans="2:11">
      <c r="B15381" s="29"/>
      <c r="C15381" s="19"/>
      <c r="D15381" s="385"/>
      <c r="E15381" s="244"/>
      <c r="G15381" s="388"/>
      <c r="H15381" s="388"/>
      <c r="I15381" s="389"/>
      <c r="J15381" s="388"/>
      <c r="K15381" s="388"/>
    </row>
    <row r="15382" spans="2:11">
      <c r="B15382" s="29"/>
      <c r="C15382" s="19"/>
      <c r="D15382" s="385"/>
      <c r="E15382" s="244"/>
      <c r="G15382" s="388"/>
      <c r="H15382" s="388"/>
      <c r="I15382" s="389"/>
      <c r="J15382" s="388"/>
      <c r="K15382" s="388"/>
    </row>
    <row r="15383" spans="2:11">
      <c r="B15383" s="29"/>
      <c r="C15383" s="19"/>
      <c r="D15383" s="385"/>
      <c r="E15383" s="244"/>
      <c r="G15383" s="388"/>
      <c r="H15383" s="388"/>
      <c r="I15383" s="389"/>
      <c r="J15383" s="388"/>
      <c r="K15383" s="388"/>
    </row>
    <row r="15384" spans="2:11">
      <c r="B15384" s="29"/>
      <c r="C15384" s="19"/>
      <c r="D15384" s="385"/>
      <c r="E15384" s="244"/>
      <c r="G15384" s="388"/>
      <c r="H15384" s="388"/>
      <c r="I15384" s="389"/>
      <c r="J15384" s="388"/>
      <c r="K15384" s="388"/>
    </row>
    <row r="15385" spans="2:11">
      <c r="B15385" s="29"/>
      <c r="C15385" s="19"/>
      <c r="D15385" s="385"/>
      <c r="E15385" s="244"/>
      <c r="G15385" s="388"/>
      <c r="H15385" s="388"/>
      <c r="I15385" s="389"/>
      <c r="J15385" s="388"/>
      <c r="K15385" s="388"/>
    </row>
    <row r="15386" spans="2:11">
      <c r="B15386" s="29"/>
      <c r="C15386" s="19"/>
      <c r="D15386" s="385"/>
      <c r="E15386" s="244"/>
      <c r="G15386" s="388"/>
      <c r="H15386" s="388"/>
      <c r="I15386" s="389"/>
      <c r="J15386" s="388"/>
      <c r="K15386" s="388"/>
    </row>
    <row r="15387" spans="2:11">
      <c r="B15387" s="29"/>
      <c r="C15387" s="19"/>
      <c r="D15387" s="385"/>
      <c r="E15387" s="244"/>
      <c r="G15387" s="388"/>
      <c r="H15387" s="388"/>
      <c r="I15387" s="389"/>
      <c r="J15387" s="388"/>
      <c r="K15387" s="388"/>
    </row>
    <row r="15388" spans="2:11">
      <c r="B15388" s="29"/>
      <c r="C15388" s="19"/>
      <c r="D15388" s="385"/>
      <c r="E15388" s="244"/>
      <c r="G15388" s="388"/>
      <c r="H15388" s="388"/>
      <c r="I15388" s="389"/>
      <c r="J15388" s="388"/>
      <c r="K15388" s="388"/>
    </row>
    <row r="15389" spans="2:11">
      <c r="B15389" s="29"/>
      <c r="C15389" s="19"/>
      <c r="D15389" s="385"/>
      <c r="E15389" s="244"/>
      <c r="G15389" s="388"/>
      <c r="H15389" s="388"/>
      <c r="I15389" s="389"/>
      <c r="J15389" s="388"/>
      <c r="K15389" s="388"/>
    </row>
    <row r="15390" spans="2:11">
      <c r="B15390" s="29"/>
      <c r="C15390" s="19"/>
      <c r="D15390" s="385"/>
      <c r="E15390" s="244"/>
      <c r="G15390" s="388"/>
      <c r="H15390" s="388"/>
      <c r="I15390" s="389"/>
      <c r="J15390" s="388"/>
      <c r="K15390" s="388"/>
    </row>
    <row r="15391" spans="2:11">
      <c r="B15391" s="29"/>
      <c r="C15391" s="19"/>
      <c r="D15391" s="385"/>
      <c r="E15391" s="244"/>
      <c r="G15391" s="388"/>
      <c r="H15391" s="388"/>
      <c r="I15391" s="389"/>
      <c r="J15391" s="388"/>
      <c r="K15391" s="388"/>
    </row>
    <row r="15392" spans="2:11">
      <c r="B15392" s="29"/>
      <c r="C15392" s="19"/>
      <c r="D15392" s="385"/>
      <c r="E15392" s="244"/>
      <c r="G15392" s="388"/>
      <c r="H15392" s="388"/>
      <c r="I15392" s="389"/>
      <c r="J15392" s="388"/>
      <c r="K15392" s="388"/>
    </row>
    <row r="15393" spans="2:11">
      <c r="B15393" s="29"/>
      <c r="C15393" s="19"/>
      <c r="D15393" s="385"/>
      <c r="E15393" s="244"/>
      <c r="G15393" s="388"/>
      <c r="H15393" s="388"/>
      <c r="I15393" s="389"/>
      <c r="J15393" s="388"/>
      <c r="K15393" s="388"/>
    </row>
    <row r="15394" spans="2:11">
      <c r="B15394" s="29"/>
      <c r="C15394" s="19"/>
      <c r="D15394" s="385"/>
      <c r="E15394" s="244"/>
      <c r="G15394" s="388"/>
      <c r="H15394" s="388"/>
      <c r="I15394" s="389"/>
      <c r="J15394" s="388"/>
      <c r="K15394" s="388"/>
    </row>
    <row r="15395" spans="2:11">
      <c r="B15395" s="29"/>
      <c r="C15395" s="19"/>
      <c r="D15395" s="385"/>
      <c r="E15395" s="244"/>
      <c r="G15395" s="388"/>
      <c r="H15395" s="388"/>
      <c r="I15395" s="389"/>
      <c r="J15395" s="388"/>
      <c r="K15395" s="388"/>
    </row>
    <row r="15396" spans="2:11">
      <c r="B15396" s="29"/>
      <c r="C15396" s="19"/>
      <c r="D15396" s="385"/>
      <c r="E15396" s="244"/>
      <c r="G15396" s="388"/>
      <c r="H15396" s="388"/>
      <c r="I15396" s="389"/>
      <c r="J15396" s="388"/>
      <c r="K15396" s="388"/>
    </row>
    <row r="15397" spans="2:11">
      <c r="B15397" s="29"/>
      <c r="C15397" s="19"/>
      <c r="D15397" s="385"/>
      <c r="E15397" s="244"/>
      <c r="G15397" s="388"/>
      <c r="H15397" s="388"/>
      <c r="I15397" s="389"/>
      <c r="J15397" s="388"/>
      <c r="K15397" s="388"/>
    </row>
    <row r="15398" spans="2:11">
      <c r="B15398" s="29"/>
      <c r="C15398" s="19"/>
      <c r="D15398" s="385"/>
      <c r="E15398" s="244"/>
      <c r="G15398" s="388"/>
      <c r="H15398" s="388"/>
      <c r="I15398" s="389"/>
      <c r="J15398" s="388"/>
      <c r="K15398" s="388"/>
    </row>
    <row r="15399" spans="2:11">
      <c r="B15399" s="29"/>
      <c r="C15399" s="19"/>
      <c r="D15399" s="385"/>
      <c r="E15399" s="244"/>
      <c r="G15399" s="388"/>
      <c r="H15399" s="388"/>
      <c r="I15399" s="389"/>
      <c r="J15399" s="388"/>
      <c r="K15399" s="388"/>
    </row>
    <row r="15400" spans="2:11">
      <c r="B15400" s="29"/>
      <c r="C15400" s="19"/>
      <c r="D15400" s="385"/>
      <c r="E15400" s="244"/>
      <c r="G15400" s="388"/>
      <c r="H15400" s="388"/>
      <c r="I15400" s="389"/>
      <c r="J15400" s="388"/>
      <c r="K15400" s="388"/>
    </row>
    <row r="15401" spans="2:11">
      <c r="B15401" s="29"/>
      <c r="C15401" s="19"/>
      <c r="D15401" s="385"/>
      <c r="E15401" s="244"/>
      <c r="G15401" s="388"/>
      <c r="H15401" s="388"/>
      <c r="I15401" s="389"/>
      <c r="J15401" s="388"/>
      <c r="K15401" s="388"/>
    </row>
    <row r="15402" spans="2:11">
      <c r="B15402" s="29"/>
      <c r="C15402" s="19"/>
      <c r="D15402" s="385"/>
      <c r="E15402" s="244"/>
      <c r="G15402" s="388"/>
      <c r="H15402" s="388"/>
      <c r="I15402" s="389"/>
      <c r="J15402" s="388"/>
      <c r="K15402" s="388"/>
    </row>
    <row r="15403" spans="2:11">
      <c r="B15403" s="29"/>
      <c r="C15403" s="19"/>
      <c r="D15403" s="385"/>
      <c r="E15403" s="244"/>
      <c r="G15403" s="388"/>
      <c r="H15403" s="388"/>
      <c r="I15403" s="389"/>
      <c r="J15403" s="388"/>
      <c r="K15403" s="388"/>
    </row>
    <row r="15404" spans="2:11">
      <c r="B15404" s="29"/>
      <c r="C15404" s="19"/>
      <c r="D15404" s="385"/>
      <c r="E15404" s="244"/>
      <c r="G15404" s="388"/>
      <c r="H15404" s="388"/>
      <c r="I15404" s="389"/>
      <c r="J15404" s="388"/>
      <c r="K15404" s="388"/>
    </row>
    <row r="15405" spans="2:11">
      <c r="B15405" s="29"/>
      <c r="C15405" s="19"/>
      <c r="D15405" s="385"/>
      <c r="E15405" s="244"/>
      <c r="G15405" s="388"/>
      <c r="H15405" s="388"/>
      <c r="I15405" s="389"/>
      <c r="J15405" s="388"/>
      <c r="K15405" s="388"/>
    </row>
    <row r="15406" spans="2:11">
      <c r="B15406" s="29"/>
      <c r="C15406" s="19"/>
      <c r="D15406" s="385"/>
      <c r="E15406" s="244"/>
      <c r="G15406" s="388"/>
      <c r="H15406" s="388"/>
      <c r="I15406" s="389"/>
      <c r="J15406" s="388"/>
      <c r="K15406" s="388"/>
    </row>
    <row r="15407" spans="2:11">
      <c r="B15407" s="29"/>
      <c r="C15407" s="19"/>
      <c r="D15407" s="385"/>
      <c r="E15407" s="244"/>
      <c r="G15407" s="388"/>
      <c r="H15407" s="388"/>
      <c r="I15407" s="389"/>
      <c r="J15407" s="388"/>
      <c r="K15407" s="388"/>
    </row>
    <row r="15408" spans="2:11">
      <c r="B15408" s="29"/>
      <c r="C15408" s="19"/>
      <c r="D15408" s="385"/>
      <c r="E15408" s="244"/>
      <c r="G15408" s="388"/>
      <c r="H15408" s="388"/>
      <c r="I15408" s="389"/>
      <c r="J15408" s="388"/>
      <c r="K15408" s="388"/>
    </row>
    <row r="15409" spans="2:11">
      <c r="B15409" s="29"/>
      <c r="C15409" s="19"/>
      <c r="D15409" s="385"/>
      <c r="E15409" s="244"/>
      <c r="G15409" s="388"/>
      <c r="H15409" s="388"/>
      <c r="I15409" s="389"/>
      <c r="J15409" s="388"/>
      <c r="K15409" s="388"/>
    </row>
    <row r="15410" spans="2:11">
      <c r="B15410" s="29"/>
      <c r="C15410" s="19"/>
      <c r="D15410" s="385"/>
      <c r="E15410" s="244"/>
      <c r="G15410" s="388"/>
      <c r="H15410" s="388"/>
      <c r="I15410" s="389"/>
      <c r="J15410" s="388"/>
      <c r="K15410" s="388"/>
    </row>
    <row r="15411" spans="2:11">
      <c r="B15411" s="29"/>
      <c r="C15411" s="19"/>
      <c r="D15411" s="385"/>
      <c r="E15411" s="244"/>
      <c r="G15411" s="388"/>
      <c r="H15411" s="388"/>
      <c r="I15411" s="389"/>
      <c r="J15411" s="388"/>
      <c r="K15411" s="388"/>
    </row>
    <row r="15412" spans="2:11">
      <c r="B15412" s="29"/>
      <c r="C15412" s="19"/>
      <c r="D15412" s="385"/>
      <c r="E15412" s="244"/>
      <c r="G15412" s="388"/>
      <c r="H15412" s="388"/>
      <c r="I15412" s="389"/>
      <c r="J15412" s="388"/>
      <c r="K15412" s="388"/>
    </row>
    <row r="15413" spans="2:11">
      <c r="B15413" s="29"/>
      <c r="C15413" s="19"/>
      <c r="D15413" s="385"/>
      <c r="E15413" s="244"/>
      <c r="G15413" s="388"/>
      <c r="H15413" s="388"/>
      <c r="I15413" s="389"/>
      <c r="J15413" s="388"/>
      <c r="K15413" s="388"/>
    </row>
    <row r="15414" spans="2:11">
      <c r="B15414" s="29"/>
      <c r="C15414" s="19"/>
      <c r="D15414" s="385"/>
      <c r="E15414" s="244"/>
      <c r="G15414" s="388"/>
      <c r="H15414" s="388"/>
      <c r="I15414" s="389"/>
      <c r="J15414" s="388"/>
      <c r="K15414" s="388"/>
    </row>
    <row r="15415" spans="2:11">
      <c r="B15415" s="29"/>
      <c r="C15415" s="19"/>
      <c r="D15415" s="385"/>
      <c r="E15415" s="244"/>
      <c r="G15415" s="388"/>
      <c r="H15415" s="388"/>
      <c r="I15415" s="389"/>
      <c r="J15415" s="388"/>
      <c r="K15415" s="388"/>
    </row>
    <row r="15416" spans="2:11">
      <c r="B15416" s="29"/>
      <c r="C15416" s="19"/>
      <c r="D15416" s="385"/>
      <c r="E15416" s="244"/>
      <c r="G15416" s="388"/>
      <c r="H15416" s="388"/>
      <c r="I15416" s="389"/>
      <c r="J15416" s="388"/>
      <c r="K15416" s="388"/>
    </row>
    <row r="15417" spans="2:11">
      <c r="B15417" s="29"/>
      <c r="C15417" s="19"/>
      <c r="D15417" s="385"/>
      <c r="E15417" s="244"/>
      <c r="G15417" s="388"/>
      <c r="H15417" s="388"/>
      <c r="I15417" s="389"/>
      <c r="J15417" s="388"/>
      <c r="K15417" s="388"/>
    </row>
    <row r="15418" spans="2:11">
      <c r="B15418" s="29"/>
      <c r="C15418" s="19"/>
      <c r="D15418" s="385"/>
      <c r="E15418" s="244"/>
      <c r="G15418" s="388"/>
      <c r="H15418" s="388"/>
      <c r="I15418" s="389"/>
      <c r="J15418" s="388"/>
      <c r="K15418" s="388"/>
    </row>
    <row r="15419" spans="2:11">
      <c r="B15419" s="29"/>
      <c r="C15419" s="19"/>
      <c r="D15419" s="385"/>
      <c r="E15419" s="244"/>
      <c r="G15419" s="388"/>
      <c r="H15419" s="388"/>
      <c r="I15419" s="389"/>
      <c r="J15419" s="388"/>
      <c r="K15419" s="388"/>
    </row>
    <row r="15420" spans="2:11">
      <c r="B15420" s="29"/>
      <c r="C15420" s="19"/>
      <c r="D15420" s="385"/>
      <c r="E15420" s="244"/>
      <c r="G15420" s="388"/>
      <c r="H15420" s="388"/>
      <c r="I15420" s="389"/>
      <c r="J15420" s="388"/>
      <c r="K15420" s="388"/>
    </row>
    <row r="15421" spans="2:11">
      <c r="B15421" s="29"/>
      <c r="C15421" s="19"/>
      <c r="D15421" s="385"/>
      <c r="E15421" s="244"/>
      <c r="G15421" s="388"/>
      <c r="H15421" s="388"/>
      <c r="I15421" s="389"/>
      <c r="J15421" s="388"/>
      <c r="K15421" s="388"/>
    </row>
    <row r="15422" spans="2:11">
      <c r="B15422" s="29"/>
      <c r="C15422" s="19"/>
      <c r="D15422" s="385"/>
      <c r="E15422" s="244"/>
      <c r="G15422" s="388"/>
      <c r="H15422" s="388"/>
      <c r="I15422" s="389"/>
      <c r="J15422" s="388"/>
      <c r="K15422" s="388"/>
    </row>
    <row r="15423" spans="2:11">
      <c r="B15423" s="29"/>
      <c r="C15423" s="19"/>
      <c r="D15423" s="385"/>
      <c r="E15423" s="244"/>
      <c r="G15423" s="388"/>
      <c r="H15423" s="388"/>
      <c r="I15423" s="389"/>
      <c r="J15423" s="388"/>
      <c r="K15423" s="388"/>
    </row>
    <row r="15424" spans="2:11">
      <c r="B15424" s="29"/>
      <c r="C15424" s="19"/>
      <c r="D15424" s="385"/>
      <c r="E15424" s="244"/>
      <c r="G15424" s="388"/>
      <c r="H15424" s="388"/>
      <c r="I15424" s="389"/>
      <c r="J15424" s="388"/>
      <c r="K15424" s="388"/>
    </row>
    <row r="15425" spans="2:11">
      <c r="B15425" s="29"/>
      <c r="C15425" s="19"/>
      <c r="D15425" s="385"/>
      <c r="E15425" s="244"/>
      <c r="G15425" s="388"/>
      <c r="H15425" s="388"/>
      <c r="I15425" s="389"/>
      <c r="J15425" s="388"/>
      <c r="K15425" s="388"/>
    </row>
    <row r="15426" spans="2:11">
      <c r="B15426" s="29"/>
      <c r="C15426" s="19"/>
      <c r="D15426" s="385"/>
      <c r="E15426" s="244"/>
      <c r="G15426" s="388"/>
      <c r="H15426" s="388"/>
      <c r="I15426" s="389"/>
      <c r="J15426" s="388"/>
      <c r="K15426" s="388"/>
    </row>
    <row r="15427" spans="2:11">
      <c r="B15427" s="29"/>
      <c r="C15427" s="19"/>
      <c r="D15427" s="385"/>
      <c r="E15427" s="244"/>
      <c r="G15427" s="388"/>
      <c r="H15427" s="388"/>
      <c r="I15427" s="389"/>
      <c r="J15427" s="388"/>
      <c r="K15427" s="388"/>
    </row>
    <row r="15428" spans="2:11">
      <c r="B15428" s="29"/>
      <c r="C15428" s="19"/>
      <c r="D15428" s="385"/>
      <c r="E15428" s="244"/>
      <c r="G15428" s="388"/>
      <c r="H15428" s="388"/>
      <c r="I15428" s="389"/>
      <c r="J15428" s="388"/>
      <c r="K15428" s="388"/>
    </row>
    <row r="15429" spans="2:11">
      <c r="B15429" s="29"/>
      <c r="C15429" s="19"/>
      <c r="D15429" s="385"/>
      <c r="E15429" s="244"/>
      <c r="G15429" s="388"/>
      <c r="H15429" s="388"/>
      <c r="I15429" s="389"/>
      <c r="J15429" s="388"/>
      <c r="K15429" s="388"/>
    </row>
    <row r="15430" spans="2:11">
      <c r="B15430" s="29"/>
      <c r="C15430" s="19"/>
      <c r="D15430" s="385"/>
      <c r="E15430" s="244"/>
      <c r="G15430" s="388"/>
      <c r="H15430" s="388"/>
      <c r="I15430" s="389"/>
      <c r="J15430" s="388"/>
      <c r="K15430" s="388"/>
    </row>
    <row r="15431" spans="2:11">
      <c r="B15431" s="29"/>
      <c r="C15431" s="19"/>
      <c r="D15431" s="385"/>
      <c r="E15431" s="244"/>
      <c r="G15431" s="388"/>
      <c r="H15431" s="388"/>
      <c r="I15431" s="389"/>
      <c r="J15431" s="388"/>
      <c r="K15431" s="388"/>
    </row>
    <row r="15432" spans="2:11">
      <c r="B15432" s="29"/>
      <c r="C15432" s="19"/>
      <c r="D15432" s="385"/>
      <c r="E15432" s="244"/>
      <c r="G15432" s="388"/>
      <c r="H15432" s="388"/>
      <c r="I15432" s="389"/>
      <c r="J15432" s="388"/>
      <c r="K15432" s="388"/>
    </row>
    <row r="15433" spans="2:11">
      <c r="B15433" s="29"/>
      <c r="C15433" s="19"/>
      <c r="D15433" s="385"/>
      <c r="E15433" s="244"/>
      <c r="G15433" s="388"/>
      <c r="H15433" s="388"/>
      <c r="I15433" s="389"/>
      <c r="J15433" s="388"/>
      <c r="K15433" s="388"/>
    </row>
    <row r="15434" spans="2:11">
      <c r="B15434" s="29"/>
      <c r="C15434" s="19"/>
      <c r="D15434" s="385"/>
      <c r="E15434" s="244"/>
      <c r="G15434" s="388"/>
      <c r="H15434" s="388"/>
      <c r="I15434" s="389"/>
      <c r="J15434" s="388"/>
      <c r="K15434" s="388"/>
    </row>
    <row r="15435" spans="2:11">
      <c r="B15435" s="29"/>
      <c r="C15435" s="19"/>
      <c r="D15435" s="385"/>
      <c r="E15435" s="244"/>
      <c r="G15435" s="388"/>
      <c r="H15435" s="388"/>
      <c r="I15435" s="389"/>
      <c r="J15435" s="388"/>
      <c r="K15435" s="388"/>
    </row>
    <row r="15436" spans="2:11">
      <c r="B15436" s="29"/>
      <c r="C15436" s="19"/>
      <c r="D15436" s="385"/>
      <c r="E15436" s="244"/>
      <c r="G15436" s="388"/>
      <c r="H15436" s="388"/>
      <c r="I15436" s="389"/>
      <c r="J15436" s="388"/>
      <c r="K15436" s="388"/>
    </row>
    <row r="15437" spans="2:11">
      <c r="B15437" s="29"/>
      <c r="C15437" s="19"/>
      <c r="D15437" s="385"/>
      <c r="E15437" s="244"/>
      <c r="G15437" s="388"/>
      <c r="H15437" s="388"/>
      <c r="I15437" s="389"/>
      <c r="J15437" s="388"/>
      <c r="K15437" s="388"/>
    </row>
    <row r="15438" spans="2:11">
      <c r="B15438" s="29"/>
      <c r="C15438" s="19"/>
      <c r="D15438" s="385"/>
      <c r="E15438" s="244"/>
      <c r="G15438" s="388"/>
      <c r="H15438" s="388"/>
      <c r="I15438" s="389"/>
      <c r="J15438" s="388"/>
      <c r="K15438" s="388"/>
    </row>
    <row r="15439" spans="2:11">
      <c r="B15439" s="29"/>
      <c r="C15439" s="19"/>
      <c r="D15439" s="385"/>
      <c r="E15439" s="244"/>
      <c r="G15439" s="388"/>
      <c r="H15439" s="388"/>
      <c r="I15439" s="389"/>
      <c r="J15439" s="388"/>
      <c r="K15439" s="388"/>
    </row>
    <row r="15440" spans="2:11">
      <c r="B15440" s="29"/>
      <c r="C15440" s="19"/>
      <c r="D15440" s="385"/>
      <c r="E15440" s="244"/>
      <c r="G15440" s="388"/>
      <c r="H15440" s="388"/>
      <c r="I15440" s="389"/>
      <c r="J15440" s="388"/>
      <c r="K15440" s="388"/>
    </row>
    <row r="15441" spans="2:11">
      <c r="B15441" s="29"/>
      <c r="C15441" s="19"/>
      <c r="D15441" s="385"/>
      <c r="E15441" s="244"/>
      <c r="G15441" s="388"/>
      <c r="H15441" s="388"/>
      <c r="I15441" s="389"/>
      <c r="J15441" s="388"/>
      <c r="K15441" s="388"/>
    </row>
    <row r="15442" spans="2:11">
      <c r="B15442" s="29"/>
      <c r="C15442" s="19"/>
      <c r="D15442" s="385"/>
      <c r="E15442" s="244"/>
      <c r="G15442" s="388"/>
      <c r="H15442" s="388"/>
      <c r="I15442" s="389"/>
      <c r="J15442" s="388"/>
      <c r="K15442" s="388"/>
    </row>
    <row r="15443" spans="2:11">
      <c r="B15443" s="29"/>
      <c r="C15443" s="19"/>
      <c r="D15443" s="385"/>
      <c r="E15443" s="244"/>
      <c r="G15443" s="388"/>
      <c r="H15443" s="388"/>
      <c r="I15443" s="389"/>
      <c r="J15443" s="388"/>
      <c r="K15443" s="388"/>
    </row>
    <row r="15444" spans="2:11">
      <c r="B15444" s="29"/>
      <c r="C15444" s="19"/>
      <c r="D15444" s="385"/>
      <c r="E15444" s="244"/>
      <c r="G15444" s="388"/>
      <c r="H15444" s="388"/>
      <c r="I15444" s="389"/>
      <c r="J15444" s="388"/>
      <c r="K15444" s="388"/>
    </row>
    <row r="15445" spans="2:11">
      <c r="B15445" s="29"/>
      <c r="C15445" s="19"/>
      <c r="D15445" s="385"/>
      <c r="E15445" s="244"/>
      <c r="G15445" s="388"/>
      <c r="H15445" s="388"/>
      <c r="I15445" s="389"/>
      <c r="J15445" s="388"/>
      <c r="K15445" s="388"/>
    </row>
    <row r="15446" spans="2:11">
      <c r="B15446" s="29"/>
      <c r="C15446" s="19"/>
      <c r="D15446" s="385"/>
      <c r="E15446" s="244"/>
      <c r="G15446" s="388"/>
      <c r="H15446" s="388"/>
      <c r="I15446" s="389"/>
      <c r="J15446" s="388"/>
      <c r="K15446" s="388"/>
    </row>
    <row r="15447" spans="2:11">
      <c r="B15447" s="29"/>
      <c r="C15447" s="19"/>
      <c r="D15447" s="385"/>
      <c r="E15447" s="244"/>
      <c r="G15447" s="388"/>
      <c r="H15447" s="388"/>
      <c r="I15447" s="389"/>
      <c r="J15447" s="388"/>
      <c r="K15447" s="388"/>
    </row>
    <row r="15448" spans="2:11">
      <c r="B15448" s="29"/>
      <c r="C15448" s="19"/>
      <c r="D15448" s="385"/>
      <c r="E15448" s="244"/>
      <c r="G15448" s="388"/>
      <c r="H15448" s="388"/>
      <c r="I15448" s="389"/>
      <c r="J15448" s="388"/>
      <c r="K15448" s="388"/>
    </row>
    <row r="15449" spans="2:11">
      <c r="B15449" s="29"/>
      <c r="C15449" s="19"/>
      <c r="D15449" s="385"/>
      <c r="E15449" s="244"/>
      <c r="G15449" s="388"/>
      <c r="H15449" s="388"/>
      <c r="I15449" s="389"/>
      <c r="J15449" s="388"/>
      <c r="K15449" s="388"/>
    </row>
    <row r="15450" spans="2:11">
      <c r="B15450" s="29"/>
      <c r="C15450" s="19"/>
      <c r="D15450" s="385"/>
      <c r="E15450" s="244"/>
      <c r="G15450" s="388"/>
      <c r="H15450" s="388"/>
      <c r="I15450" s="389"/>
      <c r="J15450" s="388"/>
      <c r="K15450" s="388"/>
    </row>
    <row r="15451" spans="2:11">
      <c r="B15451" s="29"/>
      <c r="C15451" s="19"/>
      <c r="D15451" s="385"/>
      <c r="E15451" s="244"/>
      <c r="G15451" s="388"/>
      <c r="H15451" s="388"/>
      <c r="I15451" s="389"/>
      <c r="J15451" s="388"/>
      <c r="K15451" s="388"/>
    </row>
    <row r="15452" spans="2:11">
      <c r="B15452" s="29"/>
      <c r="C15452" s="19"/>
      <c r="D15452" s="385"/>
      <c r="E15452" s="244"/>
      <c r="G15452" s="388"/>
      <c r="H15452" s="388"/>
      <c r="I15452" s="389"/>
      <c r="J15452" s="388"/>
      <c r="K15452" s="388"/>
    </row>
    <row r="15453" spans="2:11">
      <c r="B15453" s="29"/>
      <c r="C15453" s="19"/>
      <c r="D15453" s="385"/>
      <c r="E15453" s="244"/>
      <c r="G15453" s="388"/>
      <c r="H15453" s="388"/>
      <c r="I15453" s="389"/>
      <c r="J15453" s="388"/>
      <c r="K15453" s="388"/>
    </row>
    <row r="15454" spans="2:11">
      <c r="B15454" s="29"/>
      <c r="C15454" s="19"/>
      <c r="D15454" s="385"/>
      <c r="E15454" s="244"/>
      <c r="G15454" s="388"/>
      <c r="H15454" s="388"/>
      <c r="I15454" s="389"/>
      <c r="J15454" s="388"/>
      <c r="K15454" s="388"/>
    </row>
    <row r="15455" spans="2:11">
      <c r="B15455" s="29"/>
      <c r="C15455" s="19"/>
      <c r="D15455" s="385"/>
      <c r="E15455" s="244"/>
      <c r="G15455" s="388"/>
      <c r="H15455" s="388"/>
      <c r="I15455" s="389"/>
      <c r="J15455" s="388"/>
      <c r="K15455" s="388"/>
    </row>
    <row r="15456" spans="2:11">
      <c r="B15456" s="29"/>
      <c r="C15456" s="19"/>
      <c r="D15456" s="385"/>
      <c r="E15456" s="244"/>
      <c r="G15456" s="388"/>
      <c r="H15456" s="388"/>
      <c r="I15456" s="389"/>
      <c r="J15456" s="388"/>
      <c r="K15456" s="388"/>
    </row>
    <row r="15457" spans="2:11">
      <c r="B15457" s="29"/>
      <c r="C15457" s="19"/>
      <c r="D15457" s="385"/>
      <c r="E15457" s="244"/>
      <c r="G15457" s="388"/>
      <c r="H15457" s="388"/>
      <c r="I15457" s="389"/>
      <c r="J15457" s="388"/>
      <c r="K15457" s="388"/>
    </row>
    <row r="15458" spans="2:11">
      <c r="B15458" s="29"/>
      <c r="C15458" s="19"/>
      <c r="D15458" s="385"/>
      <c r="E15458" s="244"/>
      <c r="G15458" s="388"/>
      <c r="H15458" s="388"/>
      <c r="I15458" s="389"/>
      <c r="J15458" s="388"/>
      <c r="K15458" s="388"/>
    </row>
    <row r="15459" spans="2:11">
      <c r="B15459" s="29"/>
      <c r="C15459" s="19"/>
      <c r="D15459" s="385"/>
      <c r="E15459" s="244"/>
      <c r="G15459" s="388"/>
      <c r="H15459" s="388"/>
      <c r="I15459" s="389"/>
      <c r="J15459" s="388"/>
      <c r="K15459" s="388"/>
    </row>
    <row r="15460" spans="2:11">
      <c r="B15460" s="29"/>
      <c r="C15460" s="19"/>
      <c r="D15460" s="385"/>
      <c r="E15460" s="244"/>
      <c r="G15460" s="388"/>
      <c r="H15460" s="388"/>
      <c r="I15460" s="389"/>
      <c r="J15460" s="388"/>
      <c r="K15460" s="388"/>
    </row>
    <row r="15461" spans="2:11">
      <c r="B15461" s="29"/>
      <c r="C15461" s="19"/>
      <c r="D15461" s="385"/>
      <c r="E15461" s="244"/>
      <c r="G15461" s="388"/>
      <c r="H15461" s="388"/>
      <c r="I15461" s="389"/>
      <c r="J15461" s="388"/>
      <c r="K15461" s="388"/>
    </row>
    <row r="15462" spans="2:11">
      <c r="B15462" s="29"/>
      <c r="C15462" s="19"/>
      <c r="D15462" s="385"/>
      <c r="E15462" s="244"/>
      <c r="G15462" s="388"/>
      <c r="H15462" s="388"/>
      <c r="I15462" s="389"/>
      <c r="J15462" s="388"/>
      <c r="K15462" s="388"/>
    </row>
    <row r="15463" spans="2:11">
      <c r="B15463" s="29"/>
      <c r="C15463" s="19"/>
      <c r="D15463" s="385"/>
      <c r="E15463" s="244"/>
      <c r="G15463" s="388"/>
      <c r="H15463" s="388"/>
      <c r="I15463" s="389"/>
      <c r="J15463" s="388"/>
      <c r="K15463" s="388"/>
    </row>
    <row r="15464" spans="2:11">
      <c r="B15464" s="29"/>
      <c r="C15464" s="19"/>
      <c r="D15464" s="385"/>
      <c r="E15464" s="244"/>
      <c r="G15464" s="388"/>
      <c r="H15464" s="388"/>
      <c r="I15464" s="389"/>
      <c r="J15464" s="388"/>
      <c r="K15464" s="388"/>
    </row>
    <row r="15465" spans="2:11">
      <c r="B15465" s="29"/>
      <c r="C15465" s="19"/>
      <c r="D15465" s="385"/>
      <c r="E15465" s="244"/>
      <c r="G15465" s="388"/>
      <c r="H15465" s="388"/>
      <c r="I15465" s="389"/>
      <c r="J15465" s="388"/>
      <c r="K15465" s="388"/>
    </row>
    <row r="15466" spans="2:11">
      <c r="B15466" s="29"/>
      <c r="C15466" s="19"/>
      <c r="D15466" s="385"/>
      <c r="E15466" s="244"/>
      <c r="G15466" s="388"/>
      <c r="H15466" s="388"/>
      <c r="I15466" s="389"/>
      <c r="J15466" s="388"/>
      <c r="K15466" s="388"/>
    </row>
    <row r="15467" spans="2:11">
      <c r="B15467" s="29"/>
      <c r="C15467" s="19"/>
      <c r="D15467" s="385"/>
      <c r="E15467" s="244"/>
      <c r="G15467" s="388"/>
      <c r="H15467" s="388"/>
      <c r="I15467" s="389"/>
      <c r="J15467" s="388"/>
      <c r="K15467" s="388"/>
    </row>
    <row r="15468" spans="2:11">
      <c r="B15468" s="29"/>
      <c r="C15468" s="19"/>
      <c r="D15468" s="385"/>
      <c r="E15468" s="244"/>
      <c r="G15468" s="388"/>
      <c r="H15468" s="388"/>
      <c r="I15468" s="389"/>
      <c r="J15468" s="388"/>
      <c r="K15468" s="388"/>
    </row>
    <row r="15469" spans="2:11">
      <c r="B15469" s="29"/>
      <c r="C15469" s="19"/>
      <c r="D15469" s="385"/>
      <c r="E15469" s="244"/>
      <c r="G15469" s="388"/>
      <c r="H15469" s="388"/>
      <c r="I15469" s="389"/>
      <c r="J15469" s="388"/>
      <c r="K15469" s="388"/>
    </row>
    <row r="15470" spans="2:11">
      <c r="B15470" s="29"/>
      <c r="C15470" s="19"/>
      <c r="D15470" s="385"/>
      <c r="E15470" s="244"/>
      <c r="G15470" s="388"/>
      <c r="H15470" s="388"/>
      <c r="I15470" s="389"/>
      <c r="J15470" s="388"/>
      <c r="K15470" s="388"/>
    </row>
    <row r="15471" spans="2:11">
      <c r="B15471" s="29"/>
      <c r="C15471" s="19"/>
      <c r="D15471" s="385"/>
      <c r="E15471" s="244"/>
      <c r="G15471" s="388"/>
      <c r="H15471" s="388"/>
      <c r="I15471" s="389"/>
      <c r="J15471" s="388"/>
      <c r="K15471" s="388"/>
    </row>
    <row r="15472" spans="2:11">
      <c r="B15472" s="29"/>
      <c r="C15472" s="19"/>
      <c r="D15472" s="385"/>
      <c r="E15472" s="244"/>
      <c r="G15472" s="388"/>
      <c r="H15472" s="388"/>
      <c r="I15472" s="389"/>
      <c r="J15472" s="388"/>
      <c r="K15472" s="388"/>
    </row>
    <row r="15473" spans="2:11">
      <c r="B15473" s="29"/>
      <c r="C15473" s="19"/>
      <c r="D15473" s="385"/>
      <c r="E15473" s="244"/>
      <c r="G15473" s="388"/>
      <c r="H15473" s="388"/>
      <c r="I15473" s="389"/>
      <c r="J15473" s="388"/>
      <c r="K15473" s="388"/>
    </row>
    <row r="15474" spans="2:11">
      <c r="B15474" s="29"/>
      <c r="C15474" s="19"/>
      <c r="D15474" s="385"/>
      <c r="E15474" s="244"/>
      <c r="G15474" s="388"/>
      <c r="H15474" s="388"/>
      <c r="I15474" s="389"/>
      <c r="J15474" s="388"/>
      <c r="K15474" s="388"/>
    </row>
    <row r="15475" spans="2:11">
      <c r="B15475" s="29"/>
      <c r="C15475" s="19"/>
      <c r="D15475" s="385"/>
      <c r="E15475" s="244"/>
      <c r="G15475" s="388"/>
      <c r="H15475" s="388"/>
      <c r="I15475" s="389"/>
      <c r="J15475" s="388"/>
      <c r="K15475" s="388"/>
    </row>
    <row r="15476" spans="2:11">
      <c r="B15476" s="29"/>
      <c r="C15476" s="19"/>
      <c r="D15476" s="385"/>
      <c r="E15476" s="244"/>
      <c r="G15476" s="388"/>
      <c r="H15476" s="388"/>
      <c r="I15476" s="389"/>
      <c r="J15476" s="388"/>
      <c r="K15476" s="388"/>
    </row>
    <row r="15477" spans="2:11">
      <c r="B15477" s="29"/>
      <c r="C15477" s="19"/>
      <c r="D15477" s="385"/>
      <c r="E15477" s="244"/>
      <c r="G15477" s="388"/>
      <c r="H15477" s="388"/>
      <c r="I15477" s="389"/>
      <c r="J15477" s="388"/>
      <c r="K15477" s="388"/>
    </row>
    <row r="15478" spans="2:11">
      <c r="B15478" s="29"/>
      <c r="C15478" s="19"/>
      <c r="D15478" s="385"/>
      <c r="E15478" s="244"/>
      <c r="G15478" s="388"/>
      <c r="H15478" s="388"/>
      <c r="I15478" s="389"/>
      <c r="J15478" s="388"/>
      <c r="K15478" s="388"/>
    </row>
    <row r="15479" spans="2:11">
      <c r="B15479" s="29"/>
      <c r="C15479" s="19"/>
      <c r="D15479" s="385"/>
      <c r="E15479" s="244"/>
      <c r="G15479" s="388"/>
      <c r="H15479" s="388"/>
      <c r="I15479" s="389"/>
      <c r="J15479" s="388"/>
      <c r="K15479" s="388"/>
    </row>
    <row r="15480" spans="2:11">
      <c r="B15480" s="29"/>
      <c r="C15480" s="19"/>
      <c r="D15480" s="385"/>
      <c r="E15480" s="244"/>
      <c r="G15480" s="388"/>
      <c r="H15480" s="388"/>
      <c r="I15480" s="389"/>
      <c r="J15480" s="388"/>
      <c r="K15480" s="388"/>
    </row>
    <row r="15481" spans="2:11">
      <c r="B15481" s="29"/>
      <c r="C15481" s="19"/>
      <c r="D15481" s="385"/>
      <c r="E15481" s="244"/>
      <c r="G15481" s="388"/>
      <c r="H15481" s="388"/>
      <c r="I15481" s="389"/>
      <c r="J15481" s="388"/>
      <c r="K15481" s="388"/>
    </row>
    <row r="15482" spans="2:11">
      <c r="B15482" s="29"/>
      <c r="C15482" s="19"/>
      <c r="D15482" s="385"/>
      <c r="E15482" s="244"/>
      <c r="G15482" s="388"/>
      <c r="H15482" s="388"/>
      <c r="I15482" s="389"/>
      <c r="J15482" s="388"/>
      <c r="K15482" s="388"/>
    </row>
    <row r="15483" spans="2:11">
      <c r="B15483" s="29"/>
      <c r="C15483" s="19"/>
      <c r="D15483" s="385"/>
      <c r="E15483" s="244"/>
      <c r="G15483" s="388"/>
      <c r="H15483" s="388"/>
      <c r="I15483" s="389"/>
      <c r="J15483" s="388"/>
      <c r="K15483" s="388"/>
    </row>
    <row r="15484" spans="2:11">
      <c r="B15484" s="29"/>
      <c r="C15484" s="19"/>
      <c r="D15484" s="385"/>
      <c r="E15484" s="244"/>
      <c r="G15484" s="388"/>
      <c r="H15484" s="388"/>
      <c r="I15484" s="389"/>
      <c r="J15484" s="388"/>
      <c r="K15484" s="388"/>
    </row>
    <row r="15485" spans="2:11">
      <c r="B15485" s="29"/>
      <c r="C15485" s="19"/>
      <c r="D15485" s="385"/>
      <c r="E15485" s="244"/>
      <c r="G15485" s="388"/>
      <c r="H15485" s="388"/>
      <c r="I15485" s="389"/>
      <c r="J15485" s="388"/>
      <c r="K15485" s="388"/>
    </row>
    <row r="15486" spans="2:11">
      <c r="B15486" s="29"/>
      <c r="C15486" s="19"/>
      <c r="D15486" s="385"/>
      <c r="E15486" s="244"/>
      <c r="G15486" s="388"/>
      <c r="H15486" s="388"/>
      <c r="I15486" s="389"/>
      <c r="J15486" s="388"/>
      <c r="K15486" s="388"/>
    </row>
    <row r="15487" spans="2:11">
      <c r="B15487" s="29"/>
      <c r="C15487" s="19"/>
      <c r="D15487" s="385"/>
      <c r="E15487" s="244"/>
      <c r="G15487" s="388"/>
      <c r="H15487" s="388"/>
      <c r="I15487" s="389"/>
      <c r="J15487" s="388"/>
      <c r="K15487" s="388"/>
    </row>
    <row r="15488" spans="2:11">
      <c r="B15488" s="29"/>
      <c r="C15488" s="19"/>
      <c r="D15488" s="385"/>
      <c r="E15488" s="244"/>
      <c r="G15488" s="388"/>
      <c r="H15488" s="388"/>
      <c r="I15488" s="389"/>
      <c r="J15488" s="388"/>
      <c r="K15488" s="388"/>
    </row>
    <row r="15489" spans="2:11">
      <c r="B15489" s="29"/>
      <c r="C15489" s="19"/>
      <c r="D15489" s="385"/>
      <c r="E15489" s="244"/>
      <c r="G15489" s="388"/>
      <c r="H15489" s="388"/>
      <c r="I15489" s="389"/>
      <c r="J15489" s="388"/>
      <c r="K15489" s="388"/>
    </row>
    <row r="15490" spans="2:11">
      <c r="B15490" s="29"/>
      <c r="C15490" s="19"/>
      <c r="D15490" s="385"/>
      <c r="E15490" s="244"/>
      <c r="G15490" s="388"/>
      <c r="H15490" s="388"/>
      <c r="I15490" s="389"/>
      <c r="J15490" s="388"/>
      <c r="K15490" s="388"/>
    </row>
    <row r="15491" spans="2:11">
      <c r="B15491" s="29"/>
      <c r="C15491" s="19"/>
      <c r="D15491" s="385"/>
      <c r="E15491" s="244"/>
      <c r="G15491" s="388"/>
      <c r="H15491" s="388"/>
      <c r="I15491" s="389"/>
      <c r="J15491" s="388"/>
      <c r="K15491" s="388"/>
    </row>
    <row r="15492" spans="2:11">
      <c r="B15492" s="29"/>
      <c r="C15492" s="19"/>
      <c r="D15492" s="385"/>
      <c r="E15492" s="244"/>
      <c r="G15492" s="388"/>
      <c r="H15492" s="388"/>
      <c r="I15492" s="389"/>
      <c r="J15492" s="388"/>
      <c r="K15492" s="388"/>
    </row>
    <row r="15493" spans="2:11">
      <c r="B15493" s="29"/>
      <c r="C15493" s="19"/>
      <c r="D15493" s="385"/>
      <c r="E15493" s="244"/>
      <c r="G15493" s="388"/>
      <c r="H15493" s="388"/>
      <c r="I15493" s="389"/>
      <c r="J15493" s="388"/>
      <c r="K15493" s="388"/>
    </row>
    <row r="15494" spans="2:11">
      <c r="B15494" s="29"/>
      <c r="C15494" s="19"/>
      <c r="D15494" s="385"/>
      <c r="E15494" s="244"/>
      <c r="G15494" s="388"/>
      <c r="H15494" s="388"/>
      <c r="I15494" s="389"/>
      <c r="J15494" s="388"/>
      <c r="K15494" s="388"/>
    </row>
    <row r="15495" spans="2:11">
      <c r="B15495" s="29"/>
      <c r="C15495" s="19"/>
      <c r="D15495" s="385"/>
      <c r="E15495" s="244"/>
      <c r="G15495" s="388"/>
      <c r="H15495" s="388"/>
      <c r="I15495" s="389"/>
      <c r="J15495" s="388"/>
      <c r="K15495" s="388"/>
    </row>
    <row r="15496" spans="2:11">
      <c r="B15496" s="29"/>
      <c r="C15496" s="19"/>
      <c r="D15496" s="385"/>
      <c r="E15496" s="244"/>
      <c r="G15496" s="388"/>
      <c r="H15496" s="388"/>
      <c r="I15496" s="389"/>
      <c r="J15496" s="388"/>
      <c r="K15496" s="388"/>
    </row>
    <row r="15497" spans="2:11">
      <c r="B15497" s="29"/>
      <c r="C15497" s="19"/>
      <c r="D15497" s="385"/>
      <c r="E15497" s="244"/>
      <c r="G15497" s="388"/>
      <c r="H15497" s="388"/>
      <c r="I15497" s="389"/>
      <c r="J15497" s="388"/>
      <c r="K15497" s="388"/>
    </row>
    <row r="15498" spans="2:11">
      <c r="B15498" s="29"/>
      <c r="C15498" s="19"/>
      <c r="D15498" s="385"/>
      <c r="E15498" s="244"/>
      <c r="G15498" s="388"/>
      <c r="H15498" s="388"/>
      <c r="I15498" s="389"/>
      <c r="J15498" s="388"/>
      <c r="K15498" s="388"/>
    </row>
    <row r="15499" spans="2:11">
      <c r="B15499" s="29"/>
      <c r="C15499" s="19"/>
      <c r="D15499" s="385"/>
      <c r="E15499" s="244"/>
      <c r="G15499" s="388"/>
      <c r="H15499" s="388"/>
      <c r="I15499" s="389"/>
      <c r="J15499" s="388"/>
      <c r="K15499" s="388"/>
    </row>
    <row r="15500" spans="2:11">
      <c r="B15500" s="29"/>
      <c r="C15500" s="19"/>
      <c r="D15500" s="385"/>
      <c r="E15500" s="244"/>
      <c r="G15500" s="388"/>
      <c r="H15500" s="388"/>
      <c r="I15500" s="389"/>
      <c r="J15500" s="388"/>
      <c r="K15500" s="388"/>
    </row>
    <row r="15501" spans="2:11">
      <c r="B15501" s="29"/>
      <c r="C15501" s="19"/>
      <c r="D15501" s="385"/>
      <c r="E15501" s="244"/>
      <c r="G15501" s="388"/>
      <c r="H15501" s="388"/>
      <c r="I15501" s="389"/>
      <c r="J15501" s="388"/>
      <c r="K15501" s="388"/>
    </row>
    <row r="15502" spans="2:11">
      <c r="B15502" s="29"/>
      <c r="C15502" s="19"/>
      <c r="D15502" s="385"/>
      <c r="E15502" s="244"/>
      <c r="G15502" s="388"/>
      <c r="H15502" s="388"/>
      <c r="I15502" s="389"/>
      <c r="J15502" s="388"/>
      <c r="K15502" s="388"/>
    </row>
    <row r="15503" spans="2:11">
      <c r="B15503" s="29"/>
      <c r="C15503" s="19"/>
      <c r="D15503" s="385"/>
      <c r="E15503" s="244"/>
      <c r="G15503" s="388"/>
      <c r="H15503" s="388"/>
      <c r="I15503" s="389"/>
      <c r="J15503" s="388"/>
      <c r="K15503" s="388"/>
    </row>
    <row r="15504" spans="2:11">
      <c r="B15504" s="29"/>
      <c r="C15504" s="19"/>
      <c r="D15504" s="385"/>
      <c r="E15504" s="244"/>
      <c r="G15504" s="388"/>
      <c r="H15504" s="388"/>
      <c r="I15504" s="389"/>
      <c r="J15504" s="388"/>
      <c r="K15504" s="388"/>
    </row>
    <row r="15505" spans="2:11">
      <c r="B15505" s="29"/>
      <c r="C15505" s="19"/>
      <c r="D15505" s="385"/>
      <c r="E15505" s="244"/>
      <c r="G15505" s="388"/>
      <c r="H15505" s="388"/>
      <c r="I15505" s="389"/>
      <c r="J15505" s="388"/>
      <c r="K15505" s="388"/>
    </row>
    <row r="15506" spans="2:11">
      <c r="B15506" s="29"/>
      <c r="C15506" s="19"/>
      <c r="D15506" s="385"/>
      <c r="E15506" s="244"/>
      <c r="G15506" s="388"/>
      <c r="H15506" s="388"/>
      <c r="I15506" s="389"/>
      <c r="J15506" s="388"/>
      <c r="K15506" s="388"/>
    </row>
    <row r="15507" spans="2:11">
      <c r="B15507" s="29"/>
      <c r="C15507" s="19"/>
      <c r="D15507" s="385"/>
      <c r="E15507" s="244"/>
      <c r="G15507" s="388"/>
      <c r="H15507" s="388"/>
      <c r="I15507" s="389"/>
      <c r="J15507" s="388"/>
      <c r="K15507" s="388"/>
    </row>
    <row r="15508" spans="2:11">
      <c r="B15508" s="29"/>
      <c r="C15508" s="19"/>
      <c r="D15508" s="385"/>
      <c r="E15508" s="244"/>
      <c r="G15508" s="388"/>
      <c r="H15508" s="388"/>
      <c r="I15508" s="389"/>
      <c r="J15508" s="388"/>
      <c r="K15508" s="388"/>
    </row>
    <row r="15509" spans="2:11">
      <c r="B15509" s="29"/>
      <c r="C15509" s="19"/>
      <c r="D15509" s="385"/>
      <c r="E15509" s="244"/>
      <c r="G15509" s="388"/>
      <c r="H15509" s="388"/>
      <c r="I15509" s="389"/>
      <c r="J15509" s="388"/>
      <c r="K15509" s="388"/>
    </row>
    <row r="15510" spans="2:11">
      <c r="B15510" s="29"/>
      <c r="C15510" s="19"/>
      <c r="D15510" s="385"/>
      <c r="E15510" s="244"/>
      <c r="G15510" s="388"/>
      <c r="H15510" s="388"/>
      <c r="I15510" s="389"/>
      <c r="J15510" s="388"/>
      <c r="K15510" s="388"/>
    </row>
    <row r="15511" spans="2:11">
      <c r="B15511" s="29"/>
      <c r="C15511" s="19"/>
      <c r="D15511" s="385"/>
      <c r="E15511" s="244"/>
      <c r="G15511" s="388"/>
      <c r="H15511" s="388"/>
      <c r="I15511" s="389"/>
      <c r="J15511" s="388"/>
      <c r="K15511" s="388"/>
    </row>
    <row r="15512" spans="2:11">
      <c r="B15512" s="29"/>
      <c r="C15512" s="19"/>
      <c r="D15512" s="385"/>
      <c r="E15512" s="244"/>
      <c r="G15512" s="388"/>
      <c r="H15512" s="388"/>
      <c r="I15512" s="389"/>
      <c r="J15512" s="388"/>
      <c r="K15512" s="388"/>
    </row>
    <row r="15513" spans="2:11">
      <c r="B15513" s="29"/>
      <c r="C15513" s="19"/>
      <c r="D15513" s="385"/>
      <c r="E15513" s="244"/>
      <c r="G15513" s="388"/>
      <c r="H15513" s="388"/>
      <c r="I15513" s="389"/>
      <c r="J15513" s="388"/>
      <c r="K15513" s="388"/>
    </row>
    <row r="15514" spans="2:11">
      <c r="B15514" s="29"/>
      <c r="C15514" s="19"/>
      <c r="D15514" s="385"/>
      <c r="E15514" s="244"/>
      <c r="G15514" s="388"/>
      <c r="H15514" s="388"/>
      <c r="I15514" s="389"/>
      <c r="J15514" s="388"/>
      <c r="K15514" s="388"/>
    </row>
    <row r="15515" spans="2:11">
      <c r="B15515" s="29"/>
      <c r="C15515" s="19"/>
      <c r="D15515" s="385"/>
      <c r="E15515" s="244"/>
      <c r="G15515" s="388"/>
      <c r="H15515" s="388"/>
      <c r="I15515" s="389"/>
      <c r="J15515" s="388"/>
      <c r="K15515" s="388"/>
    </row>
    <row r="15516" spans="2:11">
      <c r="B15516" s="29"/>
      <c r="C15516" s="19"/>
      <c r="D15516" s="385"/>
      <c r="E15516" s="244"/>
      <c r="G15516" s="388"/>
      <c r="H15516" s="388"/>
      <c r="I15516" s="389"/>
      <c r="J15516" s="388"/>
      <c r="K15516" s="388"/>
    </row>
    <row r="15517" spans="2:11">
      <c r="B15517" s="29"/>
      <c r="C15517" s="19"/>
      <c r="D15517" s="385"/>
      <c r="E15517" s="244"/>
      <c r="G15517" s="388"/>
      <c r="H15517" s="388"/>
      <c r="I15517" s="389"/>
      <c r="J15517" s="388"/>
      <c r="K15517" s="388"/>
    </row>
    <row r="15518" spans="2:11">
      <c r="B15518" s="29"/>
      <c r="C15518" s="19"/>
      <c r="D15518" s="385"/>
      <c r="E15518" s="244"/>
      <c r="G15518" s="388"/>
      <c r="H15518" s="388"/>
      <c r="I15518" s="389"/>
      <c r="J15518" s="388"/>
      <c r="K15518" s="388"/>
    </row>
    <row r="15519" spans="2:11">
      <c r="B15519" s="29"/>
      <c r="C15519" s="19"/>
      <c r="D15519" s="385"/>
      <c r="E15519" s="244"/>
      <c r="G15519" s="388"/>
      <c r="H15519" s="388"/>
      <c r="I15519" s="389"/>
      <c r="J15519" s="388"/>
      <c r="K15519" s="388"/>
    </row>
    <row r="15520" spans="2:11">
      <c r="B15520" s="29"/>
      <c r="C15520" s="19"/>
      <c r="D15520" s="385"/>
      <c r="E15520" s="244"/>
      <c r="G15520" s="388"/>
      <c r="H15520" s="388"/>
      <c r="I15520" s="389"/>
      <c r="J15520" s="388"/>
      <c r="K15520" s="388"/>
    </row>
    <row r="15521" spans="2:11">
      <c r="B15521" s="29"/>
      <c r="C15521" s="19"/>
      <c r="D15521" s="385"/>
      <c r="E15521" s="244"/>
      <c r="G15521" s="388"/>
      <c r="H15521" s="388"/>
      <c r="I15521" s="389"/>
      <c r="J15521" s="388"/>
      <c r="K15521" s="388"/>
    </row>
    <row r="15522" spans="2:11">
      <c r="B15522" s="29"/>
      <c r="C15522" s="19"/>
      <c r="D15522" s="385"/>
      <c r="E15522" s="244"/>
      <c r="G15522" s="388"/>
      <c r="H15522" s="388"/>
      <c r="I15522" s="389"/>
      <c r="J15522" s="388"/>
      <c r="K15522" s="388"/>
    </row>
    <row r="15523" spans="2:11">
      <c r="B15523" s="29"/>
      <c r="C15523" s="19"/>
      <c r="D15523" s="385"/>
      <c r="E15523" s="244"/>
      <c r="G15523" s="388"/>
      <c r="H15523" s="388"/>
      <c r="I15523" s="389"/>
      <c r="J15523" s="388"/>
      <c r="K15523" s="388"/>
    </row>
    <row r="15524" spans="2:11">
      <c r="B15524" s="29"/>
      <c r="C15524" s="19"/>
      <c r="D15524" s="385"/>
      <c r="E15524" s="244"/>
      <c r="G15524" s="388"/>
      <c r="H15524" s="388"/>
      <c r="I15524" s="389"/>
      <c r="J15524" s="388"/>
      <c r="K15524" s="388"/>
    </row>
    <row r="15525" spans="2:11">
      <c r="B15525" s="29"/>
      <c r="C15525" s="19"/>
      <c r="D15525" s="385"/>
      <c r="E15525" s="244"/>
      <c r="G15525" s="388"/>
      <c r="H15525" s="388"/>
      <c r="I15525" s="389"/>
      <c r="J15525" s="388"/>
      <c r="K15525" s="388"/>
    </row>
    <row r="15526" spans="2:11">
      <c r="B15526" s="29"/>
      <c r="C15526" s="19"/>
      <c r="D15526" s="385"/>
      <c r="E15526" s="244"/>
      <c r="G15526" s="388"/>
      <c r="H15526" s="388"/>
      <c r="I15526" s="389"/>
      <c r="J15526" s="388"/>
      <c r="K15526" s="388"/>
    </row>
    <row r="15527" spans="2:11">
      <c r="B15527" s="29"/>
      <c r="C15527" s="19"/>
      <c r="D15527" s="385"/>
      <c r="E15527" s="244"/>
      <c r="G15527" s="388"/>
      <c r="H15527" s="388"/>
      <c r="I15527" s="389"/>
      <c r="J15527" s="388"/>
      <c r="K15527" s="388"/>
    </row>
    <row r="15528" spans="2:11">
      <c r="B15528" s="29"/>
      <c r="C15528" s="19"/>
      <c r="D15528" s="385"/>
      <c r="E15528" s="244"/>
      <c r="G15528" s="388"/>
      <c r="H15528" s="388"/>
      <c r="I15528" s="389"/>
      <c r="J15528" s="388"/>
      <c r="K15528" s="388"/>
    </row>
    <row r="15529" spans="2:11">
      <c r="B15529" s="29"/>
      <c r="C15529" s="19"/>
      <c r="D15529" s="385"/>
      <c r="E15529" s="244"/>
      <c r="G15529" s="388"/>
      <c r="H15529" s="388"/>
      <c r="I15529" s="389"/>
      <c r="J15529" s="388"/>
      <c r="K15529" s="388"/>
    </row>
    <row r="15530" spans="2:11">
      <c r="B15530" s="29"/>
      <c r="C15530" s="19"/>
      <c r="D15530" s="385"/>
      <c r="E15530" s="244"/>
      <c r="G15530" s="388"/>
      <c r="H15530" s="388"/>
      <c r="I15530" s="389"/>
      <c r="J15530" s="388"/>
      <c r="K15530" s="388"/>
    </row>
    <row r="15531" spans="2:11">
      <c r="B15531" s="29"/>
      <c r="C15531" s="19"/>
      <c r="D15531" s="385"/>
      <c r="E15531" s="244"/>
      <c r="G15531" s="388"/>
      <c r="H15531" s="388"/>
      <c r="I15531" s="389"/>
      <c r="J15531" s="388"/>
      <c r="K15531" s="388"/>
    </row>
    <row r="15532" spans="2:11">
      <c r="B15532" s="29"/>
      <c r="C15532" s="19"/>
      <c r="D15532" s="385"/>
      <c r="E15532" s="244"/>
      <c r="G15532" s="388"/>
      <c r="H15532" s="388"/>
      <c r="I15532" s="389"/>
      <c r="J15532" s="388"/>
      <c r="K15532" s="388"/>
    </row>
    <row r="15533" spans="2:11">
      <c r="B15533" s="29"/>
      <c r="C15533" s="19"/>
      <c r="D15533" s="385"/>
      <c r="E15533" s="244"/>
      <c r="G15533" s="388"/>
      <c r="H15533" s="388"/>
      <c r="I15533" s="389"/>
      <c r="J15533" s="388"/>
      <c r="K15533" s="388"/>
    </row>
    <row r="15534" spans="2:11">
      <c r="B15534" s="29"/>
      <c r="C15534" s="19"/>
      <c r="D15534" s="385"/>
      <c r="E15534" s="244"/>
      <c r="G15534" s="388"/>
      <c r="H15534" s="388"/>
      <c r="I15534" s="389"/>
      <c r="J15534" s="388"/>
      <c r="K15534" s="388"/>
    </row>
    <row r="15535" spans="2:11">
      <c r="B15535" s="29"/>
      <c r="C15535" s="19"/>
      <c r="D15535" s="385"/>
      <c r="E15535" s="244"/>
      <c r="G15535" s="388"/>
      <c r="H15535" s="388"/>
      <c r="I15535" s="389"/>
      <c r="J15535" s="388"/>
      <c r="K15535" s="388"/>
    </row>
    <row r="15536" spans="2:11">
      <c r="B15536" s="29"/>
      <c r="C15536" s="19"/>
      <c r="D15536" s="385"/>
      <c r="E15536" s="244"/>
      <c r="G15536" s="388"/>
      <c r="H15536" s="388"/>
      <c r="I15536" s="389"/>
      <c r="J15536" s="388"/>
      <c r="K15536" s="388"/>
    </row>
    <row r="15537" spans="2:11">
      <c r="B15537" s="29"/>
      <c r="C15537" s="19"/>
      <c r="D15537" s="385"/>
      <c r="E15537" s="244"/>
      <c r="G15537" s="388"/>
      <c r="H15537" s="388"/>
      <c r="I15537" s="389"/>
      <c r="J15537" s="388"/>
      <c r="K15537" s="388"/>
    </row>
    <row r="15538" spans="2:11">
      <c r="B15538" s="29"/>
      <c r="C15538" s="19"/>
      <c r="D15538" s="385"/>
      <c r="E15538" s="244"/>
      <c r="G15538" s="388"/>
      <c r="H15538" s="388"/>
      <c r="I15538" s="389"/>
      <c r="J15538" s="388"/>
      <c r="K15538" s="388"/>
    </row>
    <row r="15539" spans="2:11">
      <c r="B15539" s="29"/>
      <c r="C15539" s="19"/>
      <c r="D15539" s="385"/>
      <c r="E15539" s="244"/>
      <c r="G15539" s="388"/>
      <c r="H15539" s="388"/>
      <c r="I15539" s="389"/>
      <c r="J15539" s="388"/>
      <c r="K15539" s="388"/>
    </row>
    <row r="15540" spans="2:11">
      <c r="B15540" s="29"/>
      <c r="C15540" s="19"/>
      <c r="D15540" s="385"/>
      <c r="E15540" s="244"/>
      <c r="G15540" s="388"/>
      <c r="H15540" s="388"/>
      <c r="I15540" s="389"/>
      <c r="J15540" s="388"/>
      <c r="K15540" s="388"/>
    </row>
    <row r="15541" spans="2:11">
      <c r="B15541" s="29"/>
      <c r="C15541" s="19"/>
      <c r="D15541" s="385"/>
      <c r="E15541" s="244"/>
      <c r="G15541" s="388"/>
      <c r="H15541" s="388"/>
      <c r="I15541" s="389"/>
      <c r="J15541" s="388"/>
      <c r="K15541" s="388"/>
    </row>
    <row r="15542" spans="2:11">
      <c r="B15542" s="29"/>
      <c r="C15542" s="19"/>
      <c r="D15542" s="385"/>
      <c r="E15542" s="244"/>
      <c r="G15542" s="388"/>
      <c r="H15542" s="388"/>
      <c r="I15542" s="389"/>
      <c r="J15542" s="388"/>
      <c r="K15542" s="388"/>
    </row>
    <row r="15543" spans="2:11">
      <c r="B15543" s="29"/>
      <c r="C15543" s="19"/>
      <c r="D15543" s="385"/>
      <c r="E15543" s="244"/>
      <c r="G15543" s="388"/>
      <c r="H15543" s="388"/>
      <c r="I15543" s="389"/>
      <c r="J15543" s="388"/>
      <c r="K15543" s="388"/>
    </row>
    <row r="15544" spans="2:11">
      <c r="B15544" s="29"/>
      <c r="C15544" s="19"/>
      <c r="D15544" s="385"/>
      <c r="E15544" s="244"/>
      <c r="G15544" s="388"/>
      <c r="H15544" s="388"/>
      <c r="I15544" s="389"/>
      <c r="J15544" s="388"/>
      <c r="K15544" s="388"/>
    </row>
    <row r="15545" spans="2:11">
      <c r="B15545" s="29"/>
      <c r="C15545" s="19"/>
      <c r="D15545" s="385"/>
      <c r="E15545" s="244"/>
      <c r="G15545" s="388"/>
      <c r="H15545" s="388"/>
      <c r="I15545" s="389"/>
      <c r="J15545" s="388"/>
      <c r="K15545" s="388"/>
    </row>
    <row r="15546" spans="2:11">
      <c r="B15546" s="29"/>
      <c r="C15546" s="19"/>
      <c r="D15546" s="385"/>
      <c r="E15546" s="244"/>
      <c r="G15546" s="388"/>
      <c r="H15546" s="388"/>
      <c r="I15546" s="389"/>
      <c r="J15546" s="388"/>
      <c r="K15546" s="388"/>
    </row>
    <row r="15547" spans="2:11">
      <c r="B15547" s="29"/>
      <c r="C15547" s="19"/>
      <c r="D15547" s="385"/>
      <c r="E15547" s="244"/>
      <c r="G15547" s="388"/>
      <c r="H15547" s="388"/>
      <c r="I15547" s="389"/>
      <c r="J15547" s="388"/>
      <c r="K15547" s="388"/>
    </row>
    <row r="15548" spans="2:11">
      <c r="B15548" s="29"/>
      <c r="C15548" s="19"/>
      <c r="D15548" s="385"/>
      <c r="E15548" s="244"/>
      <c r="G15548" s="388"/>
      <c r="H15548" s="388"/>
      <c r="I15548" s="389"/>
      <c r="J15548" s="388"/>
      <c r="K15548" s="388"/>
    </row>
    <row r="15549" spans="2:11">
      <c r="B15549" s="29"/>
      <c r="C15549" s="19"/>
      <c r="D15549" s="385"/>
      <c r="E15549" s="244"/>
      <c r="G15549" s="388"/>
      <c r="H15549" s="388"/>
      <c r="I15549" s="389"/>
      <c r="J15549" s="388"/>
      <c r="K15549" s="388"/>
    </row>
    <row r="15550" spans="2:11">
      <c r="B15550" s="29"/>
      <c r="C15550" s="19"/>
      <c r="D15550" s="385"/>
      <c r="E15550" s="244"/>
      <c r="G15550" s="388"/>
      <c r="H15550" s="388"/>
      <c r="I15550" s="389"/>
      <c r="J15550" s="388"/>
      <c r="K15550" s="388"/>
    </row>
    <row r="15551" spans="2:11">
      <c r="B15551" s="29"/>
      <c r="C15551" s="19"/>
      <c r="D15551" s="385"/>
      <c r="E15551" s="244"/>
      <c r="G15551" s="388"/>
      <c r="H15551" s="388"/>
      <c r="I15551" s="389"/>
      <c r="J15551" s="388"/>
      <c r="K15551" s="388"/>
    </row>
    <row r="15552" spans="2:11">
      <c r="B15552" s="29"/>
      <c r="C15552" s="19"/>
      <c r="D15552" s="385"/>
      <c r="E15552" s="244"/>
      <c r="G15552" s="388"/>
      <c r="H15552" s="388"/>
      <c r="I15552" s="389"/>
      <c r="J15552" s="388"/>
      <c r="K15552" s="388"/>
    </row>
    <row r="15553" spans="2:11">
      <c r="B15553" s="29"/>
      <c r="C15553" s="19"/>
      <c r="D15553" s="385"/>
      <c r="E15553" s="244"/>
      <c r="G15553" s="388"/>
      <c r="H15553" s="388"/>
      <c r="I15553" s="389"/>
      <c r="J15553" s="388"/>
      <c r="K15553" s="388"/>
    </row>
    <row r="15554" spans="2:11">
      <c r="B15554" s="29"/>
      <c r="C15554" s="19"/>
      <c r="D15554" s="385"/>
      <c r="E15554" s="244"/>
      <c r="G15554" s="388"/>
      <c r="H15554" s="388"/>
      <c r="I15554" s="389"/>
      <c r="J15554" s="388"/>
      <c r="K15554" s="388"/>
    </row>
    <row r="15555" spans="2:11">
      <c r="B15555" s="29"/>
      <c r="C15555" s="19"/>
      <c r="D15555" s="385"/>
      <c r="E15555" s="244"/>
      <c r="G15555" s="388"/>
      <c r="H15555" s="388"/>
      <c r="I15555" s="389"/>
      <c r="J15555" s="388"/>
      <c r="K15555" s="388"/>
    </row>
    <row r="15556" spans="2:11">
      <c r="B15556" s="29"/>
      <c r="C15556" s="19"/>
      <c r="D15556" s="385"/>
      <c r="E15556" s="244"/>
      <c r="G15556" s="388"/>
      <c r="H15556" s="388"/>
      <c r="I15556" s="389"/>
      <c r="J15556" s="388"/>
      <c r="K15556" s="388"/>
    </row>
    <row r="15557" spans="2:11">
      <c r="B15557" s="29"/>
      <c r="C15557" s="19"/>
      <c r="D15557" s="385"/>
      <c r="E15557" s="244"/>
      <c r="G15557" s="388"/>
      <c r="H15557" s="388"/>
      <c r="I15557" s="389"/>
      <c r="J15557" s="388"/>
      <c r="K15557" s="388"/>
    </row>
    <row r="15558" spans="2:11">
      <c r="B15558" s="29"/>
      <c r="C15558" s="19"/>
      <c r="D15558" s="385"/>
      <c r="E15558" s="244"/>
      <c r="G15558" s="388"/>
      <c r="H15558" s="388"/>
      <c r="I15558" s="389"/>
      <c r="J15558" s="388"/>
      <c r="K15558" s="388"/>
    </row>
    <row r="15559" spans="2:11">
      <c r="B15559" s="29"/>
      <c r="C15559" s="19"/>
      <c r="D15559" s="385"/>
      <c r="E15559" s="244"/>
      <c r="G15559" s="388"/>
      <c r="H15559" s="388"/>
      <c r="I15559" s="389"/>
      <c r="J15559" s="388"/>
      <c r="K15559" s="388"/>
    </row>
    <row r="15560" spans="2:11">
      <c r="B15560" s="29"/>
      <c r="C15560" s="19"/>
      <c r="D15560" s="385"/>
      <c r="E15560" s="244"/>
      <c r="G15560" s="388"/>
      <c r="H15560" s="388"/>
      <c r="I15560" s="389"/>
      <c r="J15560" s="388"/>
      <c r="K15560" s="388"/>
    </row>
    <row r="15561" spans="2:11">
      <c r="B15561" s="29"/>
      <c r="C15561" s="19"/>
      <c r="D15561" s="385"/>
      <c r="E15561" s="244"/>
      <c r="G15561" s="388"/>
      <c r="H15561" s="388"/>
      <c r="I15561" s="389"/>
      <c r="J15561" s="388"/>
      <c r="K15561" s="388"/>
    </row>
    <row r="15562" spans="2:11">
      <c r="B15562" s="29"/>
      <c r="C15562" s="19"/>
      <c r="D15562" s="385"/>
      <c r="E15562" s="244"/>
      <c r="G15562" s="388"/>
      <c r="H15562" s="388"/>
      <c r="I15562" s="389"/>
      <c r="J15562" s="388"/>
      <c r="K15562" s="388"/>
    </row>
    <row r="15563" spans="2:11">
      <c r="B15563" s="29"/>
      <c r="C15563" s="19"/>
      <c r="D15563" s="385"/>
      <c r="E15563" s="244"/>
      <c r="G15563" s="388"/>
      <c r="H15563" s="388"/>
      <c r="I15563" s="389"/>
      <c r="J15563" s="388"/>
      <c r="K15563" s="388"/>
    </row>
    <row r="15564" spans="2:11">
      <c r="B15564" s="29"/>
      <c r="C15564" s="19"/>
      <c r="D15564" s="385"/>
      <c r="E15564" s="244"/>
      <c r="G15564" s="388"/>
      <c r="H15564" s="388"/>
      <c r="I15564" s="389"/>
      <c r="J15564" s="388"/>
      <c r="K15564" s="388"/>
    </row>
    <row r="15565" spans="2:11">
      <c r="B15565" s="29"/>
      <c r="C15565" s="19"/>
      <c r="D15565" s="385"/>
      <c r="E15565" s="244"/>
      <c r="G15565" s="388"/>
      <c r="H15565" s="388"/>
      <c r="I15565" s="389"/>
      <c r="J15565" s="388"/>
      <c r="K15565" s="388"/>
    </row>
    <row r="15566" spans="2:11">
      <c r="B15566" s="29"/>
      <c r="C15566" s="19"/>
      <c r="D15566" s="385"/>
      <c r="E15566" s="244"/>
      <c r="G15566" s="388"/>
      <c r="H15566" s="388"/>
      <c r="I15566" s="389"/>
      <c r="J15566" s="388"/>
      <c r="K15566" s="388"/>
    </row>
    <row r="15567" spans="2:11">
      <c r="B15567" s="29"/>
      <c r="C15567" s="19"/>
      <c r="D15567" s="385"/>
      <c r="E15567" s="244"/>
      <c r="G15567" s="388"/>
      <c r="H15567" s="388"/>
      <c r="I15567" s="389"/>
      <c r="J15567" s="388"/>
      <c r="K15567" s="388"/>
    </row>
    <row r="15568" spans="2:11">
      <c r="B15568" s="29"/>
      <c r="C15568" s="19"/>
      <c r="D15568" s="385"/>
      <c r="E15568" s="244"/>
      <c r="G15568" s="388"/>
      <c r="H15568" s="388"/>
      <c r="I15568" s="389"/>
      <c r="J15568" s="388"/>
      <c r="K15568" s="388"/>
    </row>
    <row r="15569" spans="2:11">
      <c r="B15569" s="29"/>
      <c r="C15569" s="19"/>
      <c r="D15569" s="385"/>
      <c r="E15569" s="244"/>
      <c r="G15569" s="388"/>
      <c r="H15569" s="388"/>
      <c r="I15569" s="389"/>
      <c r="J15569" s="388"/>
      <c r="K15569" s="388"/>
    </row>
    <row r="15570" spans="2:11">
      <c r="B15570" s="29"/>
      <c r="C15570" s="19"/>
      <c r="D15570" s="385"/>
      <c r="E15570" s="244"/>
      <c r="G15570" s="388"/>
      <c r="H15570" s="388"/>
      <c r="I15570" s="389"/>
      <c r="J15570" s="388"/>
      <c r="K15570" s="388"/>
    </row>
    <row r="15571" spans="2:11">
      <c r="B15571" s="29"/>
      <c r="C15571" s="19"/>
      <c r="D15571" s="385"/>
      <c r="E15571" s="244"/>
      <c r="G15571" s="388"/>
      <c r="H15571" s="388"/>
      <c r="I15571" s="389"/>
      <c r="J15571" s="388"/>
      <c r="K15571" s="388"/>
    </row>
    <row r="15572" spans="2:11">
      <c r="B15572" s="29"/>
      <c r="C15572" s="19"/>
      <c r="D15572" s="385"/>
      <c r="E15572" s="244"/>
      <c r="G15572" s="388"/>
      <c r="H15572" s="388"/>
      <c r="I15572" s="389"/>
      <c r="J15572" s="388"/>
      <c r="K15572" s="388"/>
    </row>
    <row r="15573" spans="2:11">
      <c r="B15573" s="29"/>
      <c r="C15573" s="19"/>
      <c r="D15573" s="385"/>
      <c r="E15573" s="244"/>
      <c r="G15573" s="388"/>
      <c r="H15573" s="388"/>
      <c r="I15573" s="389"/>
      <c r="J15573" s="388"/>
      <c r="K15573" s="388"/>
    </row>
    <row r="15574" spans="2:11">
      <c r="B15574" s="29"/>
      <c r="C15574" s="19"/>
      <c r="D15574" s="385"/>
      <c r="E15574" s="244"/>
      <c r="G15574" s="388"/>
      <c r="H15574" s="388"/>
      <c r="I15574" s="389"/>
      <c r="J15574" s="388"/>
      <c r="K15574" s="388"/>
    </row>
    <row r="15575" spans="2:11">
      <c r="B15575" s="29"/>
      <c r="C15575" s="19"/>
      <c r="D15575" s="385"/>
      <c r="E15575" s="244"/>
      <c r="G15575" s="388"/>
      <c r="H15575" s="388"/>
      <c r="I15575" s="389"/>
      <c r="J15575" s="388"/>
      <c r="K15575" s="388"/>
    </row>
    <row r="15576" spans="2:11">
      <c r="B15576" s="29"/>
      <c r="C15576" s="19"/>
      <c r="D15576" s="385"/>
      <c r="E15576" s="244"/>
      <c r="G15576" s="388"/>
      <c r="H15576" s="388"/>
      <c r="I15576" s="389"/>
      <c r="J15576" s="388"/>
      <c r="K15576" s="388"/>
    </row>
    <row r="15577" spans="2:11">
      <c r="B15577" s="29"/>
      <c r="C15577" s="19"/>
      <c r="D15577" s="385"/>
      <c r="E15577" s="244"/>
      <c r="G15577" s="388"/>
      <c r="H15577" s="388"/>
      <c r="I15577" s="389"/>
      <c r="J15577" s="388"/>
      <c r="K15577" s="388"/>
    </row>
    <row r="15578" spans="2:11">
      <c r="B15578" s="29"/>
      <c r="C15578" s="19"/>
      <c r="D15578" s="385"/>
      <c r="E15578" s="244"/>
      <c r="G15578" s="388"/>
      <c r="H15578" s="388"/>
      <c r="I15578" s="389"/>
      <c r="J15578" s="388"/>
      <c r="K15578" s="388"/>
    </row>
    <row r="15579" spans="2:11">
      <c r="B15579" s="29"/>
      <c r="C15579" s="19"/>
      <c r="D15579" s="385"/>
      <c r="E15579" s="244"/>
      <c r="G15579" s="388"/>
      <c r="H15579" s="388"/>
      <c r="I15579" s="389"/>
      <c r="J15579" s="388"/>
      <c r="K15579" s="388"/>
    </row>
    <row r="15580" spans="2:11">
      <c r="B15580" s="29"/>
      <c r="C15580" s="19"/>
      <c r="D15580" s="385"/>
      <c r="E15580" s="244"/>
      <c r="G15580" s="388"/>
      <c r="H15580" s="388"/>
      <c r="I15580" s="389"/>
      <c r="J15580" s="388"/>
      <c r="K15580" s="388"/>
    </row>
    <row r="15581" spans="2:11">
      <c r="B15581" s="29"/>
      <c r="C15581" s="19"/>
      <c r="D15581" s="385"/>
      <c r="E15581" s="244"/>
      <c r="G15581" s="388"/>
      <c r="H15581" s="388"/>
      <c r="I15581" s="389"/>
      <c r="J15581" s="388"/>
      <c r="K15581" s="388"/>
    </row>
    <row r="15582" spans="2:11">
      <c r="B15582" s="29"/>
      <c r="C15582" s="19"/>
      <c r="D15582" s="385"/>
      <c r="E15582" s="244"/>
      <c r="G15582" s="388"/>
      <c r="H15582" s="388"/>
      <c r="I15582" s="389"/>
      <c r="J15582" s="388"/>
      <c r="K15582" s="388"/>
    </row>
    <row r="15583" spans="2:11">
      <c r="B15583" s="29"/>
      <c r="C15583" s="19"/>
      <c r="D15583" s="385"/>
      <c r="E15583" s="244"/>
      <c r="G15583" s="388"/>
      <c r="H15583" s="388"/>
      <c r="I15583" s="389"/>
      <c r="J15583" s="388"/>
      <c r="K15583" s="388"/>
    </row>
    <row r="15584" spans="2:11">
      <c r="B15584" s="29"/>
      <c r="C15584" s="19"/>
      <c r="D15584" s="385"/>
      <c r="E15584" s="244"/>
      <c r="G15584" s="388"/>
      <c r="H15584" s="388"/>
      <c r="I15584" s="389"/>
      <c r="J15584" s="388"/>
      <c r="K15584" s="388"/>
    </row>
    <row r="15585" spans="2:11">
      <c r="B15585" s="29"/>
      <c r="C15585" s="19"/>
      <c r="D15585" s="385"/>
      <c r="E15585" s="244"/>
      <c r="G15585" s="388"/>
      <c r="H15585" s="388"/>
      <c r="I15585" s="389"/>
      <c r="J15585" s="388"/>
      <c r="K15585" s="388"/>
    </row>
    <row r="15586" spans="2:11">
      <c r="B15586" s="29"/>
      <c r="C15586" s="19"/>
      <c r="D15586" s="385"/>
      <c r="E15586" s="244"/>
      <c r="G15586" s="388"/>
      <c r="H15586" s="388"/>
      <c r="I15586" s="389"/>
      <c r="J15586" s="388"/>
      <c r="K15586" s="388"/>
    </row>
    <row r="15587" spans="2:11">
      <c r="B15587" s="29"/>
      <c r="C15587" s="19"/>
      <c r="D15587" s="385"/>
      <c r="E15587" s="244"/>
      <c r="G15587" s="388"/>
      <c r="H15587" s="388"/>
      <c r="I15587" s="389"/>
      <c r="J15587" s="388"/>
      <c r="K15587" s="388"/>
    </row>
    <row r="15588" spans="2:11">
      <c r="B15588" s="29"/>
      <c r="C15588" s="19"/>
      <c r="D15588" s="385"/>
      <c r="E15588" s="244"/>
      <c r="G15588" s="388"/>
      <c r="H15588" s="388"/>
      <c r="I15588" s="389"/>
      <c r="J15588" s="388"/>
      <c r="K15588" s="388"/>
    </row>
    <row r="15589" spans="2:11">
      <c r="B15589" s="29"/>
      <c r="C15589" s="19"/>
      <c r="D15589" s="385"/>
      <c r="E15589" s="244"/>
      <c r="G15589" s="388"/>
      <c r="H15589" s="388"/>
      <c r="I15589" s="389"/>
      <c r="J15589" s="388"/>
      <c r="K15589" s="388"/>
    </row>
    <row r="15590" spans="2:11">
      <c r="B15590" s="29"/>
      <c r="C15590" s="19"/>
      <c r="D15590" s="385"/>
      <c r="E15590" s="244"/>
      <c r="G15590" s="388"/>
      <c r="H15590" s="388"/>
      <c r="I15590" s="389"/>
      <c r="J15590" s="388"/>
      <c r="K15590" s="388"/>
    </row>
    <row r="15591" spans="2:11">
      <c r="B15591" s="29"/>
      <c r="C15591" s="19"/>
      <c r="D15591" s="385"/>
      <c r="E15591" s="244"/>
      <c r="G15591" s="388"/>
      <c r="H15591" s="388"/>
      <c r="I15591" s="389"/>
      <c r="J15591" s="388"/>
      <c r="K15591" s="388"/>
    </row>
    <row r="15592" spans="2:11">
      <c r="B15592" s="29"/>
      <c r="C15592" s="19"/>
      <c r="D15592" s="385"/>
      <c r="E15592" s="244"/>
      <c r="G15592" s="388"/>
      <c r="H15592" s="388"/>
      <c r="I15592" s="389"/>
      <c r="J15592" s="388"/>
      <c r="K15592" s="388"/>
    </row>
    <row r="15593" spans="2:11">
      <c r="B15593" s="29"/>
      <c r="C15593" s="19"/>
      <c r="D15593" s="385"/>
      <c r="E15593" s="244"/>
      <c r="G15593" s="388"/>
      <c r="H15593" s="388"/>
      <c r="I15593" s="389"/>
      <c r="J15593" s="388"/>
      <c r="K15593" s="388"/>
    </row>
    <row r="15594" spans="2:11">
      <c r="B15594" s="29"/>
      <c r="C15594" s="19"/>
      <c r="D15594" s="385"/>
      <c r="E15594" s="244"/>
      <c r="G15594" s="388"/>
      <c r="H15594" s="388"/>
      <c r="I15594" s="389"/>
      <c r="J15594" s="388"/>
      <c r="K15594" s="388"/>
    </row>
    <row r="15595" spans="2:11">
      <c r="B15595" s="29"/>
      <c r="C15595" s="19"/>
      <c r="D15595" s="385"/>
      <c r="E15595" s="244"/>
      <c r="G15595" s="388"/>
      <c r="H15595" s="388"/>
      <c r="I15595" s="389"/>
      <c r="J15595" s="388"/>
      <c r="K15595" s="388"/>
    </row>
    <row r="15596" spans="2:11">
      <c r="B15596" s="29"/>
      <c r="C15596" s="19"/>
      <c r="D15596" s="385"/>
      <c r="E15596" s="244"/>
      <c r="G15596" s="388"/>
      <c r="H15596" s="388"/>
      <c r="I15596" s="389"/>
      <c r="J15596" s="388"/>
      <c r="K15596" s="388"/>
    </row>
    <row r="15597" spans="2:11">
      <c r="B15597" s="29"/>
      <c r="C15597" s="19"/>
      <c r="D15597" s="385"/>
      <c r="E15597" s="244"/>
      <c r="G15597" s="388"/>
      <c r="H15597" s="388"/>
      <c r="I15597" s="389"/>
      <c r="J15597" s="388"/>
      <c r="K15597" s="388"/>
    </row>
    <row r="15598" spans="2:11">
      <c r="B15598" s="29"/>
      <c r="C15598" s="19"/>
      <c r="D15598" s="385"/>
      <c r="E15598" s="244"/>
      <c r="G15598" s="388"/>
      <c r="H15598" s="388"/>
      <c r="I15598" s="389"/>
      <c r="J15598" s="388"/>
      <c r="K15598" s="388"/>
    </row>
    <row r="15599" spans="2:11">
      <c r="B15599" s="29"/>
      <c r="C15599" s="19"/>
      <c r="D15599" s="385"/>
      <c r="E15599" s="244"/>
      <c r="G15599" s="388"/>
      <c r="H15599" s="388"/>
      <c r="I15599" s="389"/>
      <c r="J15599" s="388"/>
      <c r="K15599" s="388"/>
    </row>
    <row r="15600" spans="2:11">
      <c r="B15600" s="29"/>
      <c r="C15600" s="19"/>
      <c r="D15600" s="385"/>
      <c r="E15600" s="244"/>
      <c r="G15600" s="388"/>
      <c r="H15600" s="388"/>
      <c r="I15600" s="389"/>
      <c r="J15600" s="388"/>
      <c r="K15600" s="388"/>
    </row>
    <row r="15601" spans="2:11">
      <c r="B15601" s="29"/>
      <c r="C15601" s="19"/>
      <c r="D15601" s="385"/>
      <c r="E15601" s="244"/>
      <c r="G15601" s="388"/>
      <c r="H15601" s="388"/>
      <c r="I15601" s="389"/>
      <c r="J15601" s="388"/>
      <c r="K15601" s="388"/>
    </row>
    <row r="15602" spans="2:11">
      <c r="B15602" s="29"/>
      <c r="C15602" s="19"/>
      <c r="D15602" s="385"/>
      <c r="E15602" s="244"/>
      <c r="G15602" s="388"/>
      <c r="H15602" s="388"/>
      <c r="I15602" s="389"/>
      <c r="J15602" s="388"/>
      <c r="K15602" s="388"/>
    </row>
    <row r="15603" spans="2:11">
      <c r="B15603" s="29"/>
      <c r="C15603" s="19"/>
      <c r="D15603" s="385"/>
      <c r="E15603" s="244"/>
      <c r="G15603" s="388"/>
      <c r="H15603" s="388"/>
      <c r="I15603" s="389"/>
      <c r="J15603" s="388"/>
      <c r="K15603" s="388"/>
    </row>
    <row r="15604" spans="2:11">
      <c r="B15604" s="29"/>
      <c r="C15604" s="19"/>
      <c r="D15604" s="385"/>
      <c r="E15604" s="244"/>
      <c r="G15604" s="388"/>
      <c r="H15604" s="388"/>
      <c r="I15604" s="389"/>
      <c r="J15604" s="388"/>
      <c r="K15604" s="388"/>
    </row>
    <row r="15605" spans="2:11">
      <c r="B15605" s="29"/>
      <c r="C15605" s="19"/>
      <c r="D15605" s="385"/>
      <c r="E15605" s="244"/>
      <c r="G15605" s="388"/>
      <c r="H15605" s="388"/>
      <c r="I15605" s="389"/>
      <c r="J15605" s="388"/>
      <c r="K15605" s="388"/>
    </row>
    <row r="15606" spans="2:11">
      <c r="B15606" s="29"/>
      <c r="C15606" s="19"/>
      <c r="D15606" s="385"/>
      <c r="E15606" s="244"/>
      <c r="G15606" s="388"/>
      <c r="H15606" s="388"/>
      <c r="I15606" s="389"/>
      <c r="J15606" s="388"/>
      <c r="K15606" s="388"/>
    </row>
    <row r="15607" spans="2:11">
      <c r="B15607" s="29"/>
      <c r="C15607" s="19"/>
      <c r="D15607" s="385"/>
      <c r="E15607" s="244"/>
      <c r="G15607" s="388"/>
      <c r="H15607" s="388"/>
      <c r="I15607" s="389"/>
      <c r="J15607" s="388"/>
      <c r="K15607" s="388"/>
    </row>
    <row r="15608" spans="2:11">
      <c r="B15608" s="29"/>
      <c r="C15608" s="19"/>
      <c r="D15608" s="385"/>
      <c r="E15608" s="244"/>
      <c r="G15608" s="388"/>
      <c r="H15608" s="388"/>
      <c r="I15608" s="389"/>
      <c r="J15608" s="388"/>
      <c r="K15608" s="388"/>
    </row>
    <row r="15609" spans="2:11">
      <c r="B15609" s="29"/>
      <c r="C15609" s="19"/>
      <c r="D15609" s="385"/>
      <c r="E15609" s="244"/>
      <c r="G15609" s="388"/>
      <c r="H15609" s="388"/>
      <c r="I15609" s="389"/>
      <c r="J15609" s="388"/>
      <c r="K15609" s="388"/>
    </row>
    <row r="15610" spans="2:11">
      <c r="B15610" s="29"/>
      <c r="C15610" s="19"/>
      <c r="D15610" s="385"/>
      <c r="E15610" s="244"/>
      <c r="G15610" s="388"/>
      <c r="H15610" s="388"/>
      <c r="I15610" s="389"/>
      <c r="J15610" s="388"/>
      <c r="K15610" s="388"/>
    </row>
    <row r="15611" spans="2:11">
      <c r="B15611" s="29"/>
      <c r="C15611" s="19"/>
      <c r="D15611" s="385"/>
      <c r="E15611" s="244"/>
      <c r="G15611" s="388"/>
      <c r="H15611" s="388"/>
      <c r="I15611" s="389"/>
      <c r="J15611" s="388"/>
      <c r="K15611" s="388"/>
    </row>
    <row r="15612" spans="2:11">
      <c r="B15612" s="29"/>
      <c r="C15612" s="19"/>
      <c r="D15612" s="385"/>
      <c r="E15612" s="244"/>
      <c r="G15612" s="388"/>
      <c r="H15612" s="388"/>
      <c r="I15612" s="389"/>
      <c r="J15612" s="388"/>
      <c r="K15612" s="388"/>
    </row>
    <row r="15613" spans="2:11">
      <c r="B15613" s="29"/>
      <c r="C15613" s="19"/>
      <c r="D15613" s="385"/>
      <c r="E15613" s="244"/>
      <c r="G15613" s="388"/>
      <c r="H15613" s="388"/>
      <c r="I15613" s="389"/>
      <c r="J15613" s="388"/>
      <c r="K15613" s="388"/>
    </row>
    <row r="15614" spans="2:11">
      <c r="B15614" s="29"/>
      <c r="C15614" s="19"/>
      <c r="D15614" s="385"/>
      <c r="E15614" s="244"/>
      <c r="G15614" s="388"/>
      <c r="H15614" s="388"/>
      <c r="I15614" s="389"/>
      <c r="J15614" s="388"/>
      <c r="K15614" s="388"/>
    </row>
    <row r="15615" spans="2:11">
      <c r="B15615" s="29"/>
      <c r="C15615" s="19"/>
      <c r="D15615" s="385"/>
      <c r="E15615" s="244"/>
      <c r="G15615" s="388"/>
      <c r="H15615" s="388"/>
      <c r="I15615" s="389"/>
      <c r="J15615" s="388"/>
      <c r="K15615" s="388"/>
    </row>
    <row r="15616" spans="2:11">
      <c r="B15616" s="29"/>
      <c r="C15616" s="19"/>
      <c r="D15616" s="385"/>
      <c r="E15616" s="244"/>
      <c r="G15616" s="388"/>
      <c r="H15616" s="388"/>
      <c r="I15616" s="389"/>
      <c r="J15616" s="388"/>
      <c r="K15616" s="388"/>
    </row>
    <row r="15617" spans="2:11">
      <c r="B15617" s="29"/>
      <c r="C15617" s="19"/>
      <c r="D15617" s="385"/>
      <c r="E15617" s="244"/>
      <c r="G15617" s="388"/>
      <c r="H15617" s="388"/>
      <c r="I15617" s="389"/>
      <c r="J15617" s="388"/>
      <c r="K15617" s="388"/>
    </row>
    <row r="15618" spans="2:11">
      <c r="B15618" s="29"/>
      <c r="C15618" s="19"/>
      <c r="D15618" s="385"/>
      <c r="E15618" s="244"/>
      <c r="G15618" s="388"/>
      <c r="H15618" s="388"/>
      <c r="I15618" s="389"/>
      <c r="J15618" s="388"/>
      <c r="K15618" s="388"/>
    </row>
    <row r="15619" spans="2:11">
      <c r="B15619" s="29"/>
      <c r="C15619" s="19"/>
      <c r="D15619" s="385"/>
      <c r="E15619" s="244"/>
      <c r="G15619" s="388"/>
      <c r="H15619" s="388"/>
      <c r="I15619" s="389"/>
      <c r="J15619" s="388"/>
      <c r="K15619" s="388"/>
    </row>
    <row r="15620" spans="2:11">
      <c r="B15620" s="29"/>
      <c r="C15620" s="19"/>
      <c r="D15620" s="385"/>
      <c r="E15620" s="244"/>
      <c r="G15620" s="388"/>
      <c r="H15620" s="388"/>
      <c r="I15620" s="389"/>
      <c r="J15620" s="388"/>
      <c r="K15620" s="388"/>
    </row>
    <row r="15621" spans="2:11">
      <c r="B15621" s="29"/>
      <c r="C15621" s="19"/>
      <c r="D15621" s="385"/>
      <c r="E15621" s="244"/>
      <c r="G15621" s="388"/>
      <c r="H15621" s="388"/>
      <c r="I15621" s="389"/>
      <c r="J15621" s="388"/>
      <c r="K15621" s="388"/>
    </row>
    <row r="15622" spans="2:11">
      <c r="B15622" s="29"/>
      <c r="C15622" s="19"/>
      <c r="D15622" s="385"/>
      <c r="E15622" s="244"/>
      <c r="G15622" s="388"/>
      <c r="H15622" s="388"/>
      <c r="I15622" s="389"/>
      <c r="J15622" s="388"/>
      <c r="K15622" s="388"/>
    </row>
    <row r="15623" spans="2:11">
      <c r="B15623" s="29"/>
      <c r="C15623" s="19"/>
      <c r="D15623" s="385"/>
      <c r="E15623" s="244"/>
      <c r="G15623" s="388"/>
      <c r="H15623" s="388"/>
      <c r="I15623" s="389"/>
      <c r="J15623" s="388"/>
      <c r="K15623" s="388"/>
    </row>
    <row r="15624" spans="2:11">
      <c r="B15624" s="29"/>
      <c r="C15624" s="19"/>
      <c r="D15624" s="385"/>
      <c r="E15624" s="244"/>
      <c r="G15624" s="388"/>
      <c r="H15624" s="388"/>
      <c r="I15624" s="389"/>
      <c r="J15624" s="388"/>
      <c r="K15624" s="388"/>
    </row>
    <row r="15625" spans="2:11">
      <c r="B15625" s="29"/>
      <c r="C15625" s="19"/>
      <c r="D15625" s="385"/>
      <c r="E15625" s="244"/>
      <c r="G15625" s="388"/>
      <c r="H15625" s="388"/>
      <c r="I15625" s="389"/>
      <c r="J15625" s="388"/>
      <c r="K15625" s="388"/>
    </row>
    <row r="15626" spans="2:11">
      <c r="B15626" s="29"/>
      <c r="C15626" s="19"/>
      <c r="D15626" s="385"/>
      <c r="E15626" s="244"/>
      <c r="G15626" s="388"/>
      <c r="H15626" s="388"/>
      <c r="I15626" s="389"/>
      <c r="J15626" s="388"/>
      <c r="K15626" s="388"/>
    </row>
    <row r="15627" spans="2:11">
      <c r="B15627" s="29"/>
      <c r="C15627" s="19"/>
      <c r="D15627" s="385"/>
      <c r="E15627" s="244"/>
      <c r="G15627" s="388"/>
      <c r="H15627" s="388"/>
      <c r="I15627" s="389"/>
      <c r="J15627" s="388"/>
      <c r="K15627" s="388"/>
    </row>
    <row r="15628" spans="2:11">
      <c r="B15628" s="29"/>
      <c r="C15628" s="19"/>
      <c r="D15628" s="385"/>
      <c r="E15628" s="244"/>
      <c r="G15628" s="388"/>
      <c r="H15628" s="388"/>
      <c r="I15628" s="389"/>
      <c r="J15628" s="388"/>
      <c r="K15628" s="388"/>
    </row>
    <row r="15629" spans="2:11">
      <c r="B15629" s="29"/>
      <c r="C15629" s="19"/>
      <c r="D15629" s="385"/>
      <c r="E15629" s="244"/>
      <c r="G15629" s="388"/>
      <c r="H15629" s="388"/>
      <c r="I15629" s="389"/>
      <c r="J15629" s="388"/>
      <c r="K15629" s="388"/>
    </row>
    <row r="15630" spans="2:11">
      <c r="B15630" s="29"/>
      <c r="C15630" s="19"/>
      <c r="D15630" s="385"/>
      <c r="E15630" s="244"/>
      <c r="G15630" s="388"/>
      <c r="H15630" s="388"/>
      <c r="I15630" s="389"/>
      <c r="J15630" s="388"/>
      <c r="K15630" s="388"/>
    </row>
    <row r="15631" spans="2:11">
      <c r="B15631" s="29"/>
      <c r="C15631" s="19"/>
      <c r="D15631" s="385"/>
      <c r="E15631" s="244"/>
      <c r="G15631" s="388"/>
      <c r="H15631" s="388"/>
      <c r="I15631" s="389"/>
      <c r="J15631" s="388"/>
      <c r="K15631" s="388"/>
    </row>
    <row r="15632" spans="2:11">
      <c r="B15632" s="29"/>
      <c r="C15632" s="19"/>
      <c r="D15632" s="385"/>
      <c r="E15632" s="244"/>
      <c r="G15632" s="388"/>
      <c r="H15632" s="388"/>
      <c r="I15632" s="389"/>
      <c r="J15632" s="388"/>
      <c r="K15632" s="388"/>
    </row>
    <row r="15633" spans="2:11">
      <c r="B15633" s="29"/>
      <c r="C15633" s="19"/>
      <c r="D15633" s="385"/>
      <c r="E15633" s="244"/>
      <c r="G15633" s="388"/>
      <c r="H15633" s="388"/>
      <c r="I15633" s="389"/>
      <c r="J15633" s="388"/>
      <c r="K15633" s="388"/>
    </row>
    <row r="15634" spans="2:11">
      <c r="B15634" s="29"/>
      <c r="C15634" s="19"/>
      <c r="D15634" s="385"/>
      <c r="E15634" s="244"/>
      <c r="G15634" s="388"/>
      <c r="H15634" s="388"/>
      <c r="I15634" s="389"/>
      <c r="J15634" s="388"/>
      <c r="K15634" s="388"/>
    </row>
    <row r="15635" spans="2:11">
      <c r="B15635" s="29"/>
      <c r="C15635" s="19"/>
      <c r="D15635" s="385"/>
      <c r="E15635" s="244"/>
      <c r="G15635" s="388"/>
      <c r="H15635" s="388"/>
      <c r="I15635" s="389"/>
      <c r="J15635" s="388"/>
      <c r="K15635" s="388"/>
    </row>
    <row r="15636" spans="2:11">
      <c r="B15636" s="29"/>
      <c r="C15636" s="19"/>
      <c r="D15636" s="385"/>
      <c r="E15636" s="244"/>
      <c r="G15636" s="388"/>
      <c r="H15636" s="388"/>
      <c r="I15636" s="389"/>
      <c r="J15636" s="388"/>
      <c r="K15636" s="388"/>
    </row>
    <row r="15637" spans="2:11">
      <c r="B15637" s="29"/>
      <c r="C15637" s="19"/>
      <c r="D15637" s="385"/>
      <c r="E15637" s="244"/>
      <c r="G15637" s="388"/>
      <c r="H15637" s="388"/>
      <c r="I15637" s="389"/>
      <c r="J15637" s="388"/>
      <c r="K15637" s="388"/>
    </row>
    <row r="15638" spans="2:11">
      <c r="B15638" s="29"/>
      <c r="C15638" s="19"/>
      <c r="D15638" s="385"/>
      <c r="E15638" s="244"/>
      <c r="G15638" s="388"/>
      <c r="H15638" s="388"/>
      <c r="I15638" s="389"/>
      <c r="J15638" s="388"/>
      <c r="K15638" s="388"/>
    </row>
    <row r="15639" spans="2:11">
      <c r="B15639" s="29"/>
      <c r="C15639" s="19"/>
      <c r="D15639" s="385"/>
      <c r="E15639" s="244"/>
      <c r="G15639" s="388"/>
      <c r="H15639" s="388"/>
      <c r="I15639" s="389"/>
      <c r="J15639" s="388"/>
      <c r="K15639" s="388"/>
    </row>
    <row r="15640" spans="2:11">
      <c r="B15640" s="29"/>
      <c r="C15640" s="19"/>
      <c r="D15640" s="385"/>
      <c r="E15640" s="244"/>
      <c r="G15640" s="388"/>
      <c r="H15640" s="388"/>
      <c r="I15640" s="389"/>
      <c r="J15640" s="388"/>
      <c r="K15640" s="388"/>
    </row>
    <row r="15641" spans="2:11">
      <c r="B15641" s="29"/>
      <c r="C15641" s="19"/>
      <c r="D15641" s="385"/>
      <c r="E15641" s="244"/>
      <c r="G15641" s="388"/>
      <c r="H15641" s="388"/>
      <c r="I15641" s="389"/>
      <c r="J15641" s="388"/>
      <c r="K15641" s="388"/>
    </row>
    <row r="15642" spans="2:11">
      <c r="B15642" s="29"/>
      <c r="C15642" s="19"/>
      <c r="D15642" s="385"/>
      <c r="E15642" s="244"/>
      <c r="G15642" s="388"/>
      <c r="H15642" s="388"/>
      <c r="I15642" s="389"/>
      <c r="J15642" s="388"/>
      <c r="K15642" s="388"/>
    </row>
    <row r="15643" spans="2:11">
      <c r="B15643" s="29"/>
      <c r="C15643" s="19"/>
      <c r="D15643" s="385"/>
      <c r="E15643" s="244"/>
      <c r="G15643" s="388"/>
      <c r="H15643" s="388"/>
      <c r="I15643" s="389"/>
      <c r="J15643" s="388"/>
      <c r="K15643" s="388"/>
    </row>
    <row r="15644" spans="2:11">
      <c r="B15644" s="29"/>
      <c r="C15644" s="19"/>
      <c r="D15644" s="385"/>
      <c r="E15644" s="244"/>
      <c r="G15644" s="388"/>
      <c r="H15644" s="388"/>
      <c r="I15644" s="389"/>
      <c r="J15644" s="388"/>
      <c r="K15644" s="388"/>
    </row>
    <row r="15645" spans="2:11">
      <c r="B15645" s="29"/>
      <c r="C15645" s="19"/>
      <c r="D15645" s="385"/>
      <c r="E15645" s="244"/>
      <c r="G15645" s="388"/>
      <c r="H15645" s="388"/>
      <c r="I15645" s="389"/>
      <c r="J15645" s="388"/>
      <c r="K15645" s="388"/>
    </row>
    <row r="15646" spans="2:11">
      <c r="B15646" s="29"/>
      <c r="C15646" s="19"/>
      <c r="D15646" s="385"/>
      <c r="E15646" s="244"/>
      <c r="G15646" s="388"/>
      <c r="H15646" s="388"/>
      <c r="I15646" s="389"/>
      <c r="J15646" s="388"/>
      <c r="K15646" s="388"/>
    </row>
    <row r="15647" spans="2:11">
      <c r="B15647" s="29"/>
      <c r="C15647" s="19"/>
      <c r="D15647" s="385"/>
      <c r="E15647" s="244"/>
      <c r="G15647" s="388"/>
      <c r="H15647" s="388"/>
      <c r="I15647" s="389"/>
      <c r="J15647" s="388"/>
      <c r="K15647" s="388"/>
    </row>
    <row r="15648" spans="2:11">
      <c r="B15648" s="29"/>
      <c r="C15648" s="19"/>
      <c r="D15648" s="385"/>
      <c r="E15648" s="244"/>
      <c r="G15648" s="388"/>
      <c r="H15648" s="388"/>
      <c r="I15648" s="389"/>
      <c r="J15648" s="388"/>
      <c r="K15648" s="388"/>
    </row>
    <row r="15649" spans="2:11">
      <c r="B15649" s="29"/>
      <c r="C15649" s="19"/>
      <c r="D15649" s="385"/>
      <c r="E15649" s="244"/>
      <c r="G15649" s="388"/>
      <c r="H15649" s="388"/>
      <c r="I15649" s="389"/>
      <c r="J15649" s="388"/>
      <c r="K15649" s="388"/>
    </row>
    <row r="15650" spans="2:11">
      <c r="B15650" s="29"/>
      <c r="C15650" s="19"/>
      <c r="D15650" s="385"/>
      <c r="E15650" s="244"/>
      <c r="G15650" s="388"/>
      <c r="H15650" s="388"/>
      <c r="I15650" s="389"/>
      <c r="J15650" s="388"/>
      <c r="K15650" s="388"/>
    </row>
    <row r="15651" spans="2:11">
      <c r="B15651" s="29"/>
      <c r="C15651" s="19"/>
      <c r="D15651" s="385"/>
      <c r="E15651" s="244"/>
      <c r="G15651" s="388"/>
      <c r="H15651" s="388"/>
      <c r="I15651" s="389"/>
      <c r="J15651" s="388"/>
      <c r="K15651" s="388"/>
    </row>
    <row r="15652" spans="2:11">
      <c r="B15652" s="29"/>
      <c r="C15652" s="19"/>
      <c r="D15652" s="385"/>
      <c r="E15652" s="244"/>
      <c r="G15652" s="388"/>
      <c r="H15652" s="388"/>
      <c r="I15652" s="389"/>
      <c r="J15652" s="388"/>
      <c r="K15652" s="388"/>
    </row>
    <row r="15653" spans="2:11">
      <c r="B15653" s="29"/>
      <c r="C15653" s="19"/>
      <c r="D15653" s="385"/>
      <c r="E15653" s="244"/>
      <c r="G15653" s="388"/>
      <c r="H15653" s="388"/>
      <c r="I15653" s="389"/>
      <c r="J15653" s="388"/>
      <c r="K15653" s="388"/>
    </row>
    <row r="15654" spans="2:11">
      <c r="B15654" s="29"/>
      <c r="C15654" s="19"/>
      <c r="D15654" s="385"/>
      <c r="E15654" s="244"/>
      <c r="G15654" s="388"/>
      <c r="H15654" s="388"/>
      <c r="I15654" s="389"/>
      <c r="J15654" s="388"/>
      <c r="K15654" s="388"/>
    </row>
    <row r="15655" spans="2:11">
      <c r="B15655" s="29"/>
      <c r="C15655" s="19"/>
      <c r="D15655" s="385"/>
      <c r="E15655" s="244"/>
      <c r="G15655" s="388"/>
      <c r="H15655" s="388"/>
      <c r="I15655" s="389"/>
      <c r="J15655" s="388"/>
      <c r="K15655" s="388"/>
    </row>
    <row r="15656" spans="2:11">
      <c r="B15656" s="29"/>
      <c r="C15656" s="19"/>
      <c r="D15656" s="385"/>
      <c r="E15656" s="244"/>
      <c r="G15656" s="388"/>
      <c r="H15656" s="388"/>
      <c r="I15656" s="389"/>
      <c r="J15656" s="388"/>
      <c r="K15656" s="388"/>
    </row>
    <row r="15657" spans="2:11">
      <c r="B15657" s="29"/>
      <c r="C15657" s="19"/>
      <c r="D15657" s="385"/>
      <c r="E15657" s="244"/>
      <c r="G15657" s="388"/>
      <c r="H15657" s="388"/>
      <c r="I15657" s="389"/>
      <c r="J15657" s="388"/>
      <c r="K15657" s="388"/>
    </row>
    <row r="15658" spans="2:11">
      <c r="B15658" s="29"/>
      <c r="C15658" s="19"/>
      <c r="D15658" s="385"/>
      <c r="E15658" s="244"/>
      <c r="G15658" s="388"/>
      <c r="H15658" s="388"/>
      <c r="I15658" s="389"/>
      <c r="J15658" s="388"/>
      <c r="K15658" s="388"/>
    </row>
    <row r="15659" spans="2:11">
      <c r="B15659" s="29"/>
      <c r="C15659" s="19"/>
      <c r="D15659" s="385"/>
      <c r="E15659" s="244"/>
      <c r="G15659" s="388"/>
      <c r="H15659" s="388"/>
      <c r="I15659" s="389"/>
      <c r="J15659" s="388"/>
      <c r="K15659" s="388"/>
    </row>
    <row r="15660" spans="2:11">
      <c r="B15660" s="29"/>
      <c r="C15660" s="19"/>
      <c r="D15660" s="385"/>
      <c r="E15660" s="244"/>
      <c r="G15660" s="388"/>
      <c r="H15660" s="388"/>
      <c r="I15660" s="389"/>
      <c r="J15660" s="388"/>
      <c r="K15660" s="388"/>
    </row>
    <row r="15661" spans="2:11">
      <c r="B15661" s="29"/>
      <c r="C15661" s="19"/>
      <c r="D15661" s="385"/>
      <c r="E15661" s="244"/>
      <c r="G15661" s="388"/>
      <c r="H15661" s="388"/>
      <c r="I15661" s="389"/>
      <c r="J15661" s="388"/>
      <c r="K15661" s="388"/>
    </row>
    <row r="15662" spans="2:11">
      <c r="B15662" s="29"/>
      <c r="C15662" s="19"/>
      <c r="D15662" s="385"/>
      <c r="E15662" s="244"/>
      <c r="G15662" s="388"/>
      <c r="H15662" s="388"/>
      <c r="I15662" s="389"/>
      <c r="J15662" s="388"/>
      <c r="K15662" s="388"/>
    </row>
    <row r="15663" spans="2:11">
      <c r="B15663" s="29"/>
      <c r="C15663" s="19"/>
      <c r="D15663" s="385"/>
      <c r="E15663" s="244"/>
      <c r="G15663" s="388"/>
      <c r="H15663" s="388"/>
      <c r="I15663" s="389"/>
      <c r="J15663" s="388"/>
      <c r="K15663" s="388"/>
    </row>
    <row r="15664" spans="2:11">
      <c r="B15664" s="29"/>
      <c r="C15664" s="19"/>
      <c r="D15664" s="385"/>
      <c r="E15664" s="244"/>
      <c r="G15664" s="388"/>
      <c r="H15664" s="388"/>
      <c r="I15664" s="389"/>
      <c r="J15664" s="388"/>
      <c r="K15664" s="388"/>
    </row>
    <row r="15665" spans="2:11">
      <c r="B15665" s="29"/>
      <c r="C15665" s="19"/>
      <c r="D15665" s="385"/>
      <c r="E15665" s="244"/>
      <c r="G15665" s="388"/>
      <c r="H15665" s="388"/>
      <c r="I15665" s="389"/>
      <c r="J15665" s="388"/>
      <c r="K15665" s="388"/>
    </row>
    <row r="15666" spans="2:11">
      <c r="B15666" s="29"/>
      <c r="C15666" s="19"/>
      <c r="D15666" s="385"/>
      <c r="E15666" s="244"/>
      <c r="G15666" s="388"/>
      <c r="H15666" s="388"/>
      <c r="I15666" s="389"/>
      <c r="J15666" s="388"/>
      <c r="K15666" s="388"/>
    </row>
    <row r="15667" spans="2:11">
      <c r="B15667" s="29"/>
      <c r="C15667" s="19"/>
      <c r="D15667" s="385"/>
      <c r="E15667" s="244"/>
      <c r="G15667" s="388"/>
      <c r="H15667" s="388"/>
      <c r="I15667" s="389"/>
      <c r="J15667" s="388"/>
      <c r="K15667" s="388"/>
    </row>
    <row r="15668" spans="2:11">
      <c r="B15668" s="29"/>
      <c r="C15668" s="19"/>
      <c r="D15668" s="385"/>
      <c r="E15668" s="244"/>
      <c r="G15668" s="388"/>
      <c r="H15668" s="388"/>
      <c r="I15668" s="389"/>
      <c r="J15668" s="388"/>
      <c r="K15668" s="388"/>
    </row>
    <row r="15669" spans="2:11">
      <c r="B15669" s="29"/>
      <c r="C15669" s="19"/>
      <c r="D15669" s="385"/>
      <c r="E15669" s="244"/>
      <c r="G15669" s="388"/>
      <c r="H15669" s="388"/>
      <c r="I15669" s="389"/>
      <c r="J15669" s="388"/>
      <c r="K15669" s="388"/>
    </row>
    <row r="15670" spans="2:11">
      <c r="B15670" s="29"/>
      <c r="C15670" s="19"/>
      <c r="D15670" s="385"/>
      <c r="E15670" s="244"/>
      <c r="G15670" s="388"/>
      <c r="H15670" s="388"/>
      <c r="I15670" s="389"/>
      <c r="J15670" s="388"/>
      <c r="K15670" s="388"/>
    </row>
    <row r="15671" spans="2:11">
      <c r="B15671" s="29"/>
      <c r="C15671" s="19"/>
      <c r="D15671" s="385"/>
      <c r="E15671" s="244"/>
      <c r="G15671" s="388"/>
      <c r="H15671" s="388"/>
      <c r="I15671" s="389"/>
      <c r="J15671" s="388"/>
      <c r="K15671" s="388"/>
    </row>
    <row r="15672" spans="2:11">
      <c r="B15672" s="29"/>
      <c r="C15672" s="19"/>
      <c r="D15672" s="385"/>
      <c r="E15672" s="244"/>
      <c r="G15672" s="388"/>
      <c r="H15672" s="388"/>
      <c r="I15672" s="389"/>
      <c r="J15672" s="388"/>
      <c r="K15672" s="388"/>
    </row>
    <row r="15673" spans="2:11">
      <c r="B15673" s="29"/>
      <c r="C15673" s="19"/>
      <c r="D15673" s="385"/>
      <c r="E15673" s="244"/>
      <c r="G15673" s="388"/>
      <c r="H15673" s="388"/>
      <c r="I15673" s="389"/>
      <c r="J15673" s="388"/>
      <c r="K15673" s="388"/>
    </row>
    <row r="15674" spans="2:11">
      <c r="B15674" s="29"/>
      <c r="C15674" s="19"/>
      <c r="D15674" s="385"/>
      <c r="E15674" s="244"/>
      <c r="G15674" s="388"/>
      <c r="H15674" s="388"/>
      <c r="I15674" s="389"/>
      <c r="J15674" s="388"/>
      <c r="K15674" s="388"/>
    </row>
    <row r="15675" spans="2:11">
      <c r="B15675" s="29"/>
      <c r="C15675" s="19"/>
      <c r="D15675" s="385"/>
      <c r="E15675" s="244"/>
      <c r="G15675" s="388"/>
      <c r="H15675" s="388"/>
      <c r="I15675" s="389"/>
      <c r="J15675" s="388"/>
      <c r="K15675" s="388"/>
    </row>
    <row r="15676" spans="2:11">
      <c r="B15676" s="29"/>
      <c r="C15676" s="19"/>
      <c r="D15676" s="385"/>
      <c r="E15676" s="244"/>
      <c r="G15676" s="388"/>
      <c r="H15676" s="388"/>
      <c r="I15676" s="389"/>
      <c r="J15676" s="388"/>
      <c r="K15676" s="388"/>
    </row>
    <row r="15677" spans="2:11">
      <c r="B15677" s="29"/>
      <c r="C15677" s="19"/>
      <c r="D15677" s="385"/>
      <c r="E15677" s="244"/>
      <c r="G15677" s="388"/>
      <c r="H15677" s="388"/>
      <c r="I15677" s="389"/>
      <c r="J15677" s="388"/>
      <c r="K15677" s="388"/>
    </row>
    <row r="15678" spans="2:11">
      <c r="B15678" s="29"/>
      <c r="C15678" s="19"/>
      <c r="D15678" s="385"/>
      <c r="E15678" s="244"/>
      <c r="G15678" s="388"/>
      <c r="H15678" s="388"/>
      <c r="I15678" s="389"/>
      <c r="J15678" s="388"/>
      <c r="K15678" s="388"/>
    </row>
    <row r="15679" spans="2:11">
      <c r="B15679" s="29"/>
      <c r="C15679" s="19"/>
      <c r="D15679" s="385"/>
      <c r="E15679" s="244"/>
      <c r="G15679" s="388"/>
      <c r="H15679" s="388"/>
      <c r="I15679" s="389"/>
      <c r="J15679" s="388"/>
      <c r="K15679" s="388"/>
    </row>
    <row r="15680" spans="2:11">
      <c r="B15680" s="29"/>
      <c r="C15680" s="19"/>
      <c r="D15680" s="385"/>
      <c r="E15680" s="244"/>
      <c r="G15680" s="388"/>
      <c r="H15680" s="388"/>
      <c r="I15680" s="389"/>
      <c r="J15680" s="388"/>
      <c r="K15680" s="388"/>
    </row>
    <row r="15681" spans="2:11">
      <c r="B15681" s="29"/>
      <c r="C15681" s="19"/>
      <c r="D15681" s="385"/>
      <c r="E15681" s="244"/>
      <c r="G15681" s="388"/>
      <c r="H15681" s="388"/>
      <c r="I15681" s="389"/>
      <c r="J15681" s="388"/>
      <c r="K15681" s="388"/>
    </row>
    <row r="15682" spans="2:11">
      <c r="B15682" s="29"/>
      <c r="C15682" s="19"/>
      <c r="D15682" s="385"/>
      <c r="E15682" s="244"/>
      <c r="G15682" s="388"/>
      <c r="H15682" s="388"/>
      <c r="I15682" s="389"/>
      <c r="J15682" s="388"/>
      <c r="K15682" s="388"/>
    </row>
    <row r="15683" spans="2:11">
      <c r="B15683" s="29"/>
      <c r="C15683" s="19"/>
      <c r="D15683" s="385"/>
      <c r="E15683" s="244"/>
      <c r="G15683" s="388"/>
      <c r="H15683" s="388"/>
      <c r="I15683" s="389"/>
      <c r="J15683" s="388"/>
      <c r="K15683" s="388"/>
    </row>
    <row r="15684" spans="2:11">
      <c r="B15684" s="29"/>
      <c r="C15684" s="19"/>
      <c r="D15684" s="385"/>
      <c r="E15684" s="244"/>
      <c r="G15684" s="388"/>
      <c r="H15684" s="388"/>
      <c r="I15684" s="389"/>
      <c r="J15684" s="388"/>
      <c r="K15684" s="388"/>
    </row>
    <row r="15685" spans="2:11">
      <c r="B15685" s="29"/>
      <c r="C15685" s="19"/>
      <c r="D15685" s="385"/>
      <c r="E15685" s="244"/>
      <c r="G15685" s="388"/>
      <c r="H15685" s="388"/>
      <c r="I15685" s="389"/>
      <c r="J15685" s="388"/>
      <c r="K15685" s="388"/>
    </row>
    <row r="15686" spans="2:11">
      <c r="B15686" s="29"/>
      <c r="C15686" s="19"/>
      <c r="D15686" s="385"/>
      <c r="E15686" s="244"/>
      <c r="G15686" s="388"/>
      <c r="H15686" s="388"/>
      <c r="I15686" s="389"/>
      <c r="J15686" s="388"/>
      <c r="K15686" s="388"/>
    </row>
    <row r="15687" spans="2:11">
      <c r="B15687" s="29"/>
      <c r="C15687" s="19"/>
      <c r="D15687" s="385"/>
      <c r="E15687" s="244"/>
      <c r="G15687" s="388"/>
      <c r="H15687" s="388"/>
      <c r="I15687" s="389"/>
      <c r="J15687" s="388"/>
      <c r="K15687" s="388"/>
    </row>
    <row r="15688" spans="2:11">
      <c r="B15688" s="29"/>
      <c r="C15688" s="19"/>
      <c r="D15688" s="385"/>
      <c r="E15688" s="244"/>
      <c r="G15688" s="388"/>
      <c r="H15688" s="388"/>
      <c r="I15688" s="389"/>
      <c r="J15688" s="388"/>
      <c r="K15688" s="388"/>
    </row>
    <row r="15689" spans="2:11">
      <c r="B15689" s="29"/>
      <c r="C15689" s="19"/>
      <c r="D15689" s="385"/>
      <c r="E15689" s="244"/>
      <c r="G15689" s="388"/>
      <c r="H15689" s="388"/>
      <c r="I15689" s="389"/>
      <c r="J15689" s="388"/>
      <c r="K15689" s="388"/>
    </row>
    <row r="15690" spans="2:11">
      <c r="B15690" s="29"/>
      <c r="C15690" s="19"/>
      <c r="D15690" s="385"/>
      <c r="E15690" s="244"/>
      <c r="G15690" s="388"/>
      <c r="H15690" s="388"/>
      <c r="I15690" s="389"/>
      <c r="J15690" s="388"/>
      <c r="K15690" s="388"/>
    </row>
    <row r="15691" spans="2:11">
      <c r="B15691" s="29"/>
      <c r="C15691" s="19"/>
      <c r="D15691" s="385"/>
      <c r="E15691" s="244"/>
      <c r="G15691" s="388"/>
      <c r="H15691" s="388"/>
      <c r="I15691" s="389"/>
      <c r="J15691" s="388"/>
      <c r="K15691" s="388"/>
    </row>
    <row r="15692" spans="2:11">
      <c r="B15692" s="29"/>
      <c r="C15692" s="19"/>
      <c r="D15692" s="385"/>
      <c r="E15692" s="244"/>
      <c r="G15692" s="388"/>
      <c r="H15692" s="388"/>
      <c r="I15692" s="389"/>
      <c r="J15692" s="388"/>
      <c r="K15692" s="388"/>
    </row>
    <row r="15693" spans="2:11">
      <c r="B15693" s="29"/>
      <c r="C15693" s="19"/>
      <c r="D15693" s="385"/>
      <c r="E15693" s="244"/>
      <c r="G15693" s="388"/>
      <c r="H15693" s="388"/>
      <c r="I15693" s="389"/>
      <c r="J15693" s="388"/>
      <c r="K15693" s="388"/>
    </row>
    <row r="15694" spans="2:11">
      <c r="B15694" s="29"/>
      <c r="C15694" s="19"/>
      <c r="D15694" s="385"/>
      <c r="E15694" s="244"/>
      <c r="G15694" s="388"/>
      <c r="H15694" s="388"/>
      <c r="I15694" s="389"/>
      <c r="J15694" s="388"/>
      <c r="K15694" s="388"/>
    </row>
    <row r="15695" spans="2:11">
      <c r="B15695" s="29"/>
      <c r="C15695" s="19"/>
      <c r="D15695" s="385"/>
      <c r="E15695" s="244"/>
      <c r="G15695" s="388"/>
      <c r="H15695" s="388"/>
      <c r="I15695" s="389"/>
      <c r="J15695" s="388"/>
      <c r="K15695" s="388"/>
    </row>
    <row r="15696" spans="2:11">
      <c r="B15696" s="29"/>
      <c r="C15696" s="19"/>
      <c r="D15696" s="385"/>
      <c r="E15696" s="244"/>
      <c r="G15696" s="388"/>
      <c r="H15696" s="388"/>
      <c r="I15696" s="389"/>
      <c r="J15696" s="388"/>
      <c r="K15696" s="388"/>
    </row>
    <row r="15697" spans="2:11">
      <c r="B15697" s="29"/>
      <c r="C15697" s="19"/>
      <c r="D15697" s="385"/>
      <c r="E15697" s="244"/>
      <c r="G15697" s="388"/>
      <c r="H15697" s="388"/>
      <c r="I15697" s="389"/>
      <c r="J15697" s="388"/>
      <c r="K15697" s="388"/>
    </row>
    <row r="15698" spans="2:11">
      <c r="B15698" s="29"/>
      <c r="C15698" s="19"/>
      <c r="D15698" s="385"/>
      <c r="E15698" s="244"/>
      <c r="G15698" s="388"/>
      <c r="H15698" s="388"/>
      <c r="I15698" s="389"/>
      <c r="J15698" s="388"/>
      <c r="K15698" s="388"/>
    </row>
    <row r="15699" spans="2:11">
      <c r="B15699" s="29"/>
      <c r="C15699" s="19"/>
      <c r="D15699" s="385"/>
      <c r="E15699" s="244"/>
      <c r="G15699" s="388"/>
      <c r="H15699" s="388"/>
      <c r="I15699" s="389"/>
      <c r="J15699" s="388"/>
      <c r="K15699" s="388"/>
    </row>
    <row r="15700" spans="2:11">
      <c r="B15700" s="29"/>
      <c r="C15700" s="19"/>
      <c r="D15700" s="385"/>
      <c r="E15700" s="244"/>
      <c r="G15700" s="388"/>
      <c r="H15700" s="388"/>
      <c r="I15700" s="389"/>
      <c r="J15700" s="388"/>
      <c r="K15700" s="388"/>
    </row>
    <row r="15701" spans="2:11">
      <c r="B15701" s="29"/>
      <c r="C15701" s="19"/>
      <c r="D15701" s="385"/>
      <c r="E15701" s="244"/>
      <c r="G15701" s="388"/>
      <c r="H15701" s="388"/>
      <c r="I15701" s="389"/>
      <c r="J15701" s="388"/>
      <c r="K15701" s="388"/>
    </row>
    <row r="15702" spans="2:11">
      <c r="B15702" s="29"/>
      <c r="C15702" s="19"/>
      <c r="D15702" s="385"/>
      <c r="E15702" s="244"/>
      <c r="G15702" s="388"/>
      <c r="H15702" s="388"/>
      <c r="I15702" s="389"/>
      <c r="J15702" s="388"/>
      <c r="K15702" s="388"/>
    </row>
    <row r="15703" spans="2:11">
      <c r="B15703" s="29"/>
      <c r="C15703" s="19"/>
      <c r="D15703" s="385"/>
      <c r="E15703" s="244"/>
      <c r="G15703" s="388"/>
      <c r="H15703" s="388"/>
      <c r="I15703" s="389"/>
      <c r="J15703" s="388"/>
      <c r="K15703" s="388"/>
    </row>
    <row r="15704" spans="2:11">
      <c r="B15704" s="29"/>
      <c r="C15704" s="19"/>
      <c r="D15704" s="385"/>
      <c r="E15704" s="244"/>
      <c r="G15704" s="388"/>
      <c r="H15704" s="388"/>
      <c r="I15704" s="389"/>
      <c r="J15704" s="388"/>
      <c r="K15704" s="388"/>
    </row>
    <row r="15705" spans="2:11">
      <c r="B15705" s="29"/>
      <c r="C15705" s="19"/>
      <c r="D15705" s="385"/>
      <c r="E15705" s="244"/>
      <c r="G15705" s="388"/>
      <c r="H15705" s="388"/>
      <c r="I15705" s="389"/>
      <c r="J15705" s="388"/>
      <c r="K15705" s="388"/>
    </row>
    <row r="15706" spans="2:11">
      <c r="B15706" s="29"/>
      <c r="C15706" s="19"/>
      <c r="D15706" s="385"/>
      <c r="E15706" s="244"/>
      <c r="G15706" s="388"/>
      <c r="H15706" s="388"/>
      <c r="I15706" s="389"/>
      <c r="J15706" s="388"/>
      <c r="K15706" s="388"/>
    </row>
    <row r="15707" spans="2:11">
      <c r="B15707" s="29"/>
      <c r="C15707" s="19"/>
      <c r="D15707" s="385"/>
      <c r="E15707" s="244"/>
      <c r="G15707" s="388"/>
      <c r="H15707" s="388"/>
      <c r="I15707" s="389"/>
      <c r="J15707" s="388"/>
      <c r="K15707" s="388"/>
    </row>
    <row r="15708" spans="2:11">
      <c r="B15708" s="29"/>
      <c r="C15708" s="19"/>
      <c r="D15708" s="385"/>
      <c r="E15708" s="244"/>
      <c r="G15708" s="388"/>
      <c r="H15708" s="388"/>
      <c r="I15708" s="389"/>
      <c r="J15708" s="388"/>
      <c r="K15708" s="388"/>
    </row>
    <row r="15709" spans="2:11">
      <c r="B15709" s="29"/>
      <c r="C15709" s="19"/>
      <c r="D15709" s="385"/>
      <c r="E15709" s="244"/>
      <c r="G15709" s="388"/>
      <c r="H15709" s="388"/>
      <c r="I15709" s="389"/>
      <c r="J15709" s="388"/>
      <c r="K15709" s="388"/>
    </row>
    <row r="15710" spans="2:11">
      <c r="B15710" s="29"/>
      <c r="C15710" s="19"/>
      <c r="D15710" s="385"/>
      <c r="E15710" s="244"/>
      <c r="G15710" s="388"/>
      <c r="H15710" s="388"/>
      <c r="I15710" s="389"/>
      <c r="J15710" s="388"/>
      <c r="K15710" s="388"/>
    </row>
    <row r="15711" spans="2:11">
      <c r="B15711" s="29"/>
      <c r="C15711" s="19"/>
      <c r="D15711" s="385"/>
      <c r="E15711" s="244"/>
      <c r="G15711" s="388"/>
      <c r="H15711" s="388"/>
      <c r="I15711" s="389"/>
      <c r="J15711" s="388"/>
      <c r="K15711" s="388"/>
    </row>
    <row r="15712" spans="2:11">
      <c r="B15712" s="29"/>
      <c r="C15712" s="19"/>
      <c r="D15712" s="385"/>
      <c r="E15712" s="244"/>
      <c r="G15712" s="388"/>
      <c r="H15712" s="388"/>
      <c r="I15712" s="389"/>
      <c r="J15712" s="388"/>
      <c r="K15712" s="388"/>
    </row>
    <row r="15713" spans="2:11">
      <c r="B15713" s="29"/>
      <c r="C15713" s="19"/>
      <c r="D15713" s="385"/>
      <c r="E15713" s="244"/>
      <c r="G15713" s="388"/>
      <c r="H15713" s="388"/>
      <c r="I15713" s="389"/>
      <c r="J15713" s="388"/>
      <c r="K15713" s="388"/>
    </row>
    <row r="15714" spans="2:11">
      <c r="B15714" s="29"/>
      <c r="C15714" s="19"/>
      <c r="D15714" s="385"/>
      <c r="E15714" s="244"/>
      <c r="G15714" s="388"/>
      <c r="H15714" s="388"/>
      <c r="I15714" s="389"/>
      <c r="J15714" s="388"/>
      <c r="K15714" s="388"/>
    </row>
    <row r="15715" spans="2:11">
      <c r="B15715" s="29"/>
      <c r="C15715" s="19"/>
      <c r="D15715" s="385"/>
      <c r="E15715" s="244"/>
      <c r="G15715" s="388"/>
      <c r="H15715" s="388"/>
      <c r="I15715" s="389"/>
      <c r="J15715" s="388"/>
      <c r="K15715" s="388"/>
    </row>
    <row r="15716" spans="2:11">
      <c r="B15716" s="29"/>
      <c r="C15716" s="19"/>
      <c r="D15716" s="385"/>
      <c r="E15716" s="244"/>
      <c r="G15716" s="388"/>
      <c r="H15716" s="388"/>
      <c r="I15716" s="389"/>
      <c r="J15716" s="388"/>
      <c r="K15716" s="388"/>
    </row>
    <row r="15717" spans="2:11">
      <c r="B15717" s="29"/>
      <c r="C15717" s="19"/>
      <c r="D15717" s="385"/>
      <c r="E15717" s="244"/>
      <c r="G15717" s="388"/>
      <c r="H15717" s="388"/>
      <c r="I15717" s="389"/>
      <c r="J15717" s="388"/>
      <c r="K15717" s="388"/>
    </row>
    <row r="15718" spans="2:11">
      <c r="B15718" s="29"/>
      <c r="C15718" s="19"/>
      <c r="D15718" s="385"/>
      <c r="E15718" s="244"/>
      <c r="G15718" s="388"/>
      <c r="H15718" s="388"/>
      <c r="I15718" s="389"/>
      <c r="J15718" s="388"/>
      <c r="K15718" s="388"/>
    </row>
    <row r="15719" spans="2:11">
      <c r="B15719" s="29"/>
      <c r="C15719" s="19"/>
      <c r="D15719" s="385"/>
      <c r="E15719" s="244"/>
      <c r="G15719" s="388"/>
      <c r="H15719" s="388"/>
      <c r="I15719" s="389"/>
      <c r="J15719" s="388"/>
      <c r="K15719" s="388"/>
    </row>
    <row r="15720" spans="2:11">
      <c r="B15720" s="29"/>
      <c r="C15720" s="19"/>
      <c r="D15720" s="385"/>
      <c r="E15720" s="244"/>
      <c r="G15720" s="388"/>
      <c r="H15720" s="388"/>
      <c r="I15720" s="389"/>
      <c r="J15720" s="388"/>
      <c r="K15720" s="388"/>
    </row>
    <row r="15721" spans="2:11">
      <c r="B15721" s="29"/>
      <c r="C15721" s="19"/>
      <c r="D15721" s="385"/>
      <c r="E15721" s="244"/>
      <c r="G15721" s="388"/>
      <c r="H15721" s="388"/>
      <c r="I15721" s="389"/>
      <c r="J15721" s="388"/>
      <c r="K15721" s="388"/>
    </row>
    <row r="15722" spans="2:11">
      <c r="B15722" s="29"/>
      <c r="C15722" s="19"/>
      <c r="D15722" s="385"/>
      <c r="E15722" s="244"/>
      <c r="G15722" s="388"/>
      <c r="H15722" s="388"/>
      <c r="I15722" s="389"/>
      <c r="J15722" s="388"/>
      <c r="K15722" s="388"/>
    </row>
    <row r="15723" spans="2:11">
      <c r="B15723" s="29"/>
      <c r="C15723" s="19"/>
      <c r="D15723" s="385"/>
      <c r="E15723" s="244"/>
      <c r="G15723" s="388"/>
      <c r="H15723" s="388"/>
      <c r="I15723" s="389"/>
      <c r="J15723" s="388"/>
      <c r="K15723" s="388"/>
    </row>
    <row r="15724" spans="2:11">
      <c r="B15724" s="29"/>
      <c r="C15724" s="19"/>
      <c r="D15724" s="385"/>
      <c r="E15724" s="244"/>
      <c r="G15724" s="388"/>
      <c r="H15724" s="388"/>
      <c r="I15724" s="389"/>
      <c r="J15724" s="388"/>
      <c r="K15724" s="388"/>
    </row>
    <row r="15725" spans="2:11">
      <c r="B15725" s="29"/>
      <c r="C15725" s="19"/>
      <c r="D15725" s="385"/>
      <c r="E15725" s="244"/>
      <c r="G15725" s="388"/>
      <c r="H15725" s="388"/>
      <c r="I15725" s="389"/>
      <c r="J15725" s="388"/>
      <c r="K15725" s="388"/>
    </row>
    <row r="15726" spans="2:11">
      <c r="B15726" s="29"/>
      <c r="C15726" s="19"/>
      <c r="D15726" s="385"/>
      <c r="E15726" s="244"/>
      <c r="G15726" s="388"/>
      <c r="H15726" s="388"/>
      <c r="I15726" s="389"/>
      <c r="J15726" s="388"/>
      <c r="K15726" s="388"/>
    </row>
    <row r="15727" spans="2:11">
      <c r="B15727" s="29"/>
      <c r="C15727" s="19"/>
      <c r="D15727" s="385"/>
      <c r="E15727" s="244"/>
      <c r="G15727" s="388"/>
      <c r="H15727" s="388"/>
      <c r="I15727" s="389"/>
      <c r="J15727" s="388"/>
      <c r="K15727" s="388"/>
    </row>
    <row r="15728" spans="2:11">
      <c r="B15728" s="29"/>
      <c r="C15728" s="19"/>
      <c r="D15728" s="385"/>
      <c r="E15728" s="244"/>
      <c r="G15728" s="388"/>
      <c r="H15728" s="388"/>
      <c r="I15728" s="389"/>
      <c r="J15728" s="388"/>
      <c r="K15728" s="388"/>
    </row>
    <row r="15729" spans="2:11">
      <c r="B15729" s="29"/>
      <c r="C15729" s="19"/>
      <c r="D15729" s="385"/>
      <c r="E15729" s="244"/>
      <c r="G15729" s="388"/>
      <c r="H15729" s="388"/>
      <c r="I15729" s="389"/>
      <c r="J15729" s="388"/>
      <c r="K15729" s="388"/>
    </row>
    <row r="15730" spans="2:11">
      <c r="B15730" s="29"/>
      <c r="C15730" s="19"/>
      <c r="D15730" s="385"/>
      <c r="E15730" s="244"/>
      <c r="G15730" s="388"/>
      <c r="H15730" s="388"/>
      <c r="I15730" s="389"/>
      <c r="J15730" s="388"/>
      <c r="K15730" s="388"/>
    </row>
    <row r="15731" spans="2:11">
      <c r="B15731" s="29"/>
      <c r="C15731" s="19"/>
      <c r="D15731" s="385"/>
      <c r="E15731" s="244"/>
      <c r="G15731" s="388"/>
      <c r="H15731" s="388"/>
      <c r="I15731" s="389"/>
      <c r="J15731" s="388"/>
      <c r="K15731" s="388"/>
    </row>
    <row r="15732" spans="2:11">
      <c r="B15732" s="29"/>
      <c r="C15732" s="19"/>
      <c r="D15732" s="385"/>
      <c r="E15732" s="244"/>
      <c r="G15732" s="388"/>
      <c r="H15732" s="388"/>
      <c r="I15732" s="389"/>
      <c r="J15732" s="388"/>
      <c r="K15732" s="388"/>
    </row>
    <row r="15733" spans="2:11">
      <c r="B15733" s="29"/>
      <c r="C15733" s="19"/>
      <c r="D15733" s="385"/>
      <c r="E15733" s="244"/>
      <c r="G15733" s="388"/>
      <c r="H15733" s="388"/>
      <c r="I15733" s="389"/>
      <c r="J15733" s="388"/>
      <c r="K15733" s="388"/>
    </row>
    <row r="15734" spans="2:11">
      <c r="B15734" s="29"/>
      <c r="C15734" s="19"/>
      <c r="D15734" s="385"/>
      <c r="E15734" s="244"/>
      <c r="G15734" s="388"/>
      <c r="H15734" s="388"/>
      <c r="I15734" s="389"/>
      <c r="J15734" s="388"/>
      <c r="K15734" s="388"/>
    </row>
    <row r="15735" spans="2:11">
      <c r="B15735" s="29"/>
      <c r="C15735" s="19"/>
      <c r="D15735" s="385"/>
      <c r="E15735" s="244"/>
      <c r="G15735" s="388"/>
      <c r="H15735" s="388"/>
      <c r="I15735" s="389"/>
      <c r="J15735" s="388"/>
      <c r="K15735" s="388"/>
    </row>
    <row r="15736" spans="2:11">
      <c r="B15736" s="29"/>
      <c r="C15736" s="19"/>
      <c r="D15736" s="385"/>
      <c r="E15736" s="244"/>
      <c r="G15736" s="388"/>
      <c r="H15736" s="388"/>
      <c r="I15736" s="389"/>
      <c r="J15736" s="388"/>
      <c r="K15736" s="388"/>
    </row>
    <row r="15737" spans="2:11">
      <c r="B15737" s="29"/>
      <c r="C15737" s="19"/>
      <c r="D15737" s="385"/>
      <c r="E15737" s="244"/>
      <c r="G15737" s="388"/>
      <c r="H15737" s="388"/>
      <c r="I15737" s="389"/>
      <c r="J15737" s="388"/>
      <c r="K15737" s="388"/>
    </row>
    <row r="15738" spans="2:11">
      <c r="B15738" s="29"/>
      <c r="C15738" s="19"/>
      <c r="D15738" s="385"/>
      <c r="E15738" s="244"/>
      <c r="G15738" s="388"/>
      <c r="H15738" s="388"/>
      <c r="I15738" s="389"/>
      <c r="J15738" s="388"/>
      <c r="K15738" s="388"/>
    </row>
    <row r="15739" spans="2:11">
      <c r="B15739" s="29"/>
      <c r="C15739" s="19"/>
      <c r="D15739" s="385"/>
      <c r="E15739" s="244"/>
      <c r="G15739" s="388"/>
      <c r="H15739" s="388"/>
      <c r="I15739" s="389"/>
      <c r="J15739" s="388"/>
      <c r="K15739" s="388"/>
    </row>
    <row r="15740" spans="2:11">
      <c r="B15740" s="29"/>
      <c r="C15740" s="19"/>
      <c r="D15740" s="385"/>
      <c r="E15740" s="244"/>
      <c r="G15740" s="388"/>
      <c r="H15740" s="388"/>
      <c r="I15740" s="389"/>
      <c r="J15740" s="388"/>
      <c r="K15740" s="388"/>
    </row>
    <row r="15741" spans="2:11">
      <c r="B15741" s="29"/>
      <c r="C15741" s="19"/>
      <c r="D15741" s="385"/>
      <c r="E15741" s="244"/>
      <c r="G15741" s="388"/>
      <c r="H15741" s="388"/>
      <c r="I15741" s="389"/>
      <c r="J15741" s="388"/>
      <c r="K15741" s="388"/>
    </row>
    <row r="15742" spans="2:11">
      <c r="B15742" s="29"/>
      <c r="C15742" s="19"/>
      <c r="D15742" s="385"/>
      <c r="E15742" s="244"/>
      <c r="G15742" s="388"/>
      <c r="H15742" s="388"/>
      <c r="I15742" s="389"/>
      <c r="J15742" s="388"/>
      <c r="K15742" s="388"/>
    </row>
    <row r="15743" spans="2:11">
      <c r="B15743" s="29"/>
      <c r="C15743" s="19"/>
      <c r="D15743" s="385"/>
      <c r="E15743" s="244"/>
      <c r="G15743" s="388"/>
      <c r="H15743" s="388"/>
      <c r="I15743" s="389"/>
      <c r="J15743" s="388"/>
      <c r="K15743" s="388"/>
    </row>
    <row r="15744" spans="2:11">
      <c r="B15744" s="29"/>
      <c r="C15744" s="19"/>
      <c r="D15744" s="385"/>
      <c r="E15744" s="244"/>
      <c r="G15744" s="388"/>
      <c r="H15744" s="388"/>
      <c r="I15744" s="389"/>
      <c r="J15744" s="388"/>
      <c r="K15744" s="388"/>
    </row>
    <row r="15745" spans="2:11">
      <c r="B15745" s="29"/>
      <c r="C15745" s="19"/>
      <c r="D15745" s="385"/>
      <c r="E15745" s="244"/>
      <c r="G15745" s="388"/>
      <c r="H15745" s="388"/>
      <c r="I15745" s="389"/>
      <c r="J15745" s="388"/>
      <c r="K15745" s="388"/>
    </row>
    <row r="15746" spans="2:11">
      <c r="B15746" s="29"/>
      <c r="C15746" s="19"/>
      <c r="D15746" s="385"/>
      <c r="E15746" s="244"/>
      <c r="G15746" s="388"/>
      <c r="H15746" s="388"/>
      <c r="I15746" s="389"/>
      <c r="J15746" s="388"/>
      <c r="K15746" s="388"/>
    </row>
    <row r="15747" spans="2:11">
      <c r="B15747" s="29"/>
      <c r="C15747" s="19"/>
      <c r="D15747" s="385"/>
      <c r="E15747" s="244"/>
      <c r="G15747" s="388"/>
      <c r="H15747" s="388"/>
      <c r="I15747" s="389"/>
      <c r="J15747" s="388"/>
      <c r="K15747" s="388"/>
    </row>
    <row r="15748" spans="2:11">
      <c r="B15748" s="29"/>
      <c r="C15748" s="19"/>
      <c r="D15748" s="385"/>
      <c r="E15748" s="244"/>
      <c r="G15748" s="388"/>
      <c r="H15748" s="388"/>
      <c r="I15748" s="389"/>
      <c r="J15748" s="388"/>
      <c r="K15748" s="388"/>
    </row>
    <row r="15749" spans="2:11">
      <c r="B15749" s="29"/>
      <c r="C15749" s="19"/>
      <c r="D15749" s="385"/>
      <c r="E15749" s="244"/>
      <c r="G15749" s="388"/>
      <c r="H15749" s="388"/>
      <c r="I15749" s="389"/>
      <c r="J15749" s="388"/>
      <c r="K15749" s="388"/>
    </row>
    <row r="15750" spans="2:11">
      <c r="B15750" s="29"/>
      <c r="C15750" s="19"/>
      <c r="D15750" s="385"/>
      <c r="E15750" s="244"/>
      <c r="G15750" s="388"/>
      <c r="H15750" s="388"/>
      <c r="I15750" s="389"/>
      <c r="J15750" s="388"/>
      <c r="K15750" s="388"/>
    </row>
    <row r="15751" spans="2:11">
      <c r="B15751" s="29"/>
      <c r="C15751" s="19"/>
      <c r="D15751" s="385"/>
      <c r="E15751" s="244"/>
      <c r="G15751" s="388"/>
      <c r="H15751" s="388"/>
      <c r="I15751" s="389"/>
      <c r="J15751" s="388"/>
      <c r="K15751" s="388"/>
    </row>
    <row r="15752" spans="2:11">
      <c r="B15752" s="29"/>
      <c r="C15752" s="19"/>
      <c r="D15752" s="385"/>
      <c r="E15752" s="244"/>
      <c r="G15752" s="388"/>
      <c r="H15752" s="388"/>
      <c r="I15752" s="389"/>
      <c r="J15752" s="388"/>
      <c r="K15752" s="388"/>
    </row>
    <row r="15753" spans="2:11">
      <c r="B15753" s="29"/>
      <c r="C15753" s="19"/>
      <c r="D15753" s="385"/>
      <c r="E15753" s="244"/>
      <c r="G15753" s="388"/>
      <c r="H15753" s="388"/>
      <c r="I15753" s="389"/>
      <c r="J15753" s="388"/>
      <c r="K15753" s="388"/>
    </row>
    <row r="15754" spans="2:11">
      <c r="B15754" s="29"/>
      <c r="C15754" s="19"/>
      <c r="D15754" s="385"/>
      <c r="E15754" s="244"/>
      <c r="G15754" s="388"/>
      <c r="H15754" s="388"/>
      <c r="I15754" s="389"/>
      <c r="J15754" s="388"/>
      <c r="K15754" s="388"/>
    </row>
    <row r="15755" spans="2:11">
      <c r="B15755" s="29"/>
      <c r="C15755" s="19"/>
      <c r="D15755" s="385"/>
      <c r="E15755" s="244"/>
      <c r="G15755" s="388"/>
      <c r="H15755" s="388"/>
      <c r="I15755" s="389"/>
      <c r="J15755" s="388"/>
      <c r="K15755" s="388"/>
    </row>
    <row r="15756" spans="2:11">
      <c r="B15756" s="29"/>
      <c r="C15756" s="19"/>
      <c r="D15756" s="385"/>
      <c r="E15756" s="244"/>
      <c r="G15756" s="388"/>
      <c r="H15756" s="388"/>
      <c r="I15756" s="389"/>
      <c r="J15756" s="388"/>
      <c r="K15756" s="388"/>
    </row>
    <row r="15757" spans="2:11">
      <c r="B15757" s="29"/>
      <c r="C15757" s="19"/>
      <c r="D15757" s="385"/>
      <c r="E15757" s="244"/>
      <c r="G15757" s="388"/>
      <c r="H15757" s="388"/>
      <c r="I15757" s="389"/>
      <c r="J15757" s="388"/>
      <c r="K15757" s="388"/>
    </row>
    <row r="15758" spans="2:11">
      <c r="B15758" s="29"/>
      <c r="C15758" s="19"/>
      <c r="D15758" s="385"/>
      <c r="E15758" s="244"/>
      <c r="G15758" s="388"/>
      <c r="H15758" s="388"/>
      <c r="I15758" s="389"/>
      <c r="J15758" s="388"/>
      <c r="K15758" s="388"/>
    </row>
    <row r="15759" spans="2:11">
      <c r="B15759" s="29"/>
      <c r="C15759" s="19"/>
      <c r="D15759" s="385"/>
      <c r="E15759" s="244"/>
      <c r="G15759" s="388"/>
      <c r="H15759" s="388"/>
      <c r="I15759" s="389"/>
      <c r="J15759" s="388"/>
      <c r="K15759" s="388"/>
    </row>
    <row r="15760" spans="2:11">
      <c r="B15760" s="29"/>
      <c r="C15760" s="19"/>
      <c r="D15760" s="385"/>
      <c r="E15760" s="244"/>
      <c r="G15760" s="388"/>
      <c r="H15760" s="388"/>
      <c r="I15760" s="389"/>
      <c r="J15760" s="388"/>
      <c r="K15760" s="388"/>
    </row>
    <row r="15761" spans="2:11">
      <c r="B15761" s="29"/>
      <c r="C15761" s="19"/>
      <c r="D15761" s="385"/>
      <c r="E15761" s="244"/>
      <c r="G15761" s="388"/>
      <c r="H15761" s="388"/>
      <c r="I15761" s="389"/>
      <c r="J15761" s="388"/>
      <c r="K15761" s="388"/>
    </row>
    <row r="15762" spans="2:11">
      <c r="B15762" s="29"/>
      <c r="C15762" s="19"/>
      <c r="D15762" s="385"/>
      <c r="E15762" s="244"/>
      <c r="G15762" s="388"/>
      <c r="H15762" s="388"/>
      <c r="I15762" s="389"/>
      <c r="J15762" s="388"/>
      <c r="K15762" s="388"/>
    </row>
    <row r="15763" spans="2:11">
      <c r="B15763" s="29"/>
      <c r="C15763" s="19"/>
      <c r="D15763" s="385"/>
      <c r="E15763" s="244"/>
      <c r="G15763" s="388"/>
      <c r="H15763" s="388"/>
      <c r="I15763" s="389"/>
      <c r="J15763" s="388"/>
      <c r="K15763" s="388"/>
    </row>
    <row r="15764" spans="2:11">
      <c r="B15764" s="29"/>
      <c r="C15764" s="19"/>
      <c r="D15764" s="385"/>
      <c r="E15764" s="244"/>
      <c r="G15764" s="388"/>
      <c r="H15764" s="388"/>
      <c r="I15764" s="389"/>
      <c r="J15764" s="388"/>
      <c r="K15764" s="388"/>
    </row>
    <row r="15765" spans="2:11">
      <c r="B15765" s="29"/>
      <c r="C15765" s="19"/>
      <c r="D15765" s="385"/>
      <c r="E15765" s="244"/>
      <c r="G15765" s="388"/>
      <c r="H15765" s="388"/>
      <c r="I15765" s="389"/>
      <c r="J15765" s="388"/>
      <c r="K15765" s="388"/>
    </row>
    <row r="15766" spans="2:11">
      <c r="B15766" s="29"/>
      <c r="C15766" s="19"/>
      <c r="D15766" s="385"/>
      <c r="E15766" s="244"/>
      <c r="G15766" s="388"/>
      <c r="H15766" s="388"/>
      <c r="I15766" s="389"/>
      <c r="J15766" s="388"/>
      <c r="K15766" s="388"/>
    </row>
    <row r="15767" spans="2:11">
      <c r="B15767" s="29"/>
      <c r="C15767" s="19"/>
      <c r="D15767" s="385"/>
      <c r="E15767" s="244"/>
      <c r="G15767" s="388"/>
      <c r="H15767" s="388"/>
      <c r="I15767" s="389"/>
      <c r="J15767" s="388"/>
      <c r="K15767" s="388"/>
    </row>
    <row r="15768" spans="2:11">
      <c r="B15768" s="29"/>
      <c r="C15768" s="19"/>
      <c r="D15768" s="385"/>
      <c r="E15768" s="244"/>
      <c r="G15768" s="388"/>
      <c r="H15768" s="388"/>
      <c r="I15768" s="389"/>
      <c r="J15768" s="388"/>
      <c r="K15768" s="388"/>
    </row>
    <row r="15769" spans="2:11">
      <c r="B15769" s="29"/>
      <c r="C15769" s="19"/>
      <c r="D15769" s="385"/>
      <c r="E15769" s="244"/>
      <c r="G15769" s="388"/>
      <c r="H15769" s="388"/>
      <c r="I15769" s="389"/>
      <c r="J15769" s="388"/>
      <c r="K15769" s="388"/>
    </row>
    <row r="15770" spans="2:11">
      <c r="B15770" s="29"/>
      <c r="C15770" s="19"/>
      <c r="D15770" s="385"/>
      <c r="E15770" s="244"/>
      <c r="G15770" s="388"/>
      <c r="H15770" s="388"/>
      <c r="I15770" s="389"/>
      <c r="J15770" s="388"/>
      <c r="K15770" s="388"/>
    </row>
    <row r="15771" spans="2:11">
      <c r="B15771" s="29"/>
      <c r="C15771" s="19"/>
      <c r="D15771" s="385"/>
      <c r="E15771" s="244"/>
      <c r="G15771" s="388"/>
      <c r="H15771" s="388"/>
      <c r="I15771" s="389"/>
      <c r="J15771" s="388"/>
      <c r="K15771" s="388"/>
    </row>
    <row r="15772" spans="2:11">
      <c r="B15772" s="29"/>
      <c r="C15772" s="19"/>
      <c r="D15772" s="385"/>
      <c r="E15772" s="244"/>
      <c r="G15772" s="388"/>
      <c r="H15772" s="388"/>
      <c r="I15772" s="389"/>
      <c r="J15772" s="388"/>
      <c r="K15772" s="388"/>
    </row>
    <row r="15773" spans="2:11">
      <c r="B15773" s="29"/>
      <c r="C15773" s="19"/>
      <c r="D15773" s="385"/>
      <c r="E15773" s="244"/>
      <c r="G15773" s="388"/>
      <c r="H15773" s="388"/>
      <c r="I15773" s="389"/>
      <c r="J15773" s="388"/>
      <c r="K15773" s="388"/>
    </row>
    <row r="15774" spans="2:11">
      <c r="B15774" s="29"/>
      <c r="C15774" s="19"/>
      <c r="D15774" s="385"/>
      <c r="E15774" s="244"/>
      <c r="G15774" s="388"/>
      <c r="H15774" s="388"/>
      <c r="I15774" s="389"/>
      <c r="J15774" s="388"/>
      <c r="K15774" s="388"/>
    </row>
    <row r="15775" spans="2:11">
      <c r="B15775" s="29"/>
      <c r="C15775" s="19"/>
      <c r="D15775" s="385"/>
      <c r="E15775" s="244"/>
      <c r="G15775" s="388"/>
      <c r="H15775" s="388"/>
      <c r="I15775" s="389"/>
      <c r="J15775" s="388"/>
      <c r="K15775" s="388"/>
    </row>
    <row r="15776" spans="2:11">
      <c r="B15776" s="29"/>
      <c r="C15776" s="19"/>
      <c r="D15776" s="385"/>
      <c r="E15776" s="244"/>
      <c r="G15776" s="388"/>
      <c r="H15776" s="388"/>
      <c r="I15776" s="389"/>
      <c r="J15776" s="388"/>
      <c r="K15776" s="388"/>
    </row>
    <row r="15777" spans="2:11">
      <c r="B15777" s="29"/>
      <c r="C15777" s="19"/>
      <c r="D15777" s="385"/>
      <c r="E15777" s="244"/>
      <c r="G15777" s="388"/>
      <c r="H15777" s="388"/>
      <c r="I15777" s="389"/>
      <c r="J15777" s="388"/>
      <c r="K15777" s="388"/>
    </row>
    <row r="15778" spans="2:11">
      <c r="B15778" s="29"/>
      <c r="C15778" s="19"/>
      <c r="D15778" s="385"/>
      <c r="E15778" s="244"/>
      <c r="G15778" s="388"/>
      <c r="H15778" s="388"/>
      <c r="I15778" s="389"/>
      <c r="J15778" s="388"/>
      <c r="K15778" s="388"/>
    </row>
    <row r="15779" spans="2:11">
      <c r="B15779" s="29"/>
      <c r="C15779" s="19"/>
      <c r="D15779" s="385"/>
      <c r="E15779" s="244"/>
      <c r="G15779" s="388"/>
      <c r="H15779" s="388"/>
      <c r="I15779" s="389"/>
      <c r="J15779" s="388"/>
      <c r="K15779" s="388"/>
    </row>
    <row r="15780" spans="2:11">
      <c r="B15780" s="29"/>
      <c r="C15780" s="19"/>
      <c r="D15780" s="385"/>
      <c r="E15780" s="244"/>
      <c r="G15780" s="388"/>
      <c r="H15780" s="388"/>
      <c r="I15780" s="389"/>
      <c r="J15780" s="388"/>
      <c r="K15780" s="388"/>
    </row>
    <row r="15781" spans="2:11">
      <c r="B15781" s="29"/>
      <c r="C15781" s="19"/>
      <c r="D15781" s="385"/>
      <c r="E15781" s="244"/>
      <c r="G15781" s="388"/>
      <c r="H15781" s="388"/>
      <c r="I15781" s="389"/>
      <c r="J15781" s="388"/>
      <c r="K15781" s="388"/>
    </row>
    <row r="15782" spans="2:11">
      <c r="B15782" s="29"/>
      <c r="C15782" s="19"/>
      <c r="D15782" s="385"/>
      <c r="E15782" s="244"/>
      <c r="G15782" s="388"/>
      <c r="H15782" s="388"/>
      <c r="I15782" s="389"/>
      <c r="J15782" s="388"/>
      <c r="K15782" s="388"/>
    </row>
    <row r="15783" spans="2:11">
      <c r="B15783" s="29"/>
      <c r="C15783" s="19"/>
      <c r="D15783" s="385"/>
      <c r="E15783" s="244"/>
      <c r="G15783" s="388"/>
      <c r="H15783" s="388"/>
      <c r="I15783" s="389"/>
      <c r="J15783" s="388"/>
      <c r="K15783" s="388"/>
    </row>
    <row r="15784" spans="2:11">
      <c r="B15784" s="29"/>
      <c r="C15784" s="19"/>
      <c r="D15784" s="385"/>
      <c r="E15784" s="244"/>
      <c r="G15784" s="388"/>
      <c r="H15784" s="388"/>
      <c r="I15784" s="389"/>
      <c r="J15784" s="388"/>
      <c r="K15784" s="388"/>
    </row>
    <row r="15785" spans="2:11">
      <c r="B15785" s="29"/>
      <c r="C15785" s="19"/>
      <c r="D15785" s="385"/>
      <c r="E15785" s="244"/>
      <c r="G15785" s="388"/>
      <c r="H15785" s="388"/>
      <c r="I15785" s="389"/>
      <c r="J15785" s="388"/>
      <c r="K15785" s="388"/>
    </row>
    <row r="15786" spans="2:11">
      <c r="B15786" s="29"/>
      <c r="C15786" s="19"/>
      <c r="D15786" s="385"/>
      <c r="E15786" s="244"/>
      <c r="G15786" s="388"/>
      <c r="H15786" s="388"/>
      <c r="I15786" s="389"/>
      <c r="J15786" s="388"/>
      <c r="K15786" s="388"/>
    </row>
    <row r="15787" spans="2:11">
      <c r="B15787" s="29"/>
      <c r="C15787" s="19"/>
      <c r="D15787" s="385"/>
      <c r="E15787" s="244"/>
      <c r="G15787" s="388"/>
      <c r="H15787" s="388"/>
      <c r="I15787" s="389"/>
      <c r="J15787" s="388"/>
      <c r="K15787" s="388"/>
    </row>
    <row r="15788" spans="2:11">
      <c r="B15788" s="29"/>
      <c r="C15788" s="19"/>
      <c r="D15788" s="385"/>
      <c r="E15788" s="244"/>
      <c r="G15788" s="388"/>
      <c r="H15788" s="388"/>
      <c r="I15788" s="389"/>
      <c r="J15788" s="388"/>
      <c r="K15788" s="388"/>
    </row>
    <row r="15789" spans="2:11">
      <c r="B15789" s="29"/>
      <c r="C15789" s="19"/>
      <c r="D15789" s="385"/>
      <c r="E15789" s="244"/>
      <c r="G15789" s="388"/>
      <c r="H15789" s="388"/>
      <c r="I15789" s="389"/>
      <c r="J15789" s="388"/>
      <c r="K15789" s="388"/>
    </row>
    <row r="15790" spans="2:11">
      <c r="B15790" s="29"/>
      <c r="C15790" s="19"/>
      <c r="D15790" s="385"/>
      <c r="E15790" s="244"/>
      <c r="G15790" s="388"/>
      <c r="H15790" s="388"/>
      <c r="I15790" s="389"/>
      <c r="J15790" s="388"/>
      <c r="K15790" s="388"/>
    </row>
    <row r="15791" spans="2:11">
      <c r="B15791" s="29"/>
      <c r="C15791" s="19"/>
      <c r="D15791" s="385"/>
      <c r="E15791" s="244"/>
      <c r="G15791" s="388"/>
      <c r="H15791" s="388"/>
      <c r="I15791" s="389"/>
      <c r="J15791" s="388"/>
      <c r="K15791" s="388"/>
    </row>
    <row r="15792" spans="2:11">
      <c r="B15792" s="29"/>
      <c r="C15792" s="19"/>
      <c r="D15792" s="385"/>
      <c r="E15792" s="244"/>
      <c r="G15792" s="388"/>
      <c r="H15792" s="388"/>
      <c r="I15792" s="389"/>
      <c r="J15792" s="388"/>
      <c r="K15792" s="388"/>
    </row>
    <row r="15793" spans="2:11">
      <c r="B15793" s="29"/>
      <c r="C15793" s="19"/>
      <c r="D15793" s="385"/>
      <c r="E15793" s="244"/>
      <c r="G15793" s="388"/>
      <c r="H15793" s="388"/>
      <c r="I15793" s="389"/>
      <c r="J15793" s="388"/>
      <c r="K15793" s="388"/>
    </row>
    <row r="15794" spans="2:11">
      <c r="B15794" s="29"/>
      <c r="C15794" s="19"/>
      <c r="D15794" s="385"/>
      <c r="E15794" s="244"/>
      <c r="G15794" s="388"/>
      <c r="H15794" s="388"/>
      <c r="I15794" s="389"/>
      <c r="J15794" s="388"/>
      <c r="K15794" s="388"/>
    </row>
    <row r="15795" spans="2:11">
      <c r="B15795" s="29"/>
      <c r="C15795" s="19"/>
      <c r="D15795" s="385"/>
      <c r="E15795" s="244"/>
      <c r="G15795" s="388"/>
      <c r="H15795" s="388"/>
      <c r="I15795" s="389"/>
      <c r="J15795" s="388"/>
      <c r="K15795" s="388"/>
    </row>
    <row r="15796" spans="2:11">
      <c r="B15796" s="29"/>
      <c r="C15796" s="19"/>
      <c r="D15796" s="385"/>
      <c r="E15796" s="244"/>
      <c r="G15796" s="388"/>
      <c r="H15796" s="388"/>
      <c r="I15796" s="389"/>
      <c r="J15796" s="388"/>
      <c r="K15796" s="388"/>
    </row>
    <row r="15797" spans="2:11">
      <c r="B15797" s="29"/>
      <c r="C15797" s="19"/>
      <c r="D15797" s="385"/>
      <c r="E15797" s="244"/>
      <c r="G15797" s="388"/>
      <c r="H15797" s="388"/>
      <c r="I15797" s="389"/>
      <c r="J15797" s="388"/>
      <c r="K15797" s="388"/>
    </row>
    <row r="15798" spans="2:11">
      <c r="B15798" s="29"/>
      <c r="C15798" s="19"/>
      <c r="D15798" s="385"/>
      <c r="E15798" s="244"/>
      <c r="G15798" s="388"/>
      <c r="H15798" s="388"/>
      <c r="I15798" s="389"/>
      <c r="J15798" s="388"/>
      <c r="K15798" s="388"/>
    </row>
    <row r="15799" spans="2:11">
      <c r="B15799" s="29"/>
      <c r="C15799" s="19"/>
      <c r="D15799" s="385"/>
      <c r="E15799" s="244"/>
      <c r="G15799" s="388"/>
      <c r="H15799" s="388"/>
      <c r="I15799" s="389"/>
      <c r="J15799" s="388"/>
      <c r="K15799" s="388"/>
    </row>
    <row r="15800" spans="2:11">
      <c r="B15800" s="29"/>
      <c r="C15800" s="19"/>
      <c r="D15800" s="385"/>
      <c r="E15800" s="244"/>
      <c r="G15800" s="388"/>
      <c r="H15800" s="388"/>
      <c r="I15800" s="389"/>
      <c r="J15800" s="388"/>
      <c r="K15800" s="388"/>
    </row>
    <row r="15801" spans="2:11">
      <c r="B15801" s="29"/>
      <c r="C15801" s="19"/>
      <c r="D15801" s="385"/>
      <c r="E15801" s="244"/>
      <c r="G15801" s="388"/>
      <c r="H15801" s="388"/>
      <c r="I15801" s="389"/>
      <c r="J15801" s="388"/>
      <c r="K15801" s="388"/>
    </row>
    <row r="15802" spans="2:11">
      <c r="B15802" s="29"/>
      <c r="C15802" s="19"/>
      <c r="D15802" s="385"/>
      <c r="E15802" s="244"/>
      <c r="G15802" s="388"/>
      <c r="H15802" s="388"/>
      <c r="I15802" s="389"/>
      <c r="J15802" s="388"/>
      <c r="K15802" s="388"/>
    </row>
    <row r="15803" spans="2:11">
      <c r="B15803" s="29"/>
      <c r="C15803" s="19"/>
      <c r="D15803" s="385"/>
      <c r="E15803" s="244"/>
      <c r="G15803" s="388"/>
      <c r="H15803" s="388"/>
      <c r="I15803" s="389"/>
      <c r="J15803" s="388"/>
      <c r="K15803" s="388"/>
    </row>
    <row r="15804" spans="2:11">
      <c r="B15804" s="29"/>
      <c r="C15804" s="19"/>
      <c r="D15804" s="385"/>
      <c r="E15804" s="244"/>
      <c r="G15804" s="388"/>
      <c r="H15804" s="388"/>
      <c r="I15804" s="389"/>
      <c r="J15804" s="388"/>
      <c r="K15804" s="388"/>
    </row>
    <row r="15805" spans="2:11">
      <c r="B15805" s="29"/>
      <c r="C15805" s="19"/>
      <c r="D15805" s="385"/>
      <c r="E15805" s="244"/>
      <c r="G15805" s="388"/>
      <c r="H15805" s="388"/>
      <c r="I15805" s="389"/>
      <c r="J15805" s="388"/>
      <c r="K15805" s="388"/>
    </row>
    <row r="15806" spans="2:11">
      <c r="B15806" s="29"/>
      <c r="C15806" s="19"/>
      <c r="D15806" s="385"/>
      <c r="E15806" s="244"/>
      <c r="G15806" s="388"/>
      <c r="H15806" s="388"/>
      <c r="I15806" s="389"/>
      <c r="J15806" s="388"/>
      <c r="K15806" s="388"/>
    </row>
    <row r="15807" spans="2:11">
      <c r="B15807" s="29"/>
      <c r="C15807" s="19"/>
      <c r="D15807" s="385"/>
      <c r="E15807" s="244"/>
      <c r="G15807" s="388"/>
      <c r="H15807" s="388"/>
      <c r="I15807" s="389"/>
      <c r="J15807" s="388"/>
      <c r="K15807" s="388"/>
    </row>
    <row r="15808" spans="2:11">
      <c r="B15808" s="29"/>
      <c r="C15808" s="19"/>
      <c r="D15808" s="385"/>
      <c r="E15808" s="244"/>
      <c r="G15808" s="388"/>
      <c r="H15808" s="388"/>
      <c r="I15808" s="389"/>
      <c r="J15808" s="388"/>
      <c r="K15808" s="388"/>
    </row>
    <row r="15809" spans="2:11">
      <c r="B15809" s="29"/>
      <c r="C15809" s="19"/>
      <c r="D15809" s="385"/>
      <c r="E15809" s="244"/>
      <c r="G15809" s="388"/>
      <c r="H15809" s="388"/>
      <c r="I15809" s="389"/>
      <c r="J15809" s="388"/>
      <c r="K15809" s="388"/>
    </row>
    <row r="15810" spans="2:11">
      <c r="B15810" s="29"/>
      <c r="C15810" s="19"/>
      <c r="D15810" s="385"/>
      <c r="E15810" s="244"/>
      <c r="G15810" s="388"/>
      <c r="H15810" s="388"/>
      <c r="I15810" s="389"/>
      <c r="J15810" s="388"/>
      <c r="K15810" s="388"/>
    </row>
    <row r="15811" spans="2:11">
      <c r="B15811" s="29"/>
      <c r="C15811" s="19"/>
      <c r="D15811" s="385"/>
      <c r="E15811" s="244"/>
      <c r="G15811" s="388"/>
      <c r="H15811" s="388"/>
      <c r="I15811" s="389"/>
      <c r="J15811" s="388"/>
      <c r="K15811" s="388"/>
    </row>
    <row r="15812" spans="2:11">
      <c r="B15812" s="29"/>
      <c r="C15812" s="19"/>
      <c r="D15812" s="385"/>
      <c r="E15812" s="244"/>
      <c r="G15812" s="388"/>
      <c r="H15812" s="388"/>
      <c r="I15812" s="389"/>
      <c r="J15812" s="388"/>
      <c r="K15812" s="388"/>
    </row>
    <row r="15813" spans="2:11">
      <c r="B15813" s="29"/>
      <c r="C15813" s="19"/>
      <c r="D15813" s="385"/>
      <c r="E15813" s="244"/>
      <c r="G15813" s="388"/>
      <c r="H15813" s="388"/>
      <c r="I15813" s="389"/>
      <c r="J15813" s="388"/>
      <c r="K15813" s="388"/>
    </row>
    <row r="15814" spans="2:11">
      <c r="B15814" s="29"/>
      <c r="C15814" s="19"/>
      <c r="D15814" s="385"/>
      <c r="E15814" s="244"/>
      <c r="G15814" s="388"/>
      <c r="H15814" s="388"/>
      <c r="I15814" s="389"/>
      <c r="J15814" s="388"/>
      <c r="K15814" s="388"/>
    </row>
    <row r="15815" spans="2:11">
      <c r="B15815" s="29"/>
      <c r="C15815" s="19"/>
      <c r="D15815" s="385"/>
      <c r="E15815" s="244"/>
      <c r="G15815" s="388"/>
      <c r="H15815" s="388"/>
      <c r="I15815" s="389"/>
      <c r="J15815" s="388"/>
      <c r="K15815" s="388"/>
    </row>
    <row r="15816" spans="2:11">
      <c r="B15816" s="29"/>
      <c r="C15816" s="19"/>
      <c r="D15816" s="385"/>
      <c r="E15816" s="244"/>
      <c r="G15816" s="388"/>
      <c r="H15816" s="388"/>
      <c r="I15816" s="389"/>
      <c r="J15816" s="388"/>
      <c r="K15816" s="388"/>
    </row>
    <row r="15817" spans="2:11">
      <c r="B15817" s="29"/>
      <c r="C15817" s="19"/>
      <c r="D15817" s="385"/>
      <c r="E15817" s="244"/>
      <c r="G15817" s="388"/>
      <c r="H15817" s="388"/>
      <c r="I15817" s="389"/>
      <c r="J15817" s="388"/>
      <c r="K15817" s="388"/>
    </row>
    <row r="15818" spans="2:11">
      <c r="B15818" s="29"/>
      <c r="C15818" s="19"/>
      <c r="D15818" s="385"/>
      <c r="E15818" s="244"/>
      <c r="G15818" s="388"/>
      <c r="H15818" s="388"/>
      <c r="I15818" s="389"/>
      <c r="J15818" s="388"/>
      <c r="K15818" s="388"/>
    </row>
    <row r="15819" spans="2:11">
      <c r="B15819" s="29"/>
      <c r="C15819" s="19"/>
      <c r="D15819" s="385"/>
      <c r="E15819" s="244"/>
      <c r="G15819" s="388"/>
      <c r="H15819" s="388"/>
      <c r="I15819" s="389"/>
      <c r="J15819" s="388"/>
      <c r="K15819" s="388"/>
    </row>
    <row r="15820" spans="2:11">
      <c r="B15820" s="29"/>
      <c r="C15820" s="19"/>
      <c r="D15820" s="385"/>
      <c r="E15820" s="244"/>
      <c r="G15820" s="388"/>
      <c r="H15820" s="388"/>
      <c r="I15820" s="389"/>
      <c r="J15820" s="388"/>
      <c r="K15820" s="388"/>
    </row>
    <row r="15821" spans="2:11">
      <c r="B15821" s="29"/>
      <c r="C15821" s="19"/>
      <c r="D15821" s="385"/>
      <c r="E15821" s="244"/>
      <c r="G15821" s="388"/>
      <c r="H15821" s="388"/>
      <c r="I15821" s="389"/>
      <c r="J15821" s="388"/>
      <c r="K15821" s="388"/>
    </row>
    <row r="15822" spans="2:11">
      <c r="B15822" s="29"/>
      <c r="C15822" s="19"/>
      <c r="D15822" s="385"/>
      <c r="E15822" s="244"/>
      <c r="G15822" s="388"/>
      <c r="H15822" s="388"/>
      <c r="I15822" s="389"/>
      <c r="J15822" s="388"/>
      <c r="K15822" s="388"/>
    </row>
    <row r="15823" spans="2:11">
      <c r="B15823" s="29"/>
      <c r="C15823" s="19"/>
      <c r="D15823" s="385"/>
      <c r="E15823" s="244"/>
      <c r="G15823" s="388"/>
      <c r="H15823" s="388"/>
      <c r="I15823" s="389"/>
      <c r="J15823" s="388"/>
      <c r="K15823" s="388"/>
    </row>
    <row r="15824" spans="2:11">
      <c r="B15824" s="29"/>
      <c r="C15824" s="19"/>
      <c r="D15824" s="385"/>
      <c r="E15824" s="244"/>
      <c r="G15824" s="388"/>
      <c r="H15824" s="388"/>
      <c r="I15824" s="389"/>
      <c r="J15824" s="388"/>
      <c r="K15824" s="388"/>
    </row>
    <row r="15825" spans="2:11">
      <c r="B15825" s="29"/>
      <c r="C15825" s="19"/>
      <c r="D15825" s="385"/>
      <c r="E15825" s="244"/>
      <c r="G15825" s="388"/>
      <c r="H15825" s="388"/>
      <c r="I15825" s="389"/>
      <c r="J15825" s="388"/>
      <c r="K15825" s="388"/>
    </row>
    <row r="15826" spans="2:11">
      <c r="B15826" s="29"/>
      <c r="C15826" s="19"/>
      <c r="D15826" s="385"/>
      <c r="E15826" s="244"/>
      <c r="G15826" s="388"/>
      <c r="H15826" s="388"/>
      <c r="I15826" s="389"/>
      <c r="J15826" s="388"/>
      <c r="K15826" s="388"/>
    </row>
    <row r="15827" spans="2:11">
      <c r="B15827" s="29"/>
      <c r="C15827" s="19"/>
      <c r="D15827" s="385"/>
      <c r="E15827" s="244"/>
      <c r="G15827" s="388"/>
      <c r="H15827" s="388"/>
      <c r="I15827" s="389"/>
      <c r="J15827" s="388"/>
      <c r="K15827" s="388"/>
    </row>
    <row r="15828" spans="2:11">
      <c r="B15828" s="29"/>
      <c r="C15828" s="19"/>
      <c r="D15828" s="385"/>
      <c r="E15828" s="244"/>
      <c r="G15828" s="388"/>
      <c r="H15828" s="388"/>
      <c r="I15828" s="389"/>
      <c r="J15828" s="388"/>
      <c r="K15828" s="388"/>
    </row>
    <row r="15829" spans="2:11">
      <c r="B15829" s="29"/>
      <c r="C15829" s="19"/>
      <c r="D15829" s="385"/>
      <c r="E15829" s="244"/>
      <c r="G15829" s="388"/>
      <c r="H15829" s="388"/>
      <c r="I15829" s="389"/>
      <c r="J15829" s="388"/>
      <c r="K15829" s="388"/>
    </row>
    <row r="15830" spans="2:11">
      <c r="B15830" s="29"/>
      <c r="C15830" s="19"/>
      <c r="D15830" s="385"/>
      <c r="E15830" s="244"/>
      <c r="G15830" s="388"/>
      <c r="H15830" s="388"/>
      <c r="I15830" s="389"/>
      <c r="J15830" s="388"/>
      <c r="K15830" s="388"/>
    </row>
    <row r="15831" spans="2:11">
      <c r="B15831" s="29"/>
      <c r="C15831" s="19"/>
      <c r="D15831" s="385"/>
      <c r="E15831" s="244"/>
      <c r="G15831" s="388"/>
      <c r="H15831" s="388"/>
      <c r="I15831" s="389"/>
      <c r="J15831" s="388"/>
      <c r="K15831" s="388"/>
    </row>
    <row r="15832" spans="2:11">
      <c r="B15832" s="29"/>
      <c r="C15832" s="19"/>
      <c r="D15832" s="385"/>
      <c r="E15832" s="244"/>
      <c r="G15832" s="388"/>
      <c r="H15832" s="388"/>
      <c r="I15832" s="389"/>
      <c r="J15832" s="388"/>
      <c r="K15832" s="388"/>
    </row>
    <row r="15833" spans="2:11">
      <c r="B15833" s="29"/>
      <c r="C15833" s="19"/>
      <c r="D15833" s="385"/>
      <c r="E15833" s="244"/>
      <c r="G15833" s="388"/>
      <c r="H15833" s="388"/>
      <c r="I15833" s="389"/>
      <c r="J15833" s="388"/>
      <c r="K15833" s="388"/>
    </row>
    <row r="15834" spans="2:11">
      <c r="B15834" s="29"/>
      <c r="C15834" s="19"/>
      <c r="D15834" s="385"/>
      <c r="E15834" s="244"/>
      <c r="G15834" s="388"/>
      <c r="H15834" s="388"/>
      <c r="I15834" s="389"/>
      <c r="J15834" s="388"/>
      <c r="K15834" s="388"/>
    </row>
    <row r="15835" spans="2:11">
      <c r="B15835" s="29"/>
      <c r="C15835" s="19"/>
      <c r="D15835" s="385"/>
      <c r="E15835" s="244"/>
      <c r="G15835" s="388"/>
      <c r="H15835" s="388"/>
      <c r="I15835" s="389"/>
      <c r="J15835" s="388"/>
      <c r="K15835" s="388"/>
    </row>
    <row r="15836" spans="2:11">
      <c r="B15836" s="29"/>
      <c r="C15836" s="19"/>
      <c r="D15836" s="385"/>
      <c r="E15836" s="244"/>
      <c r="G15836" s="388"/>
      <c r="H15836" s="388"/>
      <c r="I15836" s="389"/>
      <c r="J15836" s="388"/>
      <c r="K15836" s="388"/>
    </row>
    <row r="15837" spans="2:11">
      <c r="B15837" s="29"/>
      <c r="C15837" s="19"/>
      <c r="D15837" s="385"/>
      <c r="E15837" s="244"/>
      <c r="G15837" s="388"/>
      <c r="H15837" s="388"/>
      <c r="I15837" s="389"/>
      <c r="J15837" s="388"/>
      <c r="K15837" s="388"/>
    </row>
    <row r="15838" spans="2:11">
      <c r="B15838" s="29"/>
      <c r="C15838" s="19"/>
      <c r="D15838" s="385"/>
      <c r="E15838" s="244"/>
      <c r="G15838" s="388"/>
      <c r="H15838" s="388"/>
      <c r="I15838" s="389"/>
      <c r="J15838" s="388"/>
      <c r="K15838" s="388"/>
    </row>
    <row r="15839" spans="2:11">
      <c r="B15839" s="29"/>
      <c r="C15839" s="19"/>
      <c r="D15839" s="385"/>
      <c r="E15839" s="244"/>
      <c r="G15839" s="388"/>
      <c r="H15839" s="388"/>
      <c r="I15839" s="389"/>
      <c r="J15839" s="388"/>
      <c r="K15839" s="388"/>
    </row>
    <row r="15840" spans="2:11">
      <c r="B15840" s="29"/>
      <c r="C15840" s="19"/>
      <c r="D15840" s="385"/>
      <c r="E15840" s="244"/>
      <c r="G15840" s="388"/>
      <c r="H15840" s="388"/>
      <c r="I15840" s="389"/>
      <c r="J15840" s="388"/>
      <c r="K15840" s="388"/>
    </row>
    <row r="15841" spans="2:11">
      <c r="B15841" s="29"/>
      <c r="C15841" s="19"/>
      <c r="D15841" s="385"/>
      <c r="E15841" s="244"/>
      <c r="G15841" s="388"/>
      <c r="H15841" s="388"/>
      <c r="I15841" s="389"/>
      <c r="J15841" s="388"/>
      <c r="K15841" s="388"/>
    </row>
    <row r="15842" spans="2:11">
      <c r="B15842" s="29"/>
      <c r="C15842" s="19"/>
      <c r="D15842" s="385"/>
      <c r="E15842" s="244"/>
      <c r="G15842" s="388"/>
      <c r="H15842" s="388"/>
      <c r="I15842" s="389"/>
      <c r="J15842" s="388"/>
      <c r="K15842" s="388"/>
    </row>
    <row r="15843" spans="2:11">
      <c r="B15843" s="29"/>
      <c r="C15843" s="19"/>
      <c r="D15843" s="385"/>
      <c r="E15843" s="244"/>
      <c r="G15843" s="388"/>
      <c r="H15843" s="388"/>
      <c r="I15843" s="389"/>
      <c r="J15843" s="388"/>
      <c r="K15843" s="388"/>
    </row>
    <row r="15844" spans="2:11">
      <c r="B15844" s="29"/>
      <c r="C15844" s="19"/>
      <c r="D15844" s="385"/>
      <c r="E15844" s="244"/>
      <c r="G15844" s="388"/>
      <c r="H15844" s="388"/>
      <c r="I15844" s="389"/>
      <c r="J15844" s="388"/>
      <c r="K15844" s="388"/>
    </row>
    <row r="15845" spans="2:11">
      <c r="B15845" s="29"/>
      <c r="C15845" s="19"/>
      <c r="D15845" s="385"/>
      <c r="E15845" s="244"/>
      <c r="G15845" s="388"/>
      <c r="H15845" s="388"/>
      <c r="I15845" s="389"/>
      <c r="J15845" s="388"/>
      <c r="K15845" s="388"/>
    </row>
    <row r="15846" spans="2:11">
      <c r="B15846" s="29"/>
      <c r="C15846" s="19"/>
      <c r="D15846" s="385"/>
      <c r="E15846" s="244"/>
      <c r="G15846" s="388"/>
      <c r="H15846" s="388"/>
      <c r="I15846" s="389"/>
      <c r="J15846" s="388"/>
      <c r="K15846" s="388"/>
    </row>
    <row r="15847" spans="2:11">
      <c r="B15847" s="29"/>
      <c r="C15847" s="19"/>
      <c r="D15847" s="385"/>
      <c r="E15847" s="244"/>
      <c r="G15847" s="388"/>
      <c r="H15847" s="388"/>
      <c r="I15847" s="389"/>
      <c r="J15847" s="388"/>
      <c r="K15847" s="388"/>
    </row>
    <row r="15848" spans="2:11">
      <c r="B15848" s="29"/>
      <c r="C15848" s="19"/>
      <c r="D15848" s="385"/>
      <c r="E15848" s="244"/>
      <c r="G15848" s="388"/>
      <c r="H15848" s="388"/>
      <c r="I15848" s="389"/>
      <c r="J15848" s="388"/>
      <c r="K15848" s="388"/>
    </row>
    <row r="15849" spans="2:11">
      <c r="B15849" s="29"/>
      <c r="C15849" s="19"/>
      <c r="D15849" s="385"/>
      <c r="E15849" s="244"/>
      <c r="G15849" s="388"/>
      <c r="H15849" s="388"/>
      <c r="I15849" s="389"/>
      <c r="J15849" s="388"/>
      <c r="K15849" s="388"/>
    </row>
    <row r="15850" spans="2:11">
      <c r="B15850" s="29"/>
      <c r="C15850" s="19"/>
      <c r="D15850" s="385"/>
      <c r="E15850" s="244"/>
      <c r="G15850" s="388"/>
      <c r="H15850" s="388"/>
      <c r="I15850" s="389"/>
      <c r="J15850" s="388"/>
      <c r="K15850" s="388"/>
    </row>
    <row r="15851" spans="2:11">
      <c r="B15851" s="29"/>
      <c r="C15851" s="19"/>
      <c r="D15851" s="385"/>
      <c r="E15851" s="244"/>
      <c r="G15851" s="388"/>
      <c r="H15851" s="388"/>
      <c r="I15851" s="389"/>
      <c r="J15851" s="388"/>
      <c r="K15851" s="388"/>
    </row>
    <row r="15852" spans="2:11">
      <c r="B15852" s="29"/>
      <c r="C15852" s="19"/>
      <c r="D15852" s="385"/>
      <c r="E15852" s="244"/>
      <c r="G15852" s="388"/>
      <c r="H15852" s="388"/>
      <c r="I15852" s="389"/>
      <c r="J15852" s="388"/>
      <c r="K15852" s="388"/>
    </row>
    <row r="15853" spans="2:11">
      <c r="B15853" s="29"/>
      <c r="C15853" s="19"/>
      <c r="D15853" s="385"/>
      <c r="E15853" s="244"/>
      <c r="G15853" s="388"/>
      <c r="H15853" s="388"/>
      <c r="I15853" s="389"/>
      <c r="J15853" s="388"/>
      <c r="K15853" s="388"/>
    </row>
    <row r="15854" spans="2:11">
      <c r="B15854" s="29"/>
      <c r="C15854" s="19"/>
      <c r="D15854" s="385"/>
      <c r="E15854" s="244"/>
      <c r="G15854" s="388"/>
      <c r="H15854" s="388"/>
      <c r="I15854" s="389"/>
      <c r="J15854" s="388"/>
      <c r="K15854" s="388"/>
    </row>
    <row r="15855" spans="2:11">
      <c r="B15855" s="29"/>
      <c r="C15855" s="19"/>
      <c r="D15855" s="385"/>
      <c r="E15855" s="244"/>
      <c r="G15855" s="388"/>
      <c r="H15855" s="388"/>
      <c r="I15855" s="389"/>
      <c r="J15855" s="388"/>
      <c r="K15855" s="388"/>
    </row>
    <row r="15856" spans="2:11">
      <c r="B15856" s="29"/>
      <c r="C15856" s="19"/>
      <c r="D15856" s="385"/>
      <c r="E15856" s="244"/>
      <c r="G15856" s="388"/>
      <c r="H15856" s="388"/>
      <c r="I15856" s="389"/>
      <c r="J15856" s="388"/>
      <c r="K15856" s="388"/>
    </row>
    <row r="15857" spans="2:11">
      <c r="B15857" s="29"/>
      <c r="C15857" s="19"/>
      <c r="D15857" s="385"/>
      <c r="E15857" s="244"/>
      <c r="G15857" s="388"/>
      <c r="H15857" s="388"/>
      <c r="I15857" s="389"/>
      <c r="J15857" s="388"/>
      <c r="K15857" s="388"/>
    </row>
    <row r="15858" spans="2:11">
      <c r="B15858" s="29"/>
      <c r="C15858" s="19"/>
      <c r="D15858" s="385"/>
      <c r="E15858" s="244"/>
      <c r="G15858" s="388"/>
      <c r="H15858" s="388"/>
      <c r="I15858" s="389"/>
      <c r="J15858" s="388"/>
      <c r="K15858" s="388"/>
    </row>
    <row r="15859" spans="2:11">
      <c r="B15859" s="29"/>
      <c r="C15859" s="19"/>
      <c r="D15859" s="385"/>
      <c r="E15859" s="244"/>
      <c r="G15859" s="388"/>
      <c r="H15859" s="388"/>
      <c r="I15859" s="389"/>
      <c r="J15859" s="388"/>
      <c r="K15859" s="388"/>
    </row>
    <row r="15860" spans="2:11">
      <c r="B15860" s="29"/>
      <c r="C15860" s="19"/>
      <c r="D15860" s="385"/>
      <c r="E15860" s="244"/>
      <c r="G15860" s="388"/>
      <c r="H15860" s="388"/>
      <c r="I15860" s="389"/>
      <c r="J15860" s="388"/>
      <c r="K15860" s="388"/>
    </row>
    <row r="15861" spans="2:11">
      <c r="B15861" s="29"/>
      <c r="C15861" s="19"/>
      <c r="D15861" s="385"/>
      <c r="E15861" s="244"/>
      <c r="G15861" s="388"/>
      <c r="H15861" s="388"/>
      <c r="I15861" s="389"/>
      <c r="J15861" s="388"/>
      <c r="K15861" s="388"/>
    </row>
    <row r="15862" spans="2:11">
      <c r="B15862" s="29"/>
      <c r="C15862" s="19"/>
      <c r="D15862" s="385"/>
      <c r="E15862" s="244"/>
      <c r="G15862" s="388"/>
      <c r="H15862" s="388"/>
      <c r="I15862" s="389"/>
      <c r="J15862" s="388"/>
      <c r="K15862" s="388"/>
    </row>
    <row r="15863" spans="2:11">
      <c r="B15863" s="29"/>
      <c r="C15863" s="19"/>
      <c r="D15863" s="385"/>
      <c r="E15863" s="244"/>
      <c r="G15863" s="388"/>
      <c r="H15863" s="388"/>
      <c r="I15863" s="389"/>
      <c r="J15863" s="388"/>
      <c r="K15863" s="388"/>
    </row>
    <row r="15864" spans="2:11">
      <c r="B15864" s="29"/>
      <c r="C15864" s="19"/>
      <c r="D15864" s="385"/>
      <c r="E15864" s="244"/>
      <c r="G15864" s="388"/>
      <c r="H15864" s="388"/>
      <c r="I15864" s="389"/>
      <c r="J15864" s="388"/>
      <c r="K15864" s="388"/>
    </row>
    <row r="15865" spans="2:11">
      <c r="B15865" s="29"/>
      <c r="C15865" s="19"/>
      <c r="D15865" s="385"/>
      <c r="E15865" s="244"/>
      <c r="G15865" s="388"/>
      <c r="H15865" s="388"/>
      <c r="I15865" s="389"/>
      <c r="J15865" s="388"/>
      <c r="K15865" s="388"/>
    </row>
    <row r="15866" spans="2:11">
      <c r="B15866" s="29"/>
      <c r="C15866" s="19"/>
      <c r="D15866" s="385"/>
      <c r="E15866" s="244"/>
      <c r="G15866" s="388"/>
      <c r="H15866" s="388"/>
      <c r="I15866" s="389"/>
      <c r="J15866" s="388"/>
      <c r="K15866" s="388"/>
    </row>
    <row r="15867" spans="2:11">
      <c r="B15867" s="29"/>
      <c r="C15867" s="19"/>
      <c r="D15867" s="385"/>
      <c r="E15867" s="244"/>
      <c r="G15867" s="388"/>
      <c r="H15867" s="388"/>
      <c r="I15867" s="389"/>
      <c r="J15867" s="388"/>
      <c r="K15867" s="388"/>
    </row>
    <row r="15868" spans="2:11">
      <c r="B15868" s="29"/>
      <c r="C15868" s="19"/>
      <c r="D15868" s="385"/>
      <c r="E15868" s="244"/>
      <c r="G15868" s="388"/>
      <c r="H15868" s="388"/>
      <c r="I15868" s="389"/>
      <c r="J15868" s="388"/>
      <c r="K15868" s="388"/>
    </row>
    <row r="15869" spans="2:11">
      <c r="B15869" s="29"/>
      <c r="C15869" s="19"/>
      <c r="D15869" s="385"/>
      <c r="E15869" s="244"/>
      <c r="G15869" s="388"/>
      <c r="H15869" s="388"/>
      <c r="I15869" s="389"/>
      <c r="J15869" s="388"/>
      <c r="K15869" s="388"/>
    </row>
    <row r="15870" spans="2:11">
      <c r="B15870" s="29"/>
      <c r="C15870" s="19"/>
      <c r="D15870" s="385"/>
      <c r="E15870" s="244"/>
      <c r="G15870" s="388"/>
      <c r="H15870" s="388"/>
      <c r="I15870" s="389"/>
      <c r="J15870" s="388"/>
      <c r="K15870" s="388"/>
    </row>
    <row r="15871" spans="2:11">
      <c r="B15871" s="29"/>
      <c r="C15871" s="19"/>
      <c r="D15871" s="385"/>
      <c r="E15871" s="244"/>
      <c r="G15871" s="388"/>
      <c r="H15871" s="388"/>
      <c r="I15871" s="389"/>
      <c r="J15871" s="388"/>
      <c r="K15871" s="388"/>
    </row>
    <row r="15872" spans="2:11">
      <c r="B15872" s="29"/>
      <c r="C15872" s="19"/>
      <c r="D15872" s="385"/>
      <c r="E15872" s="244"/>
      <c r="G15872" s="388"/>
      <c r="H15872" s="388"/>
      <c r="I15872" s="389"/>
      <c r="J15872" s="388"/>
      <c r="K15872" s="388"/>
    </row>
    <row r="15873" spans="2:11">
      <c r="B15873" s="29"/>
      <c r="C15873" s="19"/>
      <c r="D15873" s="385"/>
      <c r="E15873" s="244"/>
      <c r="G15873" s="388"/>
      <c r="H15873" s="388"/>
      <c r="I15873" s="389"/>
      <c r="J15873" s="388"/>
      <c r="K15873" s="388"/>
    </row>
    <row r="15874" spans="2:11">
      <c r="B15874" s="29"/>
      <c r="C15874" s="19"/>
      <c r="D15874" s="385"/>
      <c r="E15874" s="244"/>
      <c r="G15874" s="388"/>
      <c r="H15874" s="388"/>
      <c r="I15874" s="389"/>
      <c r="J15874" s="388"/>
      <c r="K15874" s="388"/>
    </row>
    <row r="15875" spans="2:11">
      <c r="B15875" s="29"/>
      <c r="C15875" s="19"/>
      <c r="D15875" s="385"/>
      <c r="E15875" s="244"/>
      <c r="G15875" s="388"/>
      <c r="H15875" s="388"/>
      <c r="I15875" s="389"/>
      <c r="J15875" s="388"/>
      <c r="K15875" s="388"/>
    </row>
    <row r="15876" spans="2:11">
      <c r="B15876" s="29"/>
      <c r="C15876" s="19"/>
      <c r="D15876" s="385"/>
      <c r="E15876" s="244"/>
      <c r="G15876" s="388"/>
      <c r="H15876" s="388"/>
      <c r="I15876" s="389"/>
      <c r="J15876" s="388"/>
      <c r="K15876" s="388"/>
    </row>
    <row r="15877" spans="2:11">
      <c r="B15877" s="29"/>
      <c r="C15877" s="19"/>
      <c r="D15877" s="385"/>
      <c r="E15877" s="244"/>
      <c r="G15877" s="388"/>
      <c r="H15877" s="388"/>
      <c r="I15877" s="389"/>
      <c r="J15877" s="388"/>
      <c r="K15877" s="388"/>
    </row>
    <row r="15878" spans="2:11">
      <c r="B15878" s="29"/>
      <c r="C15878" s="19"/>
      <c r="D15878" s="385"/>
      <c r="E15878" s="244"/>
      <c r="G15878" s="388"/>
      <c r="H15878" s="388"/>
      <c r="I15878" s="389"/>
      <c r="J15878" s="388"/>
      <c r="K15878" s="388"/>
    </row>
    <row r="15879" spans="2:11">
      <c r="B15879" s="29"/>
      <c r="C15879" s="19"/>
      <c r="D15879" s="385"/>
      <c r="E15879" s="244"/>
      <c r="G15879" s="388"/>
      <c r="H15879" s="388"/>
      <c r="I15879" s="389"/>
      <c r="J15879" s="388"/>
      <c r="K15879" s="388"/>
    </row>
    <row r="15880" spans="2:11">
      <c r="B15880" s="29"/>
      <c r="C15880" s="19"/>
      <c r="D15880" s="385"/>
      <c r="E15880" s="244"/>
      <c r="G15880" s="388"/>
      <c r="H15880" s="388"/>
      <c r="I15880" s="389"/>
      <c r="J15880" s="388"/>
      <c r="K15880" s="388"/>
    </row>
    <row r="15881" spans="2:11">
      <c r="B15881" s="29"/>
      <c r="C15881" s="19"/>
      <c r="D15881" s="385"/>
      <c r="E15881" s="244"/>
      <c r="G15881" s="388"/>
      <c r="H15881" s="388"/>
      <c r="I15881" s="389"/>
      <c r="J15881" s="388"/>
      <c r="K15881" s="388"/>
    </row>
    <row r="15882" spans="2:11">
      <c r="B15882" s="29"/>
      <c r="C15882" s="19"/>
      <c r="D15882" s="385"/>
      <c r="E15882" s="244"/>
      <c r="G15882" s="388"/>
      <c r="H15882" s="388"/>
      <c r="I15882" s="389"/>
      <c r="J15882" s="388"/>
      <c r="K15882" s="388"/>
    </row>
    <row r="15883" spans="2:11">
      <c r="B15883" s="29"/>
      <c r="C15883" s="19"/>
      <c r="D15883" s="385"/>
      <c r="E15883" s="244"/>
      <c r="G15883" s="388"/>
      <c r="H15883" s="388"/>
      <c r="I15883" s="389"/>
      <c r="J15883" s="388"/>
      <c r="K15883" s="388"/>
    </row>
    <row r="15884" spans="2:11">
      <c r="B15884" s="29"/>
      <c r="C15884" s="19"/>
      <c r="D15884" s="385"/>
      <c r="E15884" s="244"/>
      <c r="G15884" s="388"/>
      <c r="H15884" s="388"/>
      <c r="I15884" s="389"/>
      <c r="J15884" s="388"/>
      <c r="K15884" s="388"/>
    </row>
    <row r="15885" spans="2:11">
      <c r="B15885" s="29"/>
      <c r="C15885" s="19"/>
      <c r="D15885" s="385"/>
      <c r="E15885" s="244"/>
      <c r="G15885" s="388"/>
      <c r="H15885" s="388"/>
      <c r="I15885" s="389"/>
      <c r="J15885" s="388"/>
      <c r="K15885" s="388"/>
    </row>
    <row r="15886" spans="2:11">
      <c r="B15886" s="29"/>
      <c r="C15886" s="19"/>
      <c r="D15886" s="385"/>
      <c r="E15886" s="244"/>
      <c r="G15886" s="388"/>
      <c r="H15886" s="388"/>
      <c r="I15886" s="389"/>
      <c r="J15886" s="388"/>
      <c r="K15886" s="388"/>
    </row>
    <row r="15887" spans="2:11">
      <c r="B15887" s="29"/>
      <c r="C15887" s="19"/>
      <c r="D15887" s="385"/>
      <c r="E15887" s="244"/>
      <c r="G15887" s="388"/>
      <c r="H15887" s="388"/>
      <c r="I15887" s="389"/>
      <c r="J15887" s="388"/>
      <c r="K15887" s="388"/>
    </row>
    <row r="15888" spans="2:11">
      <c r="B15888" s="29"/>
      <c r="C15888" s="19"/>
      <c r="D15888" s="385"/>
      <c r="E15888" s="244"/>
      <c r="G15888" s="388"/>
      <c r="H15888" s="388"/>
      <c r="I15888" s="389"/>
      <c r="J15888" s="388"/>
      <c r="K15888" s="388"/>
    </row>
    <row r="15889" spans="2:11">
      <c r="B15889" s="29"/>
      <c r="C15889" s="19"/>
      <c r="D15889" s="385"/>
      <c r="E15889" s="244"/>
      <c r="G15889" s="388"/>
      <c r="H15889" s="388"/>
      <c r="I15889" s="389"/>
      <c r="J15889" s="388"/>
      <c r="K15889" s="388"/>
    </row>
    <row r="15890" spans="2:11">
      <c r="B15890" s="29"/>
      <c r="C15890" s="19"/>
      <c r="D15890" s="385"/>
      <c r="E15890" s="244"/>
      <c r="G15890" s="388"/>
      <c r="H15890" s="388"/>
      <c r="I15890" s="389"/>
      <c r="J15890" s="388"/>
      <c r="K15890" s="388"/>
    </row>
    <row r="15891" spans="2:11">
      <c r="B15891" s="29"/>
      <c r="C15891" s="19"/>
      <c r="D15891" s="385"/>
      <c r="E15891" s="244"/>
      <c r="G15891" s="388"/>
      <c r="H15891" s="388"/>
      <c r="I15891" s="389"/>
      <c r="J15891" s="388"/>
      <c r="K15891" s="388"/>
    </row>
    <row r="15892" spans="2:11">
      <c r="B15892" s="29"/>
      <c r="C15892" s="19"/>
      <c r="D15892" s="385"/>
      <c r="E15892" s="244"/>
      <c r="G15892" s="388"/>
      <c r="H15892" s="388"/>
      <c r="I15892" s="389"/>
      <c r="J15892" s="388"/>
      <c r="K15892" s="388"/>
    </row>
    <row r="15893" spans="2:11">
      <c r="B15893" s="29"/>
      <c r="C15893" s="19"/>
      <c r="D15893" s="385"/>
      <c r="E15893" s="244"/>
      <c r="G15893" s="388"/>
      <c r="H15893" s="388"/>
      <c r="I15893" s="389"/>
      <c r="J15893" s="388"/>
      <c r="K15893" s="388"/>
    </row>
    <row r="15894" spans="2:11">
      <c r="B15894" s="29"/>
      <c r="C15894" s="19"/>
      <c r="D15894" s="385"/>
      <c r="E15894" s="244"/>
      <c r="G15894" s="388"/>
      <c r="H15894" s="388"/>
      <c r="I15894" s="389"/>
      <c r="J15894" s="388"/>
      <c r="K15894" s="388"/>
    </row>
    <row r="15895" spans="2:11">
      <c r="B15895" s="29"/>
      <c r="C15895" s="19"/>
      <c r="D15895" s="385"/>
      <c r="E15895" s="244"/>
      <c r="G15895" s="388"/>
      <c r="H15895" s="388"/>
      <c r="I15895" s="389"/>
      <c r="J15895" s="388"/>
      <c r="K15895" s="388"/>
    </row>
    <row r="15896" spans="2:11">
      <c r="B15896" s="29"/>
      <c r="C15896" s="19"/>
      <c r="D15896" s="385"/>
      <c r="E15896" s="244"/>
      <c r="G15896" s="388"/>
      <c r="H15896" s="388"/>
      <c r="I15896" s="389"/>
      <c r="J15896" s="388"/>
      <c r="K15896" s="388"/>
    </row>
    <row r="15897" spans="2:11">
      <c r="B15897" s="29"/>
      <c r="C15897" s="19"/>
      <c r="D15897" s="385"/>
      <c r="E15897" s="244"/>
      <c r="G15897" s="388"/>
      <c r="H15897" s="388"/>
      <c r="I15897" s="389"/>
      <c r="J15897" s="388"/>
      <c r="K15897" s="388"/>
    </row>
    <row r="15898" spans="2:11">
      <c r="B15898" s="29"/>
      <c r="C15898" s="19"/>
      <c r="D15898" s="385"/>
      <c r="E15898" s="244"/>
      <c r="G15898" s="388"/>
      <c r="H15898" s="388"/>
      <c r="I15898" s="389"/>
      <c r="J15898" s="388"/>
      <c r="K15898" s="388"/>
    </row>
    <row r="15899" spans="2:11">
      <c r="B15899" s="29"/>
      <c r="C15899" s="19"/>
      <c r="D15899" s="385"/>
      <c r="E15899" s="244"/>
      <c r="G15899" s="388"/>
      <c r="H15899" s="388"/>
      <c r="I15899" s="389"/>
      <c r="J15899" s="388"/>
      <c r="K15899" s="388"/>
    </row>
    <row r="15900" spans="2:11">
      <c r="B15900" s="29"/>
      <c r="C15900" s="19"/>
      <c r="D15900" s="385"/>
      <c r="E15900" s="244"/>
      <c r="G15900" s="388"/>
      <c r="H15900" s="388"/>
      <c r="I15900" s="389"/>
      <c r="J15900" s="388"/>
      <c r="K15900" s="388"/>
    </row>
    <row r="15901" spans="2:11">
      <c r="B15901" s="29"/>
      <c r="C15901" s="19"/>
      <c r="D15901" s="385"/>
      <c r="E15901" s="244"/>
      <c r="G15901" s="388"/>
      <c r="H15901" s="388"/>
      <c r="I15901" s="389"/>
      <c r="J15901" s="388"/>
      <c r="K15901" s="388"/>
    </row>
    <row r="15902" spans="2:11">
      <c r="B15902" s="29"/>
      <c r="C15902" s="19"/>
      <c r="D15902" s="385"/>
      <c r="E15902" s="244"/>
      <c r="G15902" s="388"/>
      <c r="H15902" s="388"/>
      <c r="I15902" s="389"/>
      <c r="J15902" s="388"/>
      <c r="K15902" s="388"/>
    </row>
    <row r="15903" spans="2:11">
      <c r="B15903" s="29"/>
      <c r="C15903" s="19"/>
      <c r="D15903" s="385"/>
      <c r="E15903" s="244"/>
      <c r="G15903" s="388"/>
      <c r="H15903" s="388"/>
      <c r="I15903" s="389"/>
      <c r="J15903" s="388"/>
      <c r="K15903" s="388"/>
    </row>
    <row r="15904" spans="2:11">
      <c r="B15904" s="29"/>
      <c r="C15904" s="19"/>
      <c r="D15904" s="385"/>
      <c r="E15904" s="244"/>
      <c r="G15904" s="388"/>
      <c r="H15904" s="388"/>
      <c r="I15904" s="389"/>
      <c r="J15904" s="388"/>
      <c r="K15904" s="388"/>
    </row>
    <row r="15905" spans="2:11">
      <c r="B15905" s="29"/>
      <c r="C15905" s="19"/>
      <c r="D15905" s="385"/>
      <c r="E15905" s="244"/>
      <c r="G15905" s="388"/>
      <c r="H15905" s="388"/>
      <c r="I15905" s="389"/>
      <c r="J15905" s="388"/>
      <c r="K15905" s="388"/>
    </row>
    <row r="15906" spans="2:11">
      <c r="B15906" s="29"/>
      <c r="C15906" s="19"/>
      <c r="D15906" s="385"/>
      <c r="E15906" s="244"/>
      <c r="G15906" s="388"/>
      <c r="H15906" s="388"/>
      <c r="I15906" s="389"/>
      <c r="J15906" s="388"/>
      <c r="K15906" s="388"/>
    </row>
    <row r="15907" spans="2:11">
      <c r="B15907" s="29"/>
      <c r="C15907" s="19"/>
      <c r="D15907" s="385"/>
      <c r="E15907" s="244"/>
      <c r="G15907" s="388"/>
      <c r="H15907" s="388"/>
      <c r="I15907" s="389"/>
      <c r="J15907" s="388"/>
      <c r="K15907" s="388"/>
    </row>
    <row r="15908" spans="2:11">
      <c r="B15908" s="29"/>
      <c r="C15908" s="19"/>
      <c r="D15908" s="385"/>
      <c r="E15908" s="244"/>
      <c r="G15908" s="388"/>
      <c r="H15908" s="388"/>
      <c r="I15908" s="389"/>
      <c r="J15908" s="388"/>
      <c r="K15908" s="388"/>
    </row>
    <row r="15909" spans="2:11">
      <c r="B15909" s="29"/>
      <c r="C15909" s="19"/>
      <c r="D15909" s="385"/>
      <c r="E15909" s="244"/>
      <c r="G15909" s="388"/>
      <c r="H15909" s="388"/>
      <c r="I15909" s="389"/>
      <c r="J15909" s="388"/>
      <c r="K15909" s="388"/>
    </row>
    <row r="15910" spans="2:11">
      <c r="B15910" s="29"/>
      <c r="C15910" s="19"/>
      <c r="D15910" s="385"/>
      <c r="E15910" s="244"/>
      <c r="G15910" s="388"/>
      <c r="H15910" s="388"/>
      <c r="I15910" s="389"/>
      <c r="J15910" s="388"/>
      <c r="K15910" s="388"/>
    </row>
    <row r="15911" spans="2:11">
      <c r="B15911" s="29"/>
      <c r="C15911" s="19"/>
      <c r="D15911" s="385"/>
      <c r="E15911" s="244"/>
      <c r="G15911" s="388"/>
      <c r="H15911" s="388"/>
      <c r="I15911" s="389"/>
      <c r="J15911" s="388"/>
      <c r="K15911" s="388"/>
    </row>
    <row r="15912" spans="2:11">
      <c r="B15912" s="29"/>
      <c r="C15912" s="19"/>
      <c r="D15912" s="385"/>
      <c r="E15912" s="244"/>
      <c r="G15912" s="388"/>
      <c r="H15912" s="388"/>
      <c r="I15912" s="389"/>
      <c r="J15912" s="388"/>
      <c r="K15912" s="388"/>
    </row>
    <row r="15913" spans="2:11">
      <c r="B15913" s="29"/>
      <c r="C15913" s="19"/>
      <c r="D15913" s="385"/>
      <c r="E15913" s="244"/>
      <c r="G15913" s="388"/>
      <c r="H15913" s="388"/>
      <c r="I15913" s="389"/>
      <c r="J15913" s="388"/>
      <c r="K15913" s="388"/>
    </row>
    <row r="15914" spans="2:11">
      <c r="B15914" s="29"/>
      <c r="C15914" s="19"/>
      <c r="D15914" s="385"/>
      <c r="E15914" s="244"/>
      <c r="G15914" s="388"/>
      <c r="H15914" s="388"/>
      <c r="I15914" s="389"/>
      <c r="J15914" s="388"/>
      <c r="K15914" s="388"/>
    </row>
    <row r="15915" spans="2:11">
      <c r="B15915" s="29"/>
      <c r="C15915" s="19"/>
      <c r="D15915" s="385"/>
      <c r="E15915" s="244"/>
      <c r="G15915" s="388"/>
      <c r="H15915" s="388"/>
      <c r="I15915" s="389"/>
      <c r="J15915" s="388"/>
      <c r="K15915" s="388"/>
    </row>
    <row r="15916" spans="2:11">
      <c r="B15916" s="29"/>
      <c r="C15916" s="19"/>
      <c r="D15916" s="385"/>
      <c r="E15916" s="244"/>
      <c r="G15916" s="388"/>
      <c r="H15916" s="388"/>
      <c r="I15916" s="389"/>
      <c r="J15916" s="388"/>
      <c r="K15916" s="388"/>
    </row>
    <row r="15917" spans="2:11">
      <c r="B15917" s="29"/>
      <c r="C15917" s="19"/>
      <c r="D15917" s="385"/>
      <c r="E15917" s="244"/>
      <c r="G15917" s="388"/>
      <c r="H15917" s="388"/>
      <c r="I15917" s="389"/>
      <c r="J15917" s="388"/>
      <c r="K15917" s="388"/>
    </row>
    <row r="15918" spans="2:11">
      <c r="B15918" s="29"/>
      <c r="C15918" s="19"/>
      <c r="D15918" s="385"/>
      <c r="E15918" s="244"/>
      <c r="G15918" s="388"/>
      <c r="H15918" s="388"/>
      <c r="I15918" s="389"/>
      <c r="J15918" s="388"/>
      <c r="K15918" s="388"/>
    </row>
    <row r="15919" spans="2:11">
      <c r="B15919" s="29"/>
      <c r="C15919" s="19"/>
      <c r="D15919" s="385"/>
      <c r="E15919" s="244"/>
      <c r="G15919" s="388"/>
      <c r="H15919" s="388"/>
      <c r="I15919" s="389"/>
      <c r="J15919" s="388"/>
      <c r="K15919" s="388"/>
    </row>
    <row r="15920" spans="2:11">
      <c r="B15920" s="29"/>
      <c r="C15920" s="19"/>
      <c r="D15920" s="385"/>
      <c r="E15920" s="244"/>
      <c r="G15920" s="388"/>
      <c r="H15920" s="388"/>
      <c r="I15920" s="389"/>
      <c r="J15920" s="388"/>
      <c r="K15920" s="388"/>
    </row>
    <row r="15921" spans="2:11">
      <c r="B15921" s="29"/>
      <c r="C15921" s="19"/>
      <c r="D15921" s="385"/>
      <c r="E15921" s="244"/>
      <c r="G15921" s="388"/>
      <c r="H15921" s="388"/>
      <c r="I15921" s="389"/>
      <c r="J15921" s="388"/>
      <c r="K15921" s="388"/>
    </row>
    <row r="15922" spans="2:11">
      <c r="B15922" s="29"/>
      <c r="C15922" s="19"/>
      <c r="D15922" s="385"/>
      <c r="E15922" s="244"/>
      <c r="G15922" s="388"/>
      <c r="H15922" s="388"/>
      <c r="I15922" s="389"/>
      <c r="J15922" s="388"/>
      <c r="K15922" s="388"/>
    </row>
    <row r="15923" spans="2:11">
      <c r="B15923" s="29"/>
      <c r="C15923" s="19"/>
      <c r="D15923" s="385"/>
      <c r="E15923" s="244"/>
      <c r="G15923" s="388"/>
      <c r="H15923" s="388"/>
      <c r="I15923" s="389"/>
      <c r="J15923" s="388"/>
      <c r="K15923" s="388"/>
    </row>
    <row r="15924" spans="2:11">
      <c r="B15924" s="29"/>
      <c r="C15924" s="19"/>
      <c r="D15924" s="385"/>
      <c r="E15924" s="244"/>
      <c r="G15924" s="388"/>
      <c r="H15924" s="388"/>
      <c r="I15924" s="389"/>
      <c r="J15924" s="388"/>
      <c r="K15924" s="388"/>
    </row>
    <row r="15925" spans="2:11">
      <c r="B15925" s="29"/>
      <c r="C15925" s="19"/>
      <c r="D15925" s="385"/>
      <c r="E15925" s="244"/>
      <c r="G15925" s="388"/>
      <c r="H15925" s="388"/>
      <c r="I15925" s="389"/>
      <c r="J15925" s="388"/>
      <c r="K15925" s="388"/>
    </row>
    <row r="15926" spans="2:11">
      <c r="B15926" s="29"/>
      <c r="C15926" s="19"/>
      <c r="D15926" s="385"/>
      <c r="E15926" s="244"/>
      <c r="G15926" s="388"/>
      <c r="H15926" s="388"/>
      <c r="I15926" s="389"/>
      <c r="J15926" s="388"/>
      <c r="K15926" s="388"/>
    </row>
    <row r="15927" spans="2:11">
      <c r="B15927" s="29"/>
      <c r="C15927" s="19"/>
      <c r="D15927" s="385"/>
      <c r="E15927" s="244"/>
      <c r="G15927" s="388"/>
      <c r="H15927" s="388"/>
      <c r="I15927" s="389"/>
      <c r="J15927" s="388"/>
      <c r="K15927" s="388"/>
    </row>
    <row r="15928" spans="2:11">
      <c r="B15928" s="29"/>
      <c r="C15928" s="19"/>
      <c r="D15928" s="385"/>
      <c r="E15928" s="244"/>
      <c r="G15928" s="388"/>
      <c r="H15928" s="388"/>
      <c r="I15928" s="389"/>
      <c r="J15928" s="388"/>
      <c r="K15928" s="388"/>
    </row>
    <row r="15929" spans="2:11">
      <c r="B15929" s="29"/>
      <c r="C15929" s="19"/>
      <c r="D15929" s="385"/>
      <c r="E15929" s="244"/>
      <c r="G15929" s="388"/>
      <c r="H15929" s="388"/>
      <c r="I15929" s="389"/>
      <c r="J15929" s="388"/>
      <c r="K15929" s="388"/>
    </row>
    <row r="15930" spans="2:11">
      <c r="B15930" s="29"/>
      <c r="C15930" s="19"/>
      <c r="D15930" s="385"/>
      <c r="E15930" s="244"/>
      <c r="G15930" s="388"/>
      <c r="H15930" s="388"/>
      <c r="I15930" s="389"/>
      <c r="J15930" s="388"/>
      <c r="K15930" s="388"/>
    </row>
    <row r="15931" spans="2:11">
      <c r="B15931" s="29"/>
      <c r="C15931" s="19"/>
      <c r="D15931" s="385"/>
      <c r="E15931" s="244"/>
      <c r="G15931" s="388"/>
      <c r="H15931" s="388"/>
      <c r="I15931" s="389"/>
      <c r="J15931" s="388"/>
      <c r="K15931" s="388"/>
    </row>
    <row r="15932" spans="2:11">
      <c r="B15932" s="29"/>
      <c r="C15932" s="19"/>
      <c r="D15932" s="385"/>
      <c r="E15932" s="244"/>
      <c r="G15932" s="388"/>
      <c r="H15932" s="388"/>
      <c r="I15932" s="389"/>
      <c r="J15932" s="388"/>
      <c r="K15932" s="388"/>
    </row>
    <row r="15933" spans="2:11">
      <c r="B15933" s="29"/>
      <c r="C15933" s="19"/>
      <c r="D15933" s="385"/>
      <c r="E15933" s="244"/>
      <c r="G15933" s="388"/>
      <c r="H15933" s="388"/>
      <c r="I15933" s="389"/>
      <c r="J15933" s="388"/>
      <c r="K15933" s="388"/>
    </row>
    <row r="15934" spans="2:11">
      <c r="B15934" s="29"/>
      <c r="C15934" s="19"/>
      <c r="D15934" s="385"/>
      <c r="E15934" s="244"/>
      <c r="G15934" s="388"/>
      <c r="H15934" s="388"/>
      <c r="I15934" s="389"/>
      <c r="J15934" s="388"/>
      <c r="K15934" s="388"/>
    </row>
    <row r="15935" spans="2:11">
      <c r="B15935" s="29"/>
      <c r="C15935" s="19"/>
      <c r="D15935" s="385"/>
      <c r="E15935" s="244"/>
      <c r="G15935" s="388"/>
      <c r="H15935" s="388"/>
      <c r="I15935" s="389"/>
      <c r="J15935" s="388"/>
      <c r="K15935" s="388"/>
    </row>
    <row r="15936" spans="2:11">
      <c r="B15936" s="29"/>
      <c r="C15936" s="19"/>
      <c r="D15936" s="385"/>
      <c r="E15936" s="244"/>
      <c r="G15936" s="388"/>
      <c r="H15936" s="388"/>
      <c r="I15936" s="389"/>
      <c r="J15936" s="388"/>
      <c r="K15936" s="388"/>
    </row>
    <row r="15937" spans="2:11">
      <c r="B15937" s="29"/>
      <c r="C15937" s="19"/>
      <c r="D15937" s="385"/>
      <c r="E15937" s="244"/>
      <c r="G15937" s="388"/>
      <c r="H15937" s="388"/>
      <c r="I15937" s="389"/>
      <c r="J15937" s="388"/>
      <c r="K15937" s="388"/>
    </row>
    <row r="15938" spans="2:11">
      <c r="B15938" s="29"/>
      <c r="C15938" s="19"/>
      <c r="D15938" s="385"/>
      <c r="E15938" s="244"/>
      <c r="G15938" s="388"/>
      <c r="H15938" s="388"/>
      <c r="I15938" s="389"/>
      <c r="J15938" s="388"/>
      <c r="K15938" s="388"/>
    </row>
    <row r="15939" spans="2:11">
      <c r="B15939" s="29"/>
      <c r="C15939" s="19"/>
      <c r="D15939" s="385"/>
      <c r="E15939" s="244"/>
      <c r="G15939" s="388"/>
      <c r="H15939" s="388"/>
      <c r="I15939" s="389"/>
      <c r="J15939" s="388"/>
      <c r="K15939" s="388"/>
    </row>
    <row r="15940" spans="2:11">
      <c r="B15940" s="29"/>
      <c r="C15940" s="19"/>
      <c r="D15940" s="385"/>
      <c r="E15940" s="244"/>
      <c r="G15940" s="388"/>
      <c r="H15940" s="388"/>
      <c r="I15940" s="389"/>
      <c r="J15940" s="388"/>
      <c r="K15940" s="388"/>
    </row>
    <row r="15941" spans="2:11">
      <c r="B15941" s="29"/>
      <c r="C15941" s="19"/>
      <c r="D15941" s="385"/>
      <c r="E15941" s="244"/>
      <c r="G15941" s="388"/>
      <c r="H15941" s="388"/>
      <c r="I15941" s="389"/>
      <c r="J15941" s="388"/>
      <c r="K15941" s="388"/>
    </row>
    <row r="15942" spans="2:11">
      <c r="B15942" s="29"/>
      <c r="C15942" s="19"/>
      <c r="D15942" s="385"/>
      <c r="E15942" s="244"/>
      <c r="G15942" s="388"/>
      <c r="H15942" s="388"/>
      <c r="I15942" s="389"/>
      <c r="J15942" s="388"/>
      <c r="K15942" s="388"/>
    </row>
    <row r="15943" spans="2:11">
      <c r="B15943" s="29"/>
      <c r="C15943" s="19"/>
      <c r="D15943" s="385"/>
      <c r="E15943" s="244"/>
      <c r="G15943" s="388"/>
      <c r="H15943" s="388"/>
      <c r="I15943" s="389"/>
      <c r="J15943" s="388"/>
      <c r="K15943" s="388"/>
    </row>
    <row r="15944" spans="2:11">
      <c r="B15944" s="29"/>
      <c r="C15944" s="19"/>
      <c r="D15944" s="385"/>
      <c r="E15944" s="244"/>
      <c r="G15944" s="388"/>
      <c r="H15944" s="388"/>
      <c r="I15944" s="389"/>
      <c r="J15944" s="388"/>
      <c r="K15944" s="388"/>
    </row>
    <row r="15945" spans="2:11">
      <c r="B15945" s="29"/>
      <c r="C15945" s="19"/>
      <c r="D15945" s="385"/>
      <c r="E15945" s="244"/>
      <c r="G15945" s="388"/>
      <c r="H15945" s="388"/>
      <c r="I15945" s="389"/>
      <c r="J15945" s="388"/>
      <c r="K15945" s="388"/>
    </row>
    <row r="15946" spans="2:11">
      <c r="B15946" s="29"/>
      <c r="C15946" s="19"/>
      <c r="D15946" s="385"/>
      <c r="E15946" s="244"/>
      <c r="G15946" s="388"/>
      <c r="H15946" s="388"/>
      <c r="I15946" s="389"/>
      <c r="J15946" s="388"/>
      <c r="K15946" s="388"/>
    </row>
    <row r="15947" spans="2:11">
      <c r="B15947" s="29"/>
      <c r="C15947" s="19"/>
      <c r="D15947" s="385"/>
      <c r="E15947" s="244"/>
      <c r="G15947" s="388"/>
      <c r="H15947" s="388"/>
      <c r="I15947" s="389"/>
      <c r="J15947" s="388"/>
      <c r="K15947" s="388"/>
    </row>
    <row r="15948" spans="2:11">
      <c r="B15948" s="29"/>
      <c r="C15948" s="19"/>
      <c r="D15948" s="385"/>
      <c r="E15948" s="244"/>
      <c r="G15948" s="388"/>
      <c r="H15948" s="388"/>
      <c r="I15948" s="389"/>
      <c r="J15948" s="388"/>
      <c r="K15948" s="388"/>
    </row>
    <row r="15949" spans="2:11">
      <c r="B15949" s="29"/>
      <c r="C15949" s="19"/>
      <c r="D15949" s="385"/>
      <c r="E15949" s="244"/>
      <c r="G15949" s="388"/>
      <c r="H15949" s="388"/>
      <c r="I15949" s="389"/>
      <c r="J15949" s="388"/>
      <c r="K15949" s="388"/>
    </row>
    <row r="15950" spans="2:11">
      <c r="B15950" s="29"/>
      <c r="C15950" s="19"/>
      <c r="D15950" s="385"/>
      <c r="E15950" s="244"/>
      <c r="G15950" s="388"/>
      <c r="H15950" s="388"/>
      <c r="I15950" s="389"/>
      <c r="J15950" s="388"/>
      <c r="K15950" s="388"/>
    </row>
    <row r="15951" spans="2:11">
      <c r="B15951" s="29"/>
      <c r="C15951" s="19"/>
      <c r="D15951" s="385"/>
      <c r="E15951" s="244"/>
      <c r="G15951" s="388"/>
      <c r="H15951" s="388"/>
      <c r="I15951" s="389"/>
      <c r="J15951" s="388"/>
      <c r="K15951" s="388"/>
    </row>
    <row r="15952" spans="2:11">
      <c r="B15952" s="29"/>
      <c r="C15952" s="19"/>
      <c r="D15952" s="385"/>
      <c r="E15952" s="244"/>
      <c r="G15952" s="388"/>
      <c r="H15952" s="388"/>
      <c r="I15952" s="389"/>
      <c r="J15952" s="388"/>
      <c r="K15952" s="388"/>
    </row>
    <row r="15953" spans="2:11">
      <c r="B15953" s="29"/>
      <c r="C15953" s="19"/>
      <c r="D15953" s="385"/>
      <c r="E15953" s="244"/>
      <c r="G15953" s="388"/>
      <c r="H15953" s="388"/>
      <c r="I15953" s="389"/>
      <c r="J15953" s="388"/>
      <c r="K15953" s="388"/>
    </row>
    <row r="15954" spans="2:11">
      <c r="B15954" s="29"/>
      <c r="C15954" s="19"/>
      <c r="D15954" s="385"/>
      <c r="E15954" s="244"/>
      <c r="G15954" s="388"/>
      <c r="H15954" s="388"/>
      <c r="I15954" s="389"/>
      <c r="J15954" s="388"/>
      <c r="K15954" s="388"/>
    </row>
    <row r="15955" spans="2:11">
      <c r="B15955" s="29"/>
      <c r="C15955" s="19"/>
      <c r="D15955" s="385"/>
      <c r="E15955" s="244"/>
      <c r="G15955" s="388"/>
      <c r="H15955" s="388"/>
      <c r="I15955" s="389"/>
      <c r="J15955" s="388"/>
      <c r="K15955" s="388"/>
    </row>
    <row r="15956" spans="2:11">
      <c r="B15956" s="29"/>
      <c r="C15956" s="19"/>
      <c r="D15956" s="385"/>
      <c r="E15956" s="244"/>
      <c r="G15956" s="388"/>
      <c r="H15956" s="388"/>
      <c r="I15956" s="389"/>
      <c r="J15956" s="388"/>
      <c r="K15956" s="388"/>
    </row>
    <row r="15957" spans="2:11">
      <c r="B15957" s="29"/>
      <c r="C15957" s="19"/>
      <c r="D15957" s="385"/>
      <c r="E15957" s="244"/>
      <c r="G15957" s="388"/>
      <c r="H15957" s="388"/>
      <c r="I15957" s="389"/>
      <c r="J15957" s="388"/>
      <c r="K15957" s="388"/>
    </row>
    <row r="15958" spans="2:11">
      <c r="B15958" s="29"/>
      <c r="C15958" s="19"/>
      <c r="D15958" s="385"/>
      <c r="E15958" s="244"/>
      <c r="G15958" s="388"/>
      <c r="H15958" s="388"/>
      <c r="I15958" s="389"/>
      <c r="J15958" s="388"/>
      <c r="K15958" s="388"/>
    </row>
    <row r="15959" spans="2:11">
      <c r="B15959" s="29"/>
      <c r="C15959" s="19"/>
      <c r="D15959" s="385"/>
      <c r="E15959" s="244"/>
      <c r="G15959" s="388"/>
      <c r="H15959" s="388"/>
      <c r="I15959" s="389"/>
      <c r="J15959" s="388"/>
      <c r="K15959" s="388"/>
    </row>
    <row r="15960" spans="2:11">
      <c r="B15960" s="29"/>
      <c r="C15960" s="19"/>
      <c r="D15960" s="385"/>
      <c r="E15960" s="244"/>
      <c r="G15960" s="388"/>
      <c r="H15960" s="388"/>
      <c r="I15960" s="389"/>
      <c r="J15960" s="388"/>
      <c r="K15960" s="388"/>
    </row>
    <row r="15961" spans="2:11">
      <c r="B15961" s="29"/>
      <c r="C15961" s="19"/>
      <c r="D15961" s="385"/>
      <c r="E15961" s="244"/>
      <c r="G15961" s="388"/>
      <c r="H15961" s="388"/>
      <c r="I15961" s="389"/>
      <c r="J15961" s="388"/>
      <c r="K15961" s="388"/>
    </row>
    <row r="15962" spans="2:11">
      <c r="B15962" s="29"/>
      <c r="C15962" s="19"/>
      <c r="D15962" s="385"/>
      <c r="E15962" s="244"/>
      <c r="G15962" s="388"/>
      <c r="H15962" s="388"/>
      <c r="I15962" s="389"/>
      <c r="J15962" s="388"/>
      <c r="K15962" s="388"/>
    </row>
    <row r="15963" spans="2:11">
      <c r="B15963" s="29"/>
      <c r="C15963" s="19"/>
      <c r="D15963" s="385"/>
      <c r="E15963" s="244"/>
      <c r="G15963" s="388"/>
      <c r="H15963" s="388"/>
      <c r="I15963" s="389"/>
      <c r="J15963" s="388"/>
      <c r="K15963" s="388"/>
    </row>
    <row r="15964" spans="2:11">
      <c r="B15964" s="29"/>
      <c r="C15964" s="19"/>
      <c r="D15964" s="385"/>
      <c r="E15964" s="244"/>
      <c r="G15964" s="388"/>
      <c r="H15964" s="388"/>
      <c r="I15964" s="389"/>
      <c r="J15964" s="388"/>
      <c r="K15964" s="388"/>
    </row>
    <row r="15965" spans="2:11">
      <c r="B15965" s="29"/>
      <c r="C15965" s="19"/>
      <c r="D15965" s="385"/>
      <c r="E15965" s="244"/>
      <c r="G15965" s="388"/>
      <c r="H15965" s="388"/>
      <c r="I15965" s="389"/>
      <c r="J15965" s="388"/>
      <c r="K15965" s="388"/>
    </row>
    <row r="15966" spans="2:11">
      <c r="B15966" s="29"/>
      <c r="C15966" s="19"/>
      <c r="D15966" s="385"/>
      <c r="E15966" s="244"/>
      <c r="G15966" s="388"/>
      <c r="H15966" s="388"/>
      <c r="I15966" s="389"/>
      <c r="J15966" s="388"/>
      <c r="K15966" s="388"/>
    </row>
    <row r="15967" spans="2:11">
      <c r="B15967" s="29"/>
      <c r="C15967" s="19"/>
      <c r="D15967" s="385"/>
      <c r="E15967" s="244"/>
      <c r="G15967" s="388"/>
      <c r="H15967" s="388"/>
      <c r="I15967" s="389"/>
      <c r="J15967" s="388"/>
      <c r="K15967" s="388"/>
    </row>
    <row r="15968" spans="2:11">
      <c r="B15968" s="29"/>
      <c r="C15968" s="19"/>
      <c r="D15968" s="385"/>
      <c r="E15968" s="244"/>
      <c r="G15968" s="388"/>
      <c r="H15968" s="388"/>
      <c r="I15968" s="389"/>
      <c r="J15968" s="388"/>
      <c r="K15968" s="388"/>
    </row>
    <row r="15969" spans="2:11">
      <c r="B15969" s="29"/>
      <c r="C15969" s="19"/>
      <c r="D15969" s="385"/>
      <c r="E15969" s="244"/>
      <c r="G15969" s="388"/>
      <c r="H15969" s="388"/>
      <c r="I15969" s="389"/>
      <c r="J15969" s="388"/>
      <c r="K15969" s="388"/>
    </row>
    <row r="15970" spans="2:11">
      <c r="B15970" s="29"/>
      <c r="C15970" s="19"/>
      <c r="D15970" s="385"/>
      <c r="E15970" s="244"/>
      <c r="G15970" s="388"/>
      <c r="H15970" s="388"/>
      <c r="I15970" s="389"/>
      <c r="J15970" s="388"/>
      <c r="K15970" s="388"/>
    </row>
    <row r="15971" spans="2:11">
      <c r="B15971" s="29"/>
      <c r="C15971" s="19"/>
      <c r="D15971" s="385"/>
      <c r="E15971" s="244"/>
      <c r="G15971" s="388"/>
      <c r="H15971" s="388"/>
      <c r="I15971" s="389"/>
      <c r="J15971" s="388"/>
      <c r="K15971" s="388"/>
    </row>
    <row r="15972" spans="2:11">
      <c r="B15972" s="29"/>
      <c r="C15972" s="19"/>
      <c r="D15972" s="385"/>
      <c r="E15972" s="244"/>
      <c r="G15972" s="388"/>
      <c r="H15972" s="388"/>
      <c r="I15972" s="389"/>
      <c r="J15972" s="388"/>
      <c r="K15972" s="388"/>
    </row>
    <row r="15973" spans="2:11">
      <c r="B15973" s="29"/>
      <c r="C15973" s="19"/>
      <c r="D15973" s="385"/>
      <c r="E15973" s="244"/>
      <c r="G15973" s="388"/>
      <c r="H15973" s="388"/>
      <c r="I15973" s="389"/>
      <c r="J15973" s="388"/>
      <c r="K15973" s="388"/>
    </row>
    <row r="15974" spans="2:11">
      <c r="B15974" s="29"/>
      <c r="C15974" s="19"/>
      <c r="D15974" s="385"/>
      <c r="E15974" s="244"/>
      <c r="G15974" s="388"/>
      <c r="H15974" s="388"/>
      <c r="I15974" s="389"/>
      <c r="J15974" s="388"/>
      <c r="K15974" s="388"/>
    </row>
    <row r="15975" spans="2:11">
      <c r="B15975" s="29"/>
      <c r="C15975" s="19"/>
      <c r="D15975" s="385"/>
      <c r="E15975" s="244"/>
      <c r="G15975" s="388"/>
      <c r="H15975" s="388"/>
      <c r="I15975" s="389"/>
      <c r="J15975" s="388"/>
      <c r="K15975" s="388"/>
    </row>
    <row r="15976" spans="2:11">
      <c r="B15976" s="29"/>
      <c r="C15976" s="19"/>
      <c r="D15976" s="385"/>
      <c r="E15976" s="244"/>
      <c r="G15976" s="388"/>
      <c r="H15976" s="388"/>
      <c r="I15976" s="389"/>
      <c r="J15976" s="388"/>
      <c r="K15976" s="388"/>
    </row>
    <row r="15977" spans="2:11">
      <c r="B15977" s="29"/>
      <c r="C15977" s="19"/>
      <c r="D15977" s="385"/>
      <c r="E15977" s="244"/>
      <c r="G15977" s="388"/>
      <c r="H15977" s="388"/>
      <c r="I15977" s="389"/>
      <c r="J15977" s="388"/>
      <c r="K15977" s="388"/>
    </row>
    <row r="15978" spans="2:11">
      <c r="B15978" s="29"/>
      <c r="C15978" s="19"/>
      <c r="D15978" s="385"/>
      <c r="E15978" s="244"/>
      <c r="G15978" s="388"/>
      <c r="H15978" s="388"/>
      <c r="I15978" s="389"/>
      <c r="J15978" s="388"/>
      <c r="K15978" s="388"/>
    </row>
    <row r="15979" spans="2:11">
      <c r="B15979" s="29"/>
      <c r="C15979" s="19"/>
      <c r="D15979" s="385"/>
      <c r="E15979" s="244"/>
      <c r="G15979" s="388"/>
      <c r="H15979" s="388"/>
      <c r="I15979" s="389"/>
      <c r="J15979" s="388"/>
      <c r="K15979" s="388"/>
    </row>
    <row r="15980" spans="2:11">
      <c r="B15980" s="29"/>
      <c r="C15980" s="19"/>
      <c r="D15980" s="385"/>
      <c r="E15980" s="244"/>
      <c r="G15980" s="388"/>
      <c r="H15980" s="388"/>
      <c r="I15980" s="389"/>
      <c r="J15980" s="388"/>
      <c r="K15980" s="388"/>
    </row>
    <row r="15981" spans="2:11">
      <c r="B15981" s="29"/>
      <c r="C15981" s="19"/>
      <c r="D15981" s="385"/>
      <c r="E15981" s="244"/>
      <c r="G15981" s="388"/>
      <c r="H15981" s="388"/>
      <c r="I15981" s="389"/>
      <c r="J15981" s="388"/>
      <c r="K15981" s="388"/>
    </row>
    <row r="15982" spans="2:11">
      <c r="B15982" s="29"/>
      <c r="C15982" s="19"/>
      <c r="D15982" s="385"/>
      <c r="E15982" s="244"/>
      <c r="G15982" s="388"/>
      <c r="H15982" s="388"/>
      <c r="I15982" s="389"/>
      <c r="J15982" s="388"/>
      <c r="K15982" s="388"/>
    </row>
    <row r="15983" spans="2:11">
      <c r="B15983" s="29"/>
      <c r="C15983" s="19"/>
      <c r="D15983" s="385"/>
      <c r="E15983" s="244"/>
      <c r="G15983" s="388"/>
      <c r="H15983" s="388"/>
      <c r="I15983" s="389"/>
      <c r="J15983" s="388"/>
      <c r="K15983" s="388"/>
    </row>
    <row r="15984" spans="2:11">
      <c r="B15984" s="29"/>
      <c r="C15984" s="19"/>
      <c r="D15984" s="385"/>
      <c r="E15984" s="244"/>
      <c r="G15984" s="388"/>
      <c r="H15984" s="388"/>
      <c r="I15984" s="389"/>
      <c r="J15984" s="388"/>
      <c r="K15984" s="388"/>
    </row>
    <row r="15985" spans="2:11">
      <c r="B15985" s="29"/>
      <c r="C15985" s="19"/>
      <c r="D15985" s="385"/>
      <c r="E15985" s="244"/>
      <c r="G15985" s="388"/>
      <c r="H15985" s="388"/>
      <c r="I15985" s="389"/>
      <c r="J15985" s="388"/>
      <c r="K15985" s="388"/>
    </row>
    <row r="15986" spans="2:11">
      <c r="B15986" s="29"/>
      <c r="C15986" s="19"/>
      <c r="D15986" s="385"/>
      <c r="E15986" s="244"/>
      <c r="G15986" s="388"/>
      <c r="H15986" s="388"/>
      <c r="I15986" s="389"/>
      <c r="J15986" s="388"/>
      <c r="K15986" s="388"/>
    </row>
    <row r="15987" spans="2:11">
      <c r="B15987" s="29"/>
      <c r="C15987" s="19"/>
      <c r="D15987" s="385"/>
      <c r="E15987" s="244"/>
      <c r="G15987" s="388"/>
      <c r="H15987" s="388"/>
      <c r="I15987" s="389"/>
      <c r="J15987" s="388"/>
      <c r="K15987" s="388"/>
    </row>
    <row r="15988" spans="2:11">
      <c r="B15988" s="29"/>
      <c r="C15988" s="19"/>
      <c r="D15988" s="385"/>
      <c r="E15988" s="244"/>
      <c r="G15988" s="388"/>
      <c r="H15988" s="388"/>
      <c r="I15988" s="389"/>
      <c r="J15988" s="388"/>
      <c r="K15988" s="388"/>
    </row>
    <row r="15989" spans="2:11">
      <c r="B15989" s="29"/>
      <c r="C15989" s="19"/>
      <c r="D15989" s="385"/>
      <c r="E15989" s="244"/>
      <c r="G15989" s="388"/>
      <c r="H15989" s="388"/>
      <c r="I15989" s="389"/>
      <c r="J15989" s="388"/>
      <c r="K15989" s="388"/>
    </row>
    <row r="15990" spans="2:11">
      <c r="B15990" s="29"/>
      <c r="C15990" s="19"/>
      <c r="D15990" s="385"/>
      <c r="E15990" s="244"/>
      <c r="G15990" s="388"/>
      <c r="H15990" s="388"/>
      <c r="I15990" s="389"/>
      <c r="J15990" s="388"/>
      <c r="K15990" s="388"/>
    </row>
    <row r="15991" spans="2:11">
      <c r="B15991" s="29"/>
      <c r="C15991" s="19"/>
      <c r="D15991" s="385"/>
      <c r="E15991" s="244"/>
      <c r="G15991" s="388"/>
      <c r="H15991" s="388"/>
      <c r="I15991" s="389"/>
      <c r="J15991" s="388"/>
      <c r="K15991" s="388"/>
    </row>
    <row r="15992" spans="2:11">
      <c r="B15992" s="29"/>
      <c r="C15992" s="19"/>
      <c r="D15992" s="385"/>
      <c r="E15992" s="244"/>
      <c r="G15992" s="388"/>
      <c r="H15992" s="388"/>
      <c r="I15992" s="389"/>
      <c r="J15992" s="388"/>
      <c r="K15992" s="388"/>
    </row>
    <row r="15993" spans="2:11">
      <c r="B15993" s="29"/>
      <c r="C15993" s="19"/>
      <c r="D15993" s="385"/>
      <c r="E15993" s="244"/>
      <c r="G15993" s="388"/>
      <c r="H15993" s="388"/>
      <c r="I15993" s="389"/>
      <c r="J15993" s="388"/>
      <c r="K15993" s="388"/>
    </row>
    <row r="15994" spans="2:11">
      <c r="B15994" s="29"/>
      <c r="C15994" s="19"/>
      <c r="D15994" s="385"/>
      <c r="E15994" s="244"/>
      <c r="G15994" s="388"/>
      <c r="H15994" s="388"/>
      <c r="I15994" s="389"/>
      <c r="J15994" s="388"/>
      <c r="K15994" s="388"/>
    </row>
    <row r="15995" spans="2:11">
      <c r="B15995" s="29"/>
      <c r="C15995" s="19"/>
      <c r="D15995" s="385"/>
      <c r="E15995" s="244"/>
      <c r="G15995" s="388"/>
      <c r="H15995" s="388"/>
      <c r="I15995" s="389"/>
      <c r="J15995" s="388"/>
      <c r="K15995" s="388"/>
    </row>
    <row r="15996" spans="2:11">
      <c r="B15996" s="29"/>
      <c r="C15996" s="19"/>
      <c r="D15996" s="385"/>
      <c r="E15996" s="244"/>
      <c r="G15996" s="388"/>
      <c r="H15996" s="388"/>
      <c r="I15996" s="389"/>
      <c r="J15996" s="388"/>
      <c r="K15996" s="388"/>
    </row>
    <row r="15997" spans="2:11">
      <c r="B15997" s="29"/>
      <c r="C15997" s="19"/>
      <c r="D15997" s="385"/>
      <c r="E15997" s="244"/>
      <c r="G15997" s="388"/>
      <c r="H15997" s="388"/>
      <c r="I15997" s="389"/>
      <c r="J15997" s="388"/>
      <c r="K15997" s="388"/>
    </row>
    <row r="15998" spans="2:11">
      <c r="B15998" s="29"/>
      <c r="C15998" s="19"/>
      <c r="D15998" s="385"/>
      <c r="E15998" s="244"/>
      <c r="G15998" s="388"/>
      <c r="H15998" s="388"/>
      <c r="I15998" s="389"/>
      <c r="J15998" s="388"/>
      <c r="K15998" s="388"/>
    </row>
    <row r="15999" spans="2:11">
      <c r="B15999" s="29"/>
      <c r="C15999" s="19"/>
      <c r="D15999" s="385"/>
      <c r="E15999" s="244"/>
      <c r="G15999" s="388"/>
      <c r="H15999" s="388"/>
      <c r="I15999" s="389"/>
      <c r="J15999" s="388"/>
      <c r="K15999" s="388"/>
    </row>
    <row r="16000" spans="2:11">
      <c r="B16000" s="29"/>
      <c r="C16000" s="19"/>
      <c r="D16000" s="385"/>
      <c r="E16000" s="244"/>
      <c r="G16000" s="388"/>
      <c r="H16000" s="388"/>
      <c r="I16000" s="389"/>
      <c r="J16000" s="388"/>
      <c r="K16000" s="388"/>
    </row>
    <row r="16001" spans="2:11">
      <c r="B16001" s="29"/>
      <c r="C16001" s="19"/>
      <c r="D16001" s="385"/>
      <c r="E16001" s="244"/>
      <c r="G16001" s="388"/>
      <c r="H16001" s="388"/>
      <c r="I16001" s="389"/>
      <c r="J16001" s="388"/>
      <c r="K16001" s="388"/>
    </row>
    <row r="16002" spans="2:11">
      <c r="B16002" s="29"/>
      <c r="C16002" s="19"/>
      <c r="D16002" s="385"/>
      <c r="E16002" s="244"/>
      <c r="G16002" s="388"/>
      <c r="H16002" s="388"/>
      <c r="I16002" s="389"/>
      <c r="J16002" s="388"/>
      <c r="K16002" s="388"/>
    </row>
    <row r="16003" spans="2:11">
      <c r="B16003" s="29"/>
      <c r="C16003" s="19"/>
      <c r="D16003" s="385"/>
      <c r="E16003" s="244"/>
      <c r="G16003" s="388"/>
      <c r="H16003" s="388"/>
      <c r="I16003" s="389"/>
      <c r="J16003" s="388"/>
      <c r="K16003" s="388"/>
    </row>
    <row r="16004" spans="2:11">
      <c r="B16004" s="29"/>
      <c r="C16004" s="19"/>
      <c r="D16004" s="385"/>
      <c r="E16004" s="244"/>
      <c r="G16004" s="388"/>
      <c r="H16004" s="388"/>
      <c r="I16004" s="389"/>
      <c r="J16004" s="388"/>
      <c r="K16004" s="388"/>
    </row>
    <row r="16005" spans="2:11">
      <c r="B16005" s="29"/>
      <c r="C16005" s="19"/>
      <c r="D16005" s="385"/>
      <c r="E16005" s="244"/>
      <c r="G16005" s="388"/>
      <c r="H16005" s="388"/>
      <c r="I16005" s="389"/>
      <c r="J16005" s="388"/>
      <c r="K16005" s="388"/>
    </row>
    <row r="16006" spans="2:11">
      <c r="B16006" s="29"/>
      <c r="C16006" s="19"/>
      <c r="D16006" s="385"/>
      <c r="E16006" s="244"/>
      <c r="G16006" s="388"/>
      <c r="H16006" s="388"/>
      <c r="I16006" s="389"/>
      <c r="J16006" s="388"/>
      <c r="K16006" s="388"/>
    </row>
    <row r="16007" spans="2:11">
      <c r="B16007" s="29"/>
      <c r="C16007" s="19"/>
      <c r="D16007" s="385"/>
      <c r="E16007" s="244"/>
      <c r="G16007" s="388"/>
      <c r="H16007" s="388"/>
      <c r="I16007" s="389"/>
      <c r="J16007" s="388"/>
      <c r="K16007" s="388"/>
    </row>
    <row r="16008" spans="2:11">
      <c r="B16008" s="29"/>
      <c r="C16008" s="19"/>
      <c r="D16008" s="385"/>
      <c r="E16008" s="244"/>
      <c r="G16008" s="388"/>
      <c r="H16008" s="388"/>
      <c r="I16008" s="389"/>
      <c r="J16008" s="388"/>
      <c r="K16008" s="388"/>
    </row>
    <row r="16009" spans="2:11">
      <c r="B16009" s="29"/>
      <c r="C16009" s="19"/>
      <c r="D16009" s="385"/>
      <c r="E16009" s="244"/>
      <c r="G16009" s="388"/>
      <c r="H16009" s="388"/>
      <c r="I16009" s="389"/>
      <c r="J16009" s="388"/>
      <c r="K16009" s="388"/>
    </row>
    <row r="16010" spans="2:11">
      <c r="B16010" s="29"/>
      <c r="C16010" s="19"/>
      <c r="D16010" s="385"/>
      <c r="E16010" s="244"/>
      <c r="G16010" s="388"/>
      <c r="H16010" s="388"/>
      <c r="I16010" s="389"/>
      <c r="J16010" s="388"/>
      <c r="K16010" s="388"/>
    </row>
    <row r="16011" spans="2:11">
      <c r="B16011" s="29"/>
      <c r="C16011" s="19"/>
      <c r="D16011" s="385"/>
      <c r="E16011" s="244"/>
      <c r="G16011" s="388"/>
      <c r="H16011" s="388"/>
      <c r="I16011" s="389"/>
      <c r="J16011" s="388"/>
      <c r="K16011" s="388"/>
    </row>
    <row r="16012" spans="2:11">
      <c r="B16012" s="29"/>
      <c r="C16012" s="19"/>
      <c r="D16012" s="385"/>
      <c r="E16012" s="244"/>
      <c r="G16012" s="388"/>
      <c r="H16012" s="388"/>
      <c r="I16012" s="389"/>
      <c r="J16012" s="388"/>
      <c r="K16012" s="388"/>
    </row>
    <row r="16013" spans="2:11">
      <c r="B16013" s="29"/>
      <c r="C16013" s="19"/>
      <c r="D16013" s="385"/>
      <c r="E16013" s="244"/>
      <c r="G16013" s="388"/>
      <c r="H16013" s="388"/>
      <c r="I16013" s="389"/>
      <c r="J16013" s="388"/>
      <c r="K16013" s="388"/>
    </row>
    <row r="16014" spans="2:11">
      <c r="B16014" s="29"/>
      <c r="C16014" s="19"/>
      <c r="D16014" s="385"/>
      <c r="E16014" s="244"/>
      <c r="G16014" s="388"/>
      <c r="H16014" s="388"/>
      <c r="I16014" s="389"/>
      <c r="J16014" s="388"/>
      <c r="K16014" s="388"/>
    </row>
    <row r="16015" spans="2:11">
      <c r="B16015" s="29"/>
      <c r="C16015" s="19"/>
      <c r="D16015" s="385"/>
      <c r="E16015" s="244"/>
      <c r="G16015" s="388"/>
      <c r="H16015" s="388"/>
      <c r="I16015" s="389"/>
      <c r="J16015" s="388"/>
      <c r="K16015" s="388"/>
    </row>
    <row r="16016" spans="2:11">
      <c r="B16016" s="29"/>
      <c r="C16016" s="19"/>
      <c r="D16016" s="385"/>
      <c r="E16016" s="244"/>
      <c r="G16016" s="388"/>
      <c r="H16016" s="388"/>
      <c r="I16016" s="389"/>
      <c r="J16016" s="388"/>
      <c r="K16016" s="388"/>
    </row>
    <row r="16017" spans="2:11">
      <c r="B16017" s="29"/>
      <c r="C16017" s="19"/>
      <c r="D16017" s="385"/>
      <c r="E16017" s="244"/>
      <c r="G16017" s="388"/>
      <c r="H16017" s="388"/>
      <c r="I16017" s="389"/>
      <c r="J16017" s="388"/>
      <c r="K16017" s="388"/>
    </row>
    <row r="16018" spans="2:11">
      <c r="B16018" s="29"/>
      <c r="C16018" s="19"/>
      <c r="D16018" s="385"/>
      <c r="E16018" s="244"/>
      <c r="G16018" s="388"/>
      <c r="H16018" s="388"/>
      <c r="I16018" s="389"/>
      <c r="J16018" s="388"/>
      <c r="K16018" s="388"/>
    </row>
    <row r="16019" spans="2:11">
      <c r="B16019" s="29"/>
      <c r="C16019" s="19"/>
      <c r="D16019" s="385"/>
      <c r="E16019" s="244"/>
      <c r="G16019" s="388"/>
      <c r="H16019" s="388"/>
      <c r="I16019" s="389"/>
      <c r="J16019" s="388"/>
      <c r="K16019" s="388"/>
    </row>
    <row r="16020" spans="2:11">
      <c r="B16020" s="29"/>
      <c r="C16020" s="19"/>
      <c r="D16020" s="385"/>
      <c r="E16020" s="244"/>
      <c r="G16020" s="388"/>
      <c r="H16020" s="388"/>
      <c r="I16020" s="389"/>
      <c r="J16020" s="388"/>
      <c r="K16020" s="388"/>
    </row>
    <row r="16021" spans="2:11">
      <c r="B16021" s="29"/>
      <c r="C16021" s="19"/>
      <c r="D16021" s="385"/>
      <c r="E16021" s="244"/>
      <c r="G16021" s="388"/>
      <c r="H16021" s="388"/>
      <c r="I16021" s="389"/>
      <c r="J16021" s="388"/>
      <c r="K16021" s="388"/>
    </row>
    <row r="16022" spans="2:11">
      <c r="B16022" s="29"/>
      <c r="C16022" s="19"/>
      <c r="D16022" s="385"/>
      <c r="E16022" s="244"/>
      <c r="G16022" s="388"/>
      <c r="H16022" s="388"/>
      <c r="I16022" s="389"/>
      <c r="J16022" s="388"/>
      <c r="K16022" s="388"/>
    </row>
    <row r="16023" spans="2:11">
      <c r="B16023" s="29"/>
      <c r="C16023" s="19"/>
      <c r="D16023" s="385"/>
      <c r="E16023" s="244"/>
      <c r="G16023" s="388"/>
      <c r="H16023" s="388"/>
      <c r="I16023" s="389"/>
      <c r="J16023" s="388"/>
      <c r="K16023" s="388"/>
    </row>
    <row r="16024" spans="2:11">
      <c r="B16024" s="29"/>
      <c r="C16024" s="19"/>
      <c r="D16024" s="385"/>
      <c r="E16024" s="244"/>
      <c r="G16024" s="388"/>
      <c r="H16024" s="388"/>
      <c r="I16024" s="389"/>
      <c r="J16024" s="388"/>
      <c r="K16024" s="388"/>
    </row>
    <row r="16025" spans="2:11">
      <c r="B16025" s="29"/>
      <c r="C16025" s="19"/>
      <c r="D16025" s="385"/>
      <c r="E16025" s="244"/>
      <c r="G16025" s="388"/>
      <c r="H16025" s="388"/>
      <c r="I16025" s="389"/>
      <c r="J16025" s="388"/>
      <c r="K16025" s="388"/>
    </row>
    <row r="16026" spans="2:11">
      <c r="B16026" s="29"/>
      <c r="C16026" s="19"/>
      <c r="D16026" s="385"/>
      <c r="E16026" s="244"/>
      <c r="G16026" s="388"/>
      <c r="H16026" s="388"/>
      <c r="I16026" s="389"/>
      <c r="J16026" s="388"/>
      <c r="K16026" s="388"/>
    </row>
    <row r="16027" spans="2:11">
      <c r="B16027" s="29"/>
      <c r="C16027" s="19"/>
      <c r="D16027" s="385"/>
      <c r="E16027" s="244"/>
      <c r="G16027" s="388"/>
      <c r="H16027" s="388"/>
      <c r="I16027" s="389"/>
      <c r="J16027" s="388"/>
      <c r="K16027" s="388"/>
    </row>
    <row r="16028" spans="2:11">
      <c r="B16028" s="29"/>
      <c r="C16028" s="19"/>
      <c r="D16028" s="385"/>
      <c r="E16028" s="244"/>
      <c r="G16028" s="388"/>
      <c r="H16028" s="388"/>
      <c r="I16028" s="389"/>
      <c r="J16028" s="388"/>
      <c r="K16028" s="388"/>
    </row>
    <row r="16029" spans="2:11">
      <c r="B16029" s="29"/>
      <c r="C16029" s="19"/>
      <c r="D16029" s="385"/>
      <c r="E16029" s="244"/>
      <c r="G16029" s="388"/>
      <c r="H16029" s="388"/>
      <c r="I16029" s="389"/>
      <c r="J16029" s="388"/>
      <c r="K16029" s="388"/>
    </row>
    <row r="16030" spans="2:11">
      <c r="B16030" s="29"/>
      <c r="C16030" s="19"/>
      <c r="D16030" s="385"/>
      <c r="E16030" s="244"/>
      <c r="G16030" s="388"/>
      <c r="H16030" s="388"/>
      <c r="I16030" s="389"/>
      <c r="J16030" s="388"/>
      <c r="K16030" s="388"/>
    </row>
    <row r="16031" spans="2:11">
      <c r="B16031" s="29"/>
      <c r="C16031" s="19"/>
      <c r="D16031" s="385"/>
      <c r="E16031" s="244"/>
      <c r="G16031" s="388"/>
      <c r="H16031" s="388"/>
      <c r="I16031" s="389"/>
      <c r="J16031" s="388"/>
      <c r="K16031" s="388"/>
    </row>
    <row r="16032" spans="2:11">
      <c r="B16032" s="29"/>
      <c r="C16032" s="19"/>
      <c r="D16032" s="385"/>
      <c r="E16032" s="244"/>
      <c r="G16032" s="388"/>
      <c r="H16032" s="388"/>
      <c r="I16032" s="389"/>
      <c r="J16032" s="388"/>
      <c r="K16032" s="388"/>
    </row>
    <row r="16033" spans="2:11">
      <c r="B16033" s="29"/>
      <c r="C16033" s="19"/>
      <c r="D16033" s="385"/>
      <c r="E16033" s="244"/>
      <c r="G16033" s="388"/>
      <c r="H16033" s="388"/>
      <c r="I16033" s="389"/>
      <c r="J16033" s="388"/>
      <c r="K16033" s="388"/>
    </row>
    <row r="16034" spans="2:11">
      <c r="B16034" s="29"/>
      <c r="C16034" s="19"/>
      <c r="D16034" s="385"/>
      <c r="E16034" s="244"/>
      <c r="G16034" s="388"/>
      <c r="H16034" s="388"/>
      <c r="I16034" s="389"/>
      <c r="J16034" s="388"/>
      <c r="K16034" s="388"/>
    </row>
    <row r="16035" spans="2:11">
      <c r="B16035" s="29"/>
      <c r="C16035" s="19"/>
      <c r="D16035" s="385"/>
      <c r="E16035" s="244"/>
      <c r="G16035" s="388"/>
      <c r="H16035" s="388"/>
      <c r="I16035" s="389"/>
      <c r="J16035" s="388"/>
      <c r="K16035" s="388"/>
    </row>
    <row r="16036" spans="2:11">
      <c r="B16036" s="29"/>
      <c r="C16036" s="19"/>
      <c r="D16036" s="385"/>
      <c r="E16036" s="244"/>
      <c r="G16036" s="388"/>
      <c r="H16036" s="388"/>
      <c r="I16036" s="389"/>
      <c r="J16036" s="388"/>
      <c r="K16036" s="388"/>
    </row>
    <row r="16037" spans="2:11">
      <c r="B16037" s="29"/>
      <c r="C16037" s="19"/>
      <c r="D16037" s="385"/>
      <c r="E16037" s="244"/>
      <c r="G16037" s="388"/>
      <c r="H16037" s="388"/>
      <c r="I16037" s="389"/>
      <c r="J16037" s="388"/>
      <c r="K16037" s="388"/>
    </row>
    <row r="16038" spans="2:11">
      <c r="B16038" s="29"/>
      <c r="C16038" s="19"/>
      <c r="D16038" s="385"/>
      <c r="E16038" s="244"/>
      <c r="G16038" s="388"/>
      <c r="H16038" s="388"/>
      <c r="I16038" s="389"/>
      <c r="J16038" s="388"/>
      <c r="K16038" s="388"/>
    </row>
    <row r="16039" spans="2:11">
      <c r="B16039" s="29"/>
      <c r="C16039" s="19"/>
      <c r="D16039" s="385"/>
      <c r="E16039" s="244"/>
      <c r="G16039" s="388"/>
      <c r="H16039" s="388"/>
      <c r="I16039" s="389"/>
      <c r="J16039" s="388"/>
      <c r="K16039" s="388"/>
    </row>
    <row r="16040" spans="2:11">
      <c r="B16040" s="29"/>
      <c r="C16040" s="19"/>
      <c r="D16040" s="385"/>
      <c r="E16040" s="244"/>
      <c r="G16040" s="388"/>
      <c r="H16040" s="388"/>
      <c r="I16040" s="389"/>
      <c r="J16040" s="388"/>
      <c r="K16040" s="388"/>
    </row>
    <row r="16041" spans="2:11">
      <c r="B16041" s="29"/>
      <c r="C16041" s="19"/>
      <c r="D16041" s="385"/>
      <c r="E16041" s="244"/>
      <c r="G16041" s="388"/>
      <c r="H16041" s="388"/>
      <c r="I16041" s="389"/>
      <c r="J16041" s="388"/>
      <c r="K16041" s="388"/>
    </row>
    <row r="16042" spans="2:11">
      <c r="B16042" s="29"/>
      <c r="C16042" s="19"/>
      <c r="D16042" s="385"/>
      <c r="E16042" s="244"/>
      <c r="G16042" s="388"/>
      <c r="H16042" s="388"/>
      <c r="I16042" s="389"/>
      <c r="J16042" s="388"/>
      <c r="K16042" s="388"/>
    </row>
    <row r="16043" spans="2:11">
      <c r="B16043" s="29"/>
      <c r="C16043" s="19"/>
      <c r="D16043" s="385"/>
      <c r="E16043" s="244"/>
      <c r="G16043" s="388"/>
      <c r="H16043" s="388"/>
      <c r="I16043" s="389"/>
      <c r="J16043" s="388"/>
      <c r="K16043" s="388"/>
    </row>
    <row r="16044" spans="2:11">
      <c r="B16044" s="29"/>
      <c r="C16044" s="19"/>
      <c r="D16044" s="385"/>
      <c r="E16044" s="244"/>
      <c r="G16044" s="388"/>
      <c r="H16044" s="388"/>
      <c r="I16044" s="389"/>
      <c r="J16044" s="388"/>
      <c r="K16044" s="388"/>
    </row>
    <row r="16045" spans="2:11">
      <c r="B16045" s="29"/>
      <c r="C16045" s="19"/>
      <c r="D16045" s="385"/>
      <c r="E16045" s="244"/>
      <c r="G16045" s="388"/>
      <c r="H16045" s="388"/>
      <c r="I16045" s="389"/>
      <c r="J16045" s="388"/>
      <c r="K16045" s="388"/>
    </row>
    <row r="16046" spans="2:11">
      <c r="B16046" s="29"/>
      <c r="C16046" s="19"/>
      <c r="D16046" s="385"/>
      <c r="E16046" s="244"/>
      <c r="G16046" s="388"/>
      <c r="H16046" s="388"/>
      <c r="I16046" s="389"/>
      <c r="J16046" s="388"/>
      <c r="K16046" s="388"/>
    </row>
    <row r="16047" spans="2:11">
      <c r="B16047" s="29"/>
      <c r="C16047" s="19"/>
      <c r="D16047" s="385"/>
      <c r="E16047" s="244"/>
      <c r="G16047" s="388"/>
      <c r="H16047" s="388"/>
      <c r="I16047" s="389"/>
      <c r="J16047" s="388"/>
      <c r="K16047" s="388"/>
    </row>
    <row r="16048" spans="2:11">
      <c r="B16048" s="29"/>
      <c r="C16048" s="19"/>
      <c r="D16048" s="385"/>
      <c r="E16048" s="244"/>
      <c r="G16048" s="388"/>
      <c r="H16048" s="388"/>
      <c r="I16048" s="389"/>
      <c r="J16048" s="388"/>
      <c r="K16048" s="388"/>
    </row>
    <row r="16049" spans="2:11">
      <c r="B16049" s="29"/>
      <c r="C16049" s="19"/>
      <c r="D16049" s="385"/>
      <c r="E16049" s="244"/>
      <c r="G16049" s="388"/>
      <c r="H16049" s="388"/>
      <c r="I16049" s="389"/>
      <c r="J16049" s="388"/>
      <c r="K16049" s="388"/>
    </row>
    <row r="16050" spans="2:11">
      <c r="B16050" s="29"/>
      <c r="C16050" s="19"/>
      <c r="D16050" s="385"/>
      <c r="E16050" s="244"/>
      <c r="G16050" s="388"/>
      <c r="H16050" s="388"/>
      <c r="I16050" s="389"/>
      <c r="J16050" s="388"/>
      <c r="K16050" s="388"/>
    </row>
    <row r="16051" spans="2:11">
      <c r="B16051" s="29"/>
      <c r="C16051" s="19"/>
      <c r="D16051" s="385"/>
      <c r="E16051" s="244"/>
      <c r="G16051" s="388"/>
      <c r="H16051" s="388"/>
      <c r="I16051" s="389"/>
      <c r="J16051" s="388"/>
      <c r="K16051" s="388"/>
    </row>
    <row r="16052" spans="2:11">
      <c r="B16052" s="29"/>
      <c r="C16052" s="19"/>
      <c r="D16052" s="385"/>
      <c r="E16052" s="244"/>
      <c r="G16052" s="388"/>
      <c r="H16052" s="388"/>
      <c r="I16052" s="389"/>
      <c r="J16052" s="388"/>
      <c r="K16052" s="388"/>
    </row>
    <row r="16053" spans="2:11">
      <c r="B16053" s="29"/>
      <c r="C16053" s="19"/>
      <c r="D16053" s="385"/>
      <c r="E16053" s="244"/>
      <c r="G16053" s="388"/>
      <c r="H16053" s="388"/>
      <c r="I16053" s="389"/>
      <c r="J16053" s="388"/>
      <c r="K16053" s="388"/>
    </row>
    <row r="16054" spans="2:11">
      <c r="B16054" s="29"/>
      <c r="C16054" s="19"/>
      <c r="D16054" s="385"/>
      <c r="E16054" s="244"/>
      <c r="G16054" s="388"/>
      <c r="H16054" s="388"/>
      <c r="I16054" s="389"/>
      <c r="J16054" s="388"/>
      <c r="K16054" s="388"/>
    </row>
    <row r="16055" spans="2:11">
      <c r="B16055" s="29"/>
      <c r="C16055" s="19"/>
      <c r="D16055" s="385"/>
      <c r="E16055" s="244"/>
      <c r="G16055" s="388"/>
      <c r="H16055" s="388"/>
      <c r="I16055" s="389"/>
      <c r="J16055" s="388"/>
      <c r="K16055" s="388"/>
    </row>
    <row r="16056" spans="2:11">
      <c r="B16056" s="29"/>
      <c r="C16056" s="19"/>
      <c r="D16056" s="385"/>
      <c r="E16056" s="244"/>
      <c r="G16056" s="388"/>
      <c r="H16056" s="388"/>
      <c r="I16056" s="389"/>
      <c r="J16056" s="388"/>
      <c r="K16056" s="388"/>
    </row>
    <row r="16057" spans="2:11">
      <c r="B16057" s="29"/>
      <c r="C16057" s="19"/>
      <c r="D16057" s="385"/>
      <c r="E16057" s="244"/>
      <c r="G16057" s="388"/>
      <c r="H16057" s="388"/>
      <c r="I16057" s="389"/>
      <c r="J16057" s="388"/>
      <c r="K16057" s="388"/>
    </row>
    <row r="16058" spans="2:11">
      <c r="B16058" s="29"/>
      <c r="C16058" s="19"/>
      <c r="D16058" s="385"/>
      <c r="E16058" s="244"/>
      <c r="G16058" s="388"/>
      <c r="H16058" s="388"/>
      <c r="I16058" s="389"/>
      <c r="J16058" s="388"/>
      <c r="K16058" s="388"/>
    </row>
    <row r="16059" spans="2:11">
      <c r="B16059" s="29"/>
      <c r="C16059" s="19"/>
      <c r="D16059" s="385"/>
      <c r="E16059" s="244"/>
      <c r="G16059" s="388"/>
      <c r="H16059" s="388"/>
      <c r="I16059" s="389"/>
      <c r="J16059" s="388"/>
      <c r="K16059" s="388"/>
    </row>
    <row r="16060" spans="2:11">
      <c r="B16060" s="29"/>
      <c r="C16060" s="19"/>
      <c r="D16060" s="385"/>
      <c r="E16060" s="244"/>
      <c r="G16060" s="388"/>
      <c r="H16060" s="388"/>
      <c r="I16060" s="389"/>
      <c r="J16060" s="388"/>
      <c r="K16060" s="388"/>
    </row>
    <row r="16061" spans="2:11">
      <c r="B16061" s="29"/>
      <c r="C16061" s="19"/>
      <c r="D16061" s="385"/>
      <c r="E16061" s="244"/>
      <c r="G16061" s="388"/>
      <c r="H16061" s="388"/>
      <c r="I16061" s="389"/>
      <c r="J16061" s="388"/>
      <c r="K16061" s="388"/>
    </row>
    <row r="16062" spans="2:11">
      <c r="B16062" s="29"/>
      <c r="C16062" s="19"/>
      <c r="D16062" s="385"/>
      <c r="E16062" s="244"/>
      <c r="G16062" s="388"/>
      <c r="H16062" s="388"/>
      <c r="I16062" s="389"/>
      <c r="J16062" s="388"/>
      <c r="K16062" s="388"/>
    </row>
    <row r="16063" spans="2:11">
      <c r="B16063" s="29"/>
      <c r="C16063" s="19"/>
      <c r="D16063" s="385"/>
      <c r="E16063" s="244"/>
      <c r="G16063" s="388"/>
      <c r="H16063" s="388"/>
      <c r="I16063" s="389"/>
      <c r="J16063" s="388"/>
      <c r="K16063" s="388"/>
    </row>
    <row r="16064" spans="2:11">
      <c r="B16064" s="29"/>
      <c r="C16064" s="19"/>
      <c r="D16064" s="385"/>
      <c r="E16064" s="244"/>
      <c r="G16064" s="388"/>
      <c r="H16064" s="388"/>
      <c r="I16064" s="389"/>
      <c r="J16064" s="388"/>
      <c r="K16064" s="388"/>
    </row>
    <row r="16065" spans="2:11">
      <c r="B16065" s="29"/>
      <c r="C16065" s="19"/>
      <c r="D16065" s="385"/>
      <c r="E16065" s="244"/>
      <c r="G16065" s="388"/>
      <c r="H16065" s="388"/>
      <c r="I16065" s="389"/>
      <c r="J16065" s="388"/>
      <c r="K16065" s="388"/>
    </row>
    <row r="16066" spans="2:11">
      <c r="B16066" s="29"/>
      <c r="C16066" s="19"/>
      <c r="D16066" s="385"/>
      <c r="E16066" s="244"/>
      <c r="G16066" s="388"/>
      <c r="H16066" s="388"/>
      <c r="I16066" s="389"/>
      <c r="J16066" s="388"/>
      <c r="K16066" s="388"/>
    </row>
    <row r="16067" spans="2:11">
      <c r="B16067" s="29"/>
      <c r="C16067" s="19"/>
      <c r="D16067" s="385"/>
      <c r="E16067" s="244"/>
      <c r="G16067" s="388"/>
      <c r="H16067" s="388"/>
      <c r="I16067" s="389"/>
      <c r="J16067" s="388"/>
      <c r="K16067" s="388"/>
    </row>
    <row r="16068" spans="2:11">
      <c r="B16068" s="29"/>
      <c r="C16068" s="19"/>
      <c r="D16068" s="385"/>
      <c r="E16068" s="244"/>
      <c r="G16068" s="388"/>
      <c r="H16068" s="388"/>
      <c r="I16068" s="389"/>
      <c r="J16068" s="388"/>
      <c r="K16068" s="388"/>
    </row>
    <row r="16069" spans="2:11">
      <c r="B16069" s="29"/>
      <c r="C16069" s="19"/>
      <c r="D16069" s="385"/>
      <c r="E16069" s="244"/>
      <c r="G16069" s="388"/>
      <c r="H16069" s="388"/>
      <c r="I16069" s="389"/>
      <c r="J16069" s="388"/>
      <c r="K16069" s="388"/>
    </row>
    <row r="16070" spans="2:11">
      <c r="B16070" s="29"/>
      <c r="C16070" s="19"/>
      <c r="D16070" s="385"/>
      <c r="E16070" s="244"/>
      <c r="G16070" s="388"/>
      <c r="H16070" s="388"/>
      <c r="I16070" s="389"/>
      <c r="J16070" s="388"/>
      <c r="K16070" s="388"/>
    </row>
    <row r="16071" spans="2:11">
      <c r="B16071" s="29"/>
      <c r="C16071" s="19"/>
      <c r="D16071" s="385"/>
      <c r="E16071" s="244"/>
      <c r="G16071" s="388"/>
      <c r="H16071" s="388"/>
      <c r="I16071" s="389"/>
      <c r="J16071" s="388"/>
      <c r="K16071" s="388"/>
    </row>
    <row r="16072" spans="2:11">
      <c r="B16072" s="29"/>
      <c r="C16072" s="19"/>
      <c r="D16072" s="385"/>
      <c r="E16072" s="244"/>
      <c r="G16072" s="388"/>
      <c r="H16072" s="388"/>
      <c r="I16072" s="389"/>
      <c r="J16072" s="388"/>
      <c r="K16072" s="388"/>
    </row>
    <row r="16073" spans="2:11">
      <c r="B16073" s="29"/>
      <c r="C16073" s="19"/>
      <c r="D16073" s="385"/>
      <c r="E16073" s="244"/>
      <c r="G16073" s="388"/>
      <c r="H16073" s="388"/>
      <c r="I16073" s="389"/>
      <c r="J16073" s="388"/>
      <c r="K16073" s="388"/>
    </row>
    <row r="16074" spans="2:11">
      <c r="B16074" s="29"/>
      <c r="C16074" s="19"/>
      <c r="D16074" s="385"/>
      <c r="E16074" s="244"/>
      <c r="G16074" s="388"/>
      <c r="H16074" s="388"/>
      <c r="I16074" s="389"/>
      <c r="J16074" s="388"/>
      <c r="K16074" s="388"/>
    </row>
    <row r="16075" spans="2:11">
      <c r="B16075" s="29"/>
      <c r="C16075" s="19"/>
      <c r="D16075" s="385"/>
      <c r="E16075" s="244"/>
      <c r="G16075" s="388"/>
      <c r="H16075" s="388"/>
      <c r="I16075" s="389"/>
      <c r="J16075" s="388"/>
      <c r="K16075" s="388"/>
    </row>
    <row r="16076" spans="2:11">
      <c r="B16076" s="29"/>
      <c r="C16076" s="19"/>
      <c r="D16076" s="385"/>
      <c r="E16076" s="244"/>
      <c r="G16076" s="388"/>
      <c r="H16076" s="388"/>
      <c r="I16076" s="389"/>
      <c r="J16076" s="388"/>
      <c r="K16076" s="388"/>
    </row>
    <row r="16077" spans="2:11">
      <c r="B16077" s="29"/>
      <c r="C16077" s="19"/>
      <c r="D16077" s="385"/>
      <c r="E16077" s="244"/>
      <c r="G16077" s="388"/>
      <c r="H16077" s="388"/>
      <c r="I16077" s="389"/>
      <c r="J16077" s="388"/>
      <c r="K16077" s="388"/>
    </row>
    <row r="16078" spans="2:11">
      <c r="B16078" s="29"/>
      <c r="C16078" s="19"/>
      <c r="D16078" s="385"/>
      <c r="E16078" s="244"/>
      <c r="G16078" s="388"/>
      <c r="H16078" s="388"/>
      <c r="I16078" s="389"/>
      <c r="J16078" s="388"/>
      <c r="K16078" s="388"/>
    </row>
    <row r="16079" spans="2:11">
      <c r="B16079" s="29"/>
      <c r="C16079" s="19"/>
      <c r="D16079" s="385"/>
      <c r="E16079" s="244"/>
      <c r="G16079" s="388"/>
      <c r="H16079" s="388"/>
      <c r="I16079" s="389"/>
      <c r="J16079" s="388"/>
      <c r="K16079" s="388"/>
    </row>
    <row r="16080" spans="2:11">
      <c r="B16080" s="29"/>
      <c r="C16080" s="19"/>
      <c r="D16080" s="385"/>
      <c r="E16080" s="244"/>
      <c r="G16080" s="388"/>
      <c r="H16080" s="388"/>
      <c r="I16080" s="389"/>
      <c r="J16080" s="388"/>
      <c r="K16080" s="388"/>
    </row>
    <row r="16081" spans="2:11">
      <c r="B16081" s="29"/>
      <c r="C16081" s="19"/>
      <c r="D16081" s="385"/>
      <c r="E16081" s="244"/>
      <c r="G16081" s="388"/>
      <c r="H16081" s="388"/>
      <c r="I16081" s="389"/>
      <c r="J16081" s="388"/>
      <c r="K16081" s="388"/>
    </row>
    <row r="16082" spans="2:11">
      <c r="B16082" s="29"/>
      <c r="C16082" s="19"/>
      <c r="D16082" s="385"/>
      <c r="E16082" s="244"/>
      <c r="G16082" s="388"/>
      <c r="H16082" s="388"/>
      <c r="I16082" s="389"/>
      <c r="J16082" s="388"/>
      <c r="K16082" s="388"/>
    </row>
    <row r="16083" spans="2:11">
      <c r="B16083" s="29"/>
      <c r="C16083" s="19"/>
      <c r="D16083" s="385"/>
      <c r="E16083" s="244"/>
      <c r="G16083" s="388"/>
      <c r="H16083" s="388"/>
      <c r="I16083" s="389"/>
      <c r="J16083" s="388"/>
      <c r="K16083" s="388"/>
    </row>
    <row r="16084" spans="2:11">
      <c r="B16084" s="29"/>
      <c r="C16084" s="19"/>
      <c r="D16084" s="385"/>
      <c r="E16084" s="244"/>
      <c r="G16084" s="388"/>
      <c r="H16084" s="388"/>
      <c r="I16084" s="389"/>
      <c r="J16084" s="388"/>
      <c r="K16084" s="388"/>
    </row>
    <row r="16085" spans="2:11">
      <c r="B16085" s="29"/>
      <c r="C16085" s="19"/>
      <c r="D16085" s="385"/>
      <c r="E16085" s="244"/>
      <c r="G16085" s="388"/>
      <c r="H16085" s="388"/>
      <c r="I16085" s="389"/>
      <c r="J16085" s="388"/>
      <c r="K16085" s="388"/>
    </row>
    <row r="16086" spans="2:11">
      <c r="B16086" s="29"/>
      <c r="C16086" s="19"/>
      <c r="D16086" s="385"/>
      <c r="E16086" s="244"/>
      <c r="G16086" s="388"/>
      <c r="H16086" s="388"/>
      <c r="I16086" s="389"/>
      <c r="J16086" s="388"/>
      <c r="K16086" s="388"/>
    </row>
    <row r="16087" spans="2:11">
      <c r="B16087" s="29"/>
      <c r="C16087" s="19"/>
      <c r="D16087" s="385"/>
      <c r="E16087" s="244"/>
      <c r="G16087" s="388"/>
      <c r="H16087" s="388"/>
      <c r="I16087" s="389"/>
      <c r="J16087" s="388"/>
      <c r="K16087" s="388"/>
    </row>
    <row r="16088" spans="2:11">
      <c r="B16088" s="29"/>
      <c r="C16088" s="19"/>
      <c r="D16088" s="385"/>
      <c r="E16088" s="244"/>
      <c r="G16088" s="388"/>
      <c r="H16088" s="388"/>
      <c r="I16088" s="389"/>
      <c r="J16088" s="388"/>
      <c r="K16088" s="388"/>
    </row>
    <row r="16089" spans="2:11">
      <c r="B16089" s="29"/>
      <c r="C16089" s="19"/>
      <c r="D16089" s="385"/>
      <c r="E16089" s="244"/>
      <c r="G16089" s="388"/>
      <c r="H16089" s="388"/>
      <c r="I16089" s="389"/>
      <c r="J16089" s="388"/>
      <c r="K16089" s="388"/>
    </row>
    <row r="16090" spans="2:11">
      <c r="B16090" s="29"/>
      <c r="C16090" s="19"/>
      <c r="D16090" s="385"/>
      <c r="E16090" s="244"/>
      <c r="G16090" s="388"/>
      <c r="H16090" s="388"/>
      <c r="I16090" s="389"/>
      <c r="J16090" s="388"/>
      <c r="K16090" s="388"/>
    </row>
    <row r="16091" spans="2:11">
      <c r="B16091" s="29"/>
      <c r="C16091" s="19"/>
      <c r="D16091" s="385"/>
      <c r="E16091" s="244"/>
      <c r="G16091" s="388"/>
      <c r="H16091" s="388"/>
      <c r="I16091" s="389"/>
      <c r="J16091" s="388"/>
      <c r="K16091" s="388"/>
    </row>
    <row r="16092" spans="2:11">
      <c r="B16092" s="29"/>
      <c r="C16092" s="19"/>
      <c r="D16092" s="385"/>
      <c r="E16092" s="244"/>
      <c r="G16092" s="388"/>
      <c r="H16092" s="388"/>
      <c r="I16092" s="389"/>
      <c r="J16092" s="388"/>
      <c r="K16092" s="388"/>
    </row>
    <row r="16093" spans="2:11">
      <c r="B16093" s="29"/>
      <c r="C16093" s="19"/>
      <c r="D16093" s="385"/>
      <c r="E16093" s="244"/>
      <c r="G16093" s="388"/>
      <c r="H16093" s="388"/>
      <c r="I16093" s="389"/>
      <c r="J16093" s="388"/>
      <c r="K16093" s="388"/>
    </row>
    <row r="16094" spans="2:11">
      <c r="B16094" s="29"/>
      <c r="C16094" s="19"/>
      <c r="D16094" s="385"/>
      <c r="E16094" s="244"/>
      <c r="G16094" s="388"/>
      <c r="H16094" s="388"/>
      <c r="I16094" s="389"/>
      <c r="J16094" s="388"/>
      <c r="K16094" s="388"/>
    </row>
    <row r="16095" spans="2:11">
      <c r="B16095" s="29"/>
      <c r="C16095" s="19"/>
      <c r="D16095" s="385"/>
      <c r="E16095" s="244"/>
      <c r="G16095" s="388"/>
      <c r="H16095" s="388"/>
      <c r="I16095" s="389"/>
      <c r="J16095" s="388"/>
      <c r="K16095" s="388"/>
    </row>
    <row r="16096" spans="2:11">
      <c r="B16096" s="29"/>
      <c r="C16096" s="19"/>
      <c r="D16096" s="385"/>
      <c r="E16096" s="244"/>
      <c r="G16096" s="388"/>
      <c r="H16096" s="388"/>
      <c r="I16096" s="389"/>
      <c r="J16096" s="388"/>
      <c r="K16096" s="388"/>
    </row>
    <row r="16097" spans="2:11">
      <c r="B16097" s="29"/>
      <c r="C16097" s="19"/>
      <c r="D16097" s="385"/>
      <c r="E16097" s="244"/>
      <c r="G16097" s="388"/>
      <c r="H16097" s="388"/>
      <c r="I16097" s="389"/>
      <c r="J16097" s="388"/>
      <c r="K16097" s="388"/>
    </row>
    <row r="16098" spans="2:11">
      <c r="B16098" s="29"/>
      <c r="C16098" s="19"/>
      <c r="D16098" s="385"/>
      <c r="E16098" s="244"/>
      <c r="G16098" s="388"/>
      <c r="H16098" s="388"/>
      <c r="I16098" s="389"/>
      <c r="J16098" s="388"/>
      <c r="K16098" s="388"/>
    </row>
    <row r="16099" spans="2:11">
      <c r="B16099" s="29"/>
      <c r="C16099" s="19"/>
      <c r="D16099" s="385"/>
      <c r="E16099" s="244"/>
      <c r="G16099" s="388"/>
      <c r="H16099" s="388"/>
      <c r="I16099" s="389"/>
      <c r="J16099" s="388"/>
      <c r="K16099" s="388"/>
    </row>
    <row r="16100" spans="2:11">
      <c r="B16100" s="29"/>
      <c r="C16100" s="19"/>
      <c r="D16100" s="385"/>
      <c r="E16100" s="244"/>
      <c r="G16100" s="388"/>
      <c r="H16100" s="388"/>
      <c r="I16100" s="389"/>
      <c r="J16100" s="388"/>
      <c r="K16100" s="388"/>
    </row>
    <row r="16101" spans="2:11">
      <c r="B16101" s="29"/>
      <c r="C16101" s="19"/>
      <c r="D16101" s="385"/>
      <c r="E16101" s="244"/>
      <c r="G16101" s="388"/>
      <c r="H16101" s="388"/>
      <c r="I16101" s="389"/>
      <c r="J16101" s="388"/>
      <c r="K16101" s="388"/>
    </row>
    <row r="16102" spans="2:11">
      <c r="B16102" s="29"/>
      <c r="C16102" s="19"/>
      <c r="D16102" s="385"/>
      <c r="E16102" s="244"/>
      <c r="G16102" s="388"/>
      <c r="H16102" s="388"/>
      <c r="I16102" s="389"/>
      <c r="J16102" s="388"/>
      <c r="K16102" s="388"/>
    </row>
    <row r="16103" spans="2:11">
      <c r="B16103" s="29"/>
      <c r="C16103" s="19"/>
      <c r="D16103" s="385"/>
      <c r="E16103" s="244"/>
      <c r="G16103" s="388"/>
      <c r="H16103" s="388"/>
      <c r="I16103" s="389"/>
      <c r="J16103" s="388"/>
      <c r="K16103" s="388"/>
    </row>
    <row r="16104" spans="2:11">
      <c r="B16104" s="29"/>
      <c r="C16104" s="19"/>
      <c r="D16104" s="385"/>
      <c r="E16104" s="244"/>
      <c r="G16104" s="388"/>
      <c r="H16104" s="388"/>
      <c r="I16104" s="389"/>
      <c r="J16104" s="388"/>
      <c r="K16104" s="388"/>
    </row>
    <row r="16105" spans="2:11">
      <c r="B16105" s="29"/>
      <c r="C16105" s="19"/>
      <c r="D16105" s="385"/>
      <c r="E16105" s="244"/>
      <c r="G16105" s="388"/>
      <c r="H16105" s="388"/>
      <c r="I16105" s="389"/>
      <c r="J16105" s="388"/>
      <c r="K16105" s="388"/>
    </row>
    <row r="16106" spans="2:11">
      <c r="B16106" s="29"/>
      <c r="C16106" s="19"/>
      <c r="D16106" s="385"/>
      <c r="E16106" s="244"/>
      <c r="G16106" s="388"/>
      <c r="H16106" s="388"/>
      <c r="I16106" s="389"/>
      <c r="J16106" s="388"/>
      <c r="K16106" s="388"/>
    </row>
    <row r="16107" spans="2:11">
      <c r="B16107" s="29"/>
      <c r="C16107" s="19"/>
      <c r="D16107" s="385"/>
      <c r="E16107" s="244"/>
      <c r="G16107" s="388"/>
      <c r="H16107" s="388"/>
      <c r="I16107" s="389"/>
      <c r="J16107" s="388"/>
      <c r="K16107" s="388"/>
    </row>
    <row r="16108" spans="2:11">
      <c r="B16108" s="29"/>
      <c r="C16108" s="19"/>
      <c r="D16108" s="385"/>
      <c r="E16108" s="244"/>
      <c r="G16108" s="388"/>
      <c r="H16108" s="388"/>
      <c r="I16108" s="389"/>
      <c r="J16108" s="388"/>
      <c r="K16108" s="388"/>
    </row>
    <row r="16109" spans="2:11">
      <c r="B16109" s="29"/>
      <c r="C16109" s="19"/>
      <c r="D16109" s="385"/>
      <c r="E16109" s="244"/>
      <c r="G16109" s="388"/>
      <c r="H16109" s="388"/>
      <c r="I16109" s="389"/>
      <c r="J16109" s="388"/>
      <c r="K16109" s="388"/>
    </row>
    <row r="16110" spans="2:11">
      <c r="B16110" s="29"/>
      <c r="C16110" s="19"/>
      <c r="D16110" s="385"/>
      <c r="E16110" s="244"/>
      <c r="G16110" s="388"/>
      <c r="H16110" s="388"/>
      <c r="I16110" s="389"/>
      <c r="J16110" s="388"/>
      <c r="K16110" s="388"/>
    </row>
    <row r="16111" spans="2:11">
      <c r="B16111" s="29"/>
      <c r="C16111" s="19"/>
      <c r="D16111" s="385"/>
      <c r="E16111" s="244"/>
      <c r="G16111" s="388"/>
      <c r="H16111" s="388"/>
      <c r="I16111" s="389"/>
      <c r="J16111" s="388"/>
      <c r="K16111" s="388"/>
    </row>
    <row r="16112" spans="2:11">
      <c r="B16112" s="29"/>
      <c r="C16112" s="19"/>
      <c r="D16112" s="385"/>
      <c r="E16112" s="244"/>
      <c r="G16112" s="388"/>
      <c r="H16112" s="388"/>
      <c r="I16112" s="389"/>
      <c r="J16112" s="388"/>
      <c r="K16112" s="388"/>
    </row>
    <row r="16113" spans="2:11">
      <c r="B16113" s="29"/>
      <c r="C16113" s="19"/>
      <c r="D16113" s="385"/>
      <c r="E16113" s="244"/>
      <c r="G16113" s="388"/>
      <c r="H16113" s="388"/>
      <c r="I16113" s="389"/>
      <c r="J16113" s="388"/>
      <c r="K16113" s="388"/>
    </row>
    <row r="16114" spans="2:11">
      <c r="B16114" s="29"/>
      <c r="C16114" s="19"/>
      <c r="D16114" s="385"/>
      <c r="E16114" s="244"/>
      <c r="G16114" s="388"/>
      <c r="H16114" s="388"/>
      <c r="I16114" s="389"/>
      <c r="J16114" s="388"/>
      <c r="K16114" s="388"/>
    </row>
    <row r="16115" spans="2:11">
      <c r="B16115" s="29"/>
      <c r="C16115" s="19"/>
      <c r="D16115" s="385"/>
      <c r="E16115" s="244"/>
      <c r="G16115" s="388"/>
      <c r="H16115" s="388"/>
      <c r="I16115" s="389"/>
      <c r="J16115" s="388"/>
      <c r="K16115" s="388"/>
    </row>
    <row r="16116" spans="2:11">
      <c r="B16116" s="29"/>
      <c r="C16116" s="19"/>
      <c r="D16116" s="385"/>
      <c r="E16116" s="244"/>
      <c r="G16116" s="388"/>
      <c r="H16116" s="388"/>
      <c r="I16116" s="389"/>
      <c r="J16116" s="388"/>
      <c r="K16116" s="388"/>
    </row>
    <row r="16117" spans="2:11">
      <c r="B16117" s="29"/>
      <c r="C16117" s="19"/>
      <c r="D16117" s="385"/>
      <c r="E16117" s="244"/>
      <c r="G16117" s="388"/>
      <c r="H16117" s="388"/>
      <c r="I16117" s="389"/>
      <c r="J16117" s="388"/>
      <c r="K16117" s="388"/>
    </row>
    <row r="16118" spans="2:11">
      <c r="B16118" s="29"/>
      <c r="C16118" s="19"/>
      <c r="D16118" s="385"/>
      <c r="E16118" s="244"/>
      <c r="G16118" s="388"/>
      <c r="H16118" s="388"/>
      <c r="I16118" s="389"/>
      <c r="J16118" s="388"/>
      <c r="K16118" s="388"/>
    </row>
    <row r="16119" spans="2:11">
      <c r="B16119" s="29"/>
      <c r="C16119" s="19"/>
      <c r="D16119" s="385"/>
      <c r="E16119" s="244"/>
      <c r="G16119" s="388"/>
      <c r="H16119" s="388"/>
      <c r="I16119" s="389"/>
      <c r="J16119" s="388"/>
      <c r="K16119" s="388"/>
    </row>
    <row r="16120" spans="2:11">
      <c r="B16120" s="29"/>
      <c r="C16120" s="19"/>
      <c r="D16120" s="385"/>
      <c r="E16120" s="244"/>
      <c r="G16120" s="388"/>
      <c r="H16120" s="388"/>
      <c r="I16120" s="389"/>
      <c r="J16120" s="388"/>
      <c r="K16120" s="388"/>
    </row>
    <row r="16121" spans="2:11">
      <c r="B16121" s="29"/>
      <c r="C16121" s="19"/>
      <c r="D16121" s="385"/>
      <c r="E16121" s="244"/>
      <c r="G16121" s="388"/>
      <c r="H16121" s="388"/>
      <c r="I16121" s="389"/>
      <c r="J16121" s="388"/>
      <c r="K16121" s="388"/>
    </row>
    <row r="16122" spans="2:11">
      <c r="B16122" s="29"/>
      <c r="C16122" s="19"/>
      <c r="D16122" s="385"/>
      <c r="E16122" s="244"/>
      <c r="G16122" s="388"/>
      <c r="H16122" s="388"/>
      <c r="I16122" s="389"/>
      <c r="J16122" s="388"/>
      <c r="K16122" s="388"/>
    </row>
    <row r="16123" spans="2:11">
      <c r="B16123" s="29"/>
      <c r="C16123" s="19"/>
      <c r="D16123" s="385"/>
      <c r="E16123" s="244"/>
      <c r="G16123" s="388"/>
      <c r="H16123" s="388"/>
      <c r="I16123" s="389"/>
      <c r="J16123" s="388"/>
      <c r="K16123" s="388"/>
    </row>
    <row r="16124" spans="2:11">
      <c r="B16124" s="29"/>
      <c r="C16124" s="19"/>
      <c r="D16124" s="385"/>
      <c r="E16124" s="244"/>
      <c r="G16124" s="388"/>
      <c r="H16124" s="388"/>
      <c r="I16124" s="389"/>
      <c r="J16124" s="388"/>
      <c r="K16124" s="388"/>
    </row>
    <row r="16125" spans="2:11">
      <c r="B16125" s="29"/>
      <c r="C16125" s="19"/>
      <c r="D16125" s="385"/>
      <c r="E16125" s="244"/>
      <c r="G16125" s="388"/>
      <c r="H16125" s="388"/>
      <c r="I16125" s="389"/>
      <c r="J16125" s="388"/>
      <c r="K16125" s="388"/>
    </row>
    <row r="16126" spans="2:11">
      <c r="B16126" s="29"/>
      <c r="C16126" s="19"/>
      <c r="D16126" s="385"/>
      <c r="E16126" s="244"/>
      <c r="G16126" s="388"/>
      <c r="H16126" s="388"/>
      <c r="I16126" s="389"/>
      <c r="J16126" s="388"/>
      <c r="K16126" s="388"/>
    </row>
    <row r="16127" spans="2:11">
      <c r="B16127" s="29"/>
      <c r="C16127" s="19"/>
      <c r="D16127" s="385"/>
      <c r="E16127" s="244"/>
      <c r="G16127" s="388"/>
      <c r="H16127" s="388"/>
      <c r="I16127" s="389"/>
      <c r="J16127" s="388"/>
      <c r="K16127" s="388"/>
    </row>
    <row r="16128" spans="2:11">
      <c r="B16128" s="29"/>
      <c r="C16128" s="19"/>
      <c r="D16128" s="385"/>
      <c r="E16128" s="244"/>
      <c r="G16128" s="388"/>
      <c r="H16128" s="388"/>
      <c r="I16128" s="389"/>
      <c r="J16128" s="388"/>
      <c r="K16128" s="388"/>
    </row>
    <row r="16129" spans="2:11">
      <c r="B16129" s="29"/>
      <c r="C16129" s="19"/>
      <c r="D16129" s="385"/>
      <c r="E16129" s="244"/>
      <c r="G16129" s="388"/>
      <c r="H16129" s="388"/>
      <c r="I16129" s="389"/>
      <c r="J16129" s="388"/>
      <c r="K16129" s="388"/>
    </row>
    <row r="16130" spans="2:11">
      <c r="B16130" s="29"/>
      <c r="C16130" s="19"/>
      <c r="D16130" s="385"/>
      <c r="E16130" s="244"/>
      <c r="G16130" s="388"/>
      <c r="H16130" s="388"/>
      <c r="I16130" s="389"/>
      <c r="J16130" s="388"/>
      <c r="K16130" s="388"/>
    </row>
    <row r="16131" spans="2:11">
      <c r="B16131" s="29"/>
      <c r="C16131" s="19"/>
      <c r="D16131" s="385"/>
      <c r="E16131" s="244"/>
      <c r="G16131" s="388"/>
      <c r="H16131" s="388"/>
      <c r="I16131" s="389"/>
      <c r="J16131" s="388"/>
      <c r="K16131" s="388"/>
    </row>
    <row r="16132" spans="2:11">
      <c r="B16132" s="29"/>
      <c r="C16132" s="19"/>
      <c r="D16132" s="385"/>
      <c r="E16132" s="244"/>
      <c r="G16132" s="388"/>
      <c r="H16132" s="388"/>
      <c r="I16132" s="389"/>
      <c r="J16132" s="388"/>
      <c r="K16132" s="388"/>
    </row>
    <row r="16133" spans="2:11">
      <c r="B16133" s="29"/>
      <c r="C16133" s="19"/>
      <c r="D16133" s="385"/>
      <c r="E16133" s="244"/>
      <c r="G16133" s="388"/>
      <c r="H16133" s="388"/>
      <c r="I16133" s="389"/>
      <c r="J16133" s="388"/>
      <c r="K16133" s="388"/>
    </row>
    <row r="16134" spans="2:11">
      <c r="B16134" s="29"/>
      <c r="C16134" s="19"/>
      <c r="D16134" s="385"/>
      <c r="E16134" s="244"/>
      <c r="G16134" s="388"/>
      <c r="H16134" s="388"/>
      <c r="I16134" s="389"/>
      <c r="J16134" s="388"/>
      <c r="K16134" s="388"/>
    </row>
    <row r="16135" spans="2:11">
      <c r="B16135" s="29"/>
      <c r="C16135" s="19"/>
      <c r="D16135" s="385"/>
      <c r="E16135" s="244"/>
      <c r="G16135" s="388"/>
      <c r="H16135" s="388"/>
      <c r="I16135" s="389"/>
      <c r="J16135" s="388"/>
      <c r="K16135" s="388"/>
    </row>
    <row r="16136" spans="2:11">
      <c r="B16136" s="29"/>
      <c r="C16136" s="19"/>
      <c r="D16136" s="385"/>
      <c r="E16136" s="244"/>
      <c r="G16136" s="388"/>
      <c r="H16136" s="388"/>
      <c r="I16136" s="389"/>
      <c r="J16136" s="388"/>
      <c r="K16136" s="388"/>
    </row>
    <row r="16137" spans="2:11">
      <c r="B16137" s="29"/>
      <c r="C16137" s="19"/>
      <c r="D16137" s="385"/>
      <c r="E16137" s="244"/>
      <c r="G16137" s="388"/>
      <c r="H16137" s="388"/>
      <c r="I16137" s="389"/>
      <c r="J16137" s="388"/>
      <c r="K16137" s="388"/>
    </row>
    <row r="16138" spans="2:11">
      <c r="B16138" s="29"/>
      <c r="C16138" s="19"/>
      <c r="D16138" s="385"/>
      <c r="E16138" s="244"/>
      <c r="G16138" s="388"/>
      <c r="H16138" s="388"/>
      <c r="I16138" s="389"/>
      <c r="J16138" s="388"/>
      <c r="K16138" s="388"/>
    </row>
    <row r="16139" spans="2:11">
      <c r="B16139" s="29"/>
      <c r="C16139" s="19"/>
      <c r="D16139" s="385"/>
      <c r="E16139" s="244"/>
      <c r="G16139" s="388"/>
      <c r="H16139" s="388"/>
      <c r="I16139" s="389"/>
      <c r="J16139" s="388"/>
      <c r="K16139" s="388"/>
    </row>
    <row r="16140" spans="2:11">
      <c r="B16140" s="29"/>
      <c r="C16140" s="19"/>
      <c r="D16140" s="385"/>
      <c r="E16140" s="244"/>
      <c r="G16140" s="388"/>
      <c r="H16140" s="388"/>
      <c r="I16140" s="389"/>
      <c r="J16140" s="388"/>
      <c r="K16140" s="388"/>
    </row>
    <row r="16141" spans="2:11">
      <c r="B16141" s="29"/>
      <c r="C16141" s="19"/>
      <c r="D16141" s="385"/>
      <c r="E16141" s="244"/>
      <c r="G16141" s="388"/>
      <c r="H16141" s="388"/>
      <c r="I16141" s="389"/>
      <c r="J16141" s="388"/>
      <c r="K16141" s="388"/>
    </row>
    <row r="16142" spans="2:11">
      <c r="B16142" s="29"/>
      <c r="C16142" s="19"/>
      <c r="D16142" s="385"/>
      <c r="E16142" s="244"/>
      <c r="G16142" s="388"/>
      <c r="H16142" s="388"/>
      <c r="I16142" s="389"/>
      <c r="J16142" s="388"/>
      <c r="K16142" s="388"/>
    </row>
    <row r="16143" spans="2:11">
      <c r="B16143" s="29"/>
      <c r="C16143" s="19"/>
      <c r="D16143" s="385"/>
      <c r="E16143" s="244"/>
      <c r="G16143" s="388"/>
      <c r="H16143" s="388"/>
      <c r="I16143" s="389"/>
      <c r="J16143" s="388"/>
      <c r="K16143" s="388"/>
    </row>
    <row r="16144" spans="2:11">
      <c r="B16144" s="29"/>
      <c r="C16144" s="19"/>
      <c r="D16144" s="385"/>
      <c r="E16144" s="244"/>
      <c r="G16144" s="388"/>
      <c r="H16144" s="388"/>
      <c r="I16144" s="389"/>
      <c r="J16144" s="388"/>
      <c r="K16144" s="388"/>
    </row>
    <row r="16145" spans="2:11">
      <c r="B16145" s="29"/>
      <c r="C16145" s="19"/>
      <c r="D16145" s="385"/>
      <c r="E16145" s="244"/>
      <c r="G16145" s="388"/>
      <c r="H16145" s="388"/>
      <c r="I16145" s="389"/>
      <c r="J16145" s="388"/>
      <c r="K16145" s="388"/>
    </row>
    <row r="16146" spans="2:11">
      <c r="B16146" s="29"/>
      <c r="C16146" s="19"/>
      <c r="D16146" s="385"/>
      <c r="E16146" s="244"/>
      <c r="G16146" s="388"/>
      <c r="H16146" s="388"/>
      <c r="I16146" s="389"/>
      <c r="J16146" s="388"/>
      <c r="K16146" s="388"/>
    </row>
    <row r="16147" spans="2:11">
      <c r="B16147" s="29"/>
      <c r="C16147" s="19"/>
      <c r="D16147" s="385"/>
      <c r="E16147" s="244"/>
      <c r="G16147" s="388"/>
      <c r="H16147" s="388"/>
      <c r="I16147" s="389"/>
      <c r="J16147" s="388"/>
      <c r="K16147" s="388"/>
    </row>
    <row r="16148" spans="2:11">
      <c r="B16148" s="29"/>
      <c r="C16148" s="19"/>
      <c r="D16148" s="385"/>
      <c r="E16148" s="244"/>
      <c r="G16148" s="388"/>
      <c r="H16148" s="388"/>
      <c r="I16148" s="389"/>
      <c r="J16148" s="388"/>
      <c r="K16148" s="388"/>
    </row>
    <row r="16149" spans="2:11">
      <c r="B16149" s="29"/>
      <c r="C16149" s="19"/>
      <c r="D16149" s="385"/>
      <c r="E16149" s="244"/>
      <c r="G16149" s="388"/>
      <c r="H16149" s="388"/>
      <c r="I16149" s="389"/>
      <c r="J16149" s="388"/>
      <c r="K16149" s="388"/>
    </row>
    <row r="16150" spans="2:11">
      <c r="B16150" s="29"/>
      <c r="C16150" s="19"/>
      <c r="D16150" s="385"/>
      <c r="E16150" s="244"/>
      <c r="G16150" s="388"/>
      <c r="H16150" s="388"/>
      <c r="I16150" s="389"/>
      <c r="J16150" s="388"/>
      <c r="K16150" s="388"/>
    </row>
    <row r="16151" spans="2:11">
      <c r="B16151" s="29"/>
      <c r="C16151" s="19"/>
      <c r="D16151" s="385"/>
      <c r="E16151" s="244"/>
      <c r="G16151" s="388"/>
      <c r="H16151" s="388"/>
      <c r="I16151" s="389"/>
      <c r="J16151" s="388"/>
      <c r="K16151" s="388"/>
    </row>
    <row r="16152" spans="2:11">
      <c r="B16152" s="29"/>
      <c r="C16152" s="19"/>
      <c r="D16152" s="385"/>
      <c r="E16152" s="244"/>
      <c r="G16152" s="388"/>
      <c r="H16152" s="388"/>
      <c r="I16152" s="389"/>
      <c r="J16152" s="388"/>
      <c r="K16152" s="388"/>
    </row>
    <row r="16153" spans="2:11">
      <c r="B16153" s="29"/>
      <c r="C16153" s="19"/>
      <c r="D16153" s="385"/>
      <c r="E16153" s="244"/>
      <c r="G16153" s="388"/>
      <c r="H16153" s="388"/>
      <c r="I16153" s="389"/>
      <c r="J16153" s="388"/>
      <c r="K16153" s="388"/>
    </row>
    <row r="16154" spans="2:11">
      <c r="B16154" s="29"/>
      <c r="C16154" s="19"/>
      <c r="D16154" s="385"/>
      <c r="E16154" s="244"/>
      <c r="G16154" s="388"/>
      <c r="H16154" s="388"/>
      <c r="I16154" s="389"/>
      <c r="J16154" s="388"/>
      <c r="K16154" s="388"/>
    </row>
    <row r="16155" spans="2:11">
      <c r="B16155" s="29"/>
      <c r="C16155" s="19"/>
      <c r="D16155" s="385"/>
      <c r="E16155" s="244"/>
      <c r="G16155" s="388"/>
      <c r="H16155" s="388"/>
      <c r="I16155" s="389"/>
      <c r="J16155" s="388"/>
      <c r="K16155" s="388"/>
    </row>
    <row r="16156" spans="2:11">
      <c r="B16156" s="29"/>
      <c r="C16156" s="19"/>
      <c r="D16156" s="385"/>
      <c r="E16156" s="244"/>
      <c r="G16156" s="388"/>
      <c r="H16156" s="388"/>
      <c r="I16156" s="389"/>
      <c r="J16156" s="388"/>
      <c r="K16156" s="388"/>
    </row>
    <row r="16157" spans="2:11">
      <c r="B16157" s="29"/>
      <c r="C16157" s="19"/>
      <c r="D16157" s="385"/>
      <c r="E16157" s="244"/>
      <c r="G16157" s="388"/>
      <c r="H16157" s="388"/>
      <c r="I16157" s="389"/>
      <c r="J16157" s="388"/>
      <c r="K16157" s="388"/>
    </row>
    <row r="16158" spans="2:11">
      <c r="B16158" s="29"/>
      <c r="C16158" s="19"/>
      <c r="D16158" s="385"/>
      <c r="E16158" s="244"/>
      <c r="G16158" s="388"/>
      <c r="H16158" s="388"/>
      <c r="I16158" s="389"/>
      <c r="J16158" s="388"/>
      <c r="K16158" s="388"/>
    </row>
    <row r="16159" spans="2:11">
      <c r="B16159" s="29"/>
      <c r="C16159" s="19"/>
      <c r="D16159" s="385"/>
      <c r="E16159" s="244"/>
      <c r="G16159" s="388"/>
      <c r="H16159" s="388"/>
      <c r="I16159" s="389"/>
      <c r="J16159" s="388"/>
      <c r="K16159" s="388"/>
    </row>
    <row r="16160" spans="2:11">
      <c r="B16160" s="29"/>
      <c r="C16160" s="19"/>
      <c r="D16160" s="385"/>
      <c r="E16160" s="244"/>
      <c r="G16160" s="388"/>
      <c r="H16160" s="388"/>
      <c r="I16160" s="389"/>
      <c r="J16160" s="388"/>
      <c r="K16160" s="388"/>
    </row>
    <row r="16161" spans="2:11">
      <c r="B16161" s="29"/>
      <c r="C16161" s="19"/>
      <c r="D16161" s="385"/>
      <c r="E16161" s="244"/>
      <c r="G16161" s="388"/>
      <c r="H16161" s="388"/>
      <c r="I16161" s="389"/>
      <c r="J16161" s="388"/>
      <c r="K16161" s="388"/>
    </row>
    <row r="16162" spans="2:11">
      <c r="B16162" s="29"/>
      <c r="C16162" s="19"/>
      <c r="D16162" s="385"/>
      <c r="E16162" s="244"/>
      <c r="G16162" s="388"/>
      <c r="H16162" s="388"/>
      <c r="I16162" s="389"/>
      <c r="J16162" s="388"/>
      <c r="K16162" s="388"/>
    </row>
    <row r="16163" spans="2:11">
      <c r="B16163" s="29"/>
      <c r="C16163" s="19"/>
      <c r="D16163" s="385"/>
      <c r="E16163" s="244"/>
      <c r="G16163" s="388"/>
      <c r="H16163" s="388"/>
      <c r="I16163" s="389"/>
      <c r="J16163" s="388"/>
      <c r="K16163" s="388"/>
    </row>
    <row r="16164" spans="2:11">
      <c r="B16164" s="29"/>
      <c r="C16164" s="19"/>
      <c r="D16164" s="385"/>
      <c r="E16164" s="244"/>
      <c r="G16164" s="388"/>
      <c r="H16164" s="388"/>
      <c r="I16164" s="389"/>
      <c r="J16164" s="388"/>
      <c r="K16164" s="388"/>
    </row>
    <row r="16165" spans="2:11">
      <c r="B16165" s="29"/>
      <c r="C16165" s="19"/>
      <c r="D16165" s="385"/>
      <c r="E16165" s="244"/>
      <c r="G16165" s="388"/>
      <c r="H16165" s="388"/>
      <c r="I16165" s="389"/>
      <c r="J16165" s="388"/>
      <c r="K16165" s="388"/>
    </row>
    <row r="16166" spans="2:11">
      <c r="B16166" s="29"/>
      <c r="C16166" s="19"/>
      <c r="D16166" s="385"/>
      <c r="E16166" s="244"/>
      <c r="G16166" s="388"/>
      <c r="H16166" s="388"/>
      <c r="I16166" s="389"/>
      <c r="J16166" s="388"/>
      <c r="K16166" s="388"/>
    </row>
    <row r="16167" spans="2:11">
      <c r="B16167" s="29"/>
      <c r="C16167" s="19"/>
      <c r="D16167" s="385"/>
      <c r="E16167" s="244"/>
      <c r="G16167" s="388"/>
      <c r="H16167" s="388"/>
      <c r="I16167" s="389"/>
      <c r="J16167" s="388"/>
      <c r="K16167" s="388"/>
    </row>
    <row r="16168" spans="2:11">
      <c r="B16168" s="29"/>
      <c r="C16168" s="19"/>
      <c r="D16168" s="385"/>
      <c r="E16168" s="244"/>
      <c r="G16168" s="388"/>
      <c r="H16168" s="388"/>
      <c r="I16168" s="389"/>
      <c r="J16168" s="388"/>
      <c r="K16168" s="388"/>
    </row>
    <row r="16169" spans="2:11">
      <c r="B16169" s="29"/>
      <c r="C16169" s="19"/>
      <c r="D16169" s="385"/>
      <c r="E16169" s="244"/>
      <c r="G16169" s="388"/>
      <c r="H16169" s="388"/>
      <c r="I16169" s="389"/>
      <c r="J16169" s="388"/>
      <c r="K16169" s="388"/>
    </row>
    <row r="16170" spans="2:11">
      <c r="B16170" s="29"/>
      <c r="C16170" s="19"/>
      <c r="D16170" s="385"/>
      <c r="E16170" s="244"/>
      <c r="G16170" s="388"/>
      <c r="H16170" s="388"/>
      <c r="I16170" s="389"/>
      <c r="J16170" s="388"/>
      <c r="K16170" s="388"/>
    </row>
    <row r="16171" spans="2:11">
      <c r="B16171" s="29"/>
      <c r="C16171" s="19"/>
      <c r="D16171" s="385"/>
      <c r="E16171" s="244"/>
      <c r="G16171" s="388"/>
      <c r="H16171" s="388"/>
      <c r="I16171" s="389"/>
      <c r="J16171" s="388"/>
      <c r="K16171" s="388"/>
    </row>
    <row r="16172" spans="2:11">
      <c r="B16172" s="29"/>
      <c r="C16172" s="19"/>
      <c r="D16172" s="385"/>
      <c r="E16172" s="244"/>
      <c r="G16172" s="388"/>
      <c r="H16172" s="388"/>
      <c r="I16172" s="389"/>
      <c r="J16172" s="388"/>
      <c r="K16172" s="388"/>
    </row>
    <row r="16173" spans="2:11">
      <c r="B16173" s="29"/>
      <c r="C16173" s="19"/>
      <c r="D16173" s="385"/>
      <c r="E16173" s="244"/>
      <c r="G16173" s="388"/>
      <c r="H16173" s="388"/>
      <c r="I16173" s="389"/>
      <c r="J16173" s="388"/>
      <c r="K16173" s="388"/>
    </row>
    <row r="16174" spans="2:11">
      <c r="B16174" s="29"/>
      <c r="C16174" s="19"/>
      <c r="D16174" s="385"/>
      <c r="E16174" s="244"/>
      <c r="G16174" s="388"/>
      <c r="H16174" s="388"/>
      <c r="I16174" s="389"/>
      <c r="J16174" s="388"/>
      <c r="K16174" s="388"/>
    </row>
    <row r="16175" spans="2:11">
      <c r="B16175" s="29"/>
      <c r="C16175" s="19"/>
      <c r="D16175" s="385"/>
      <c r="E16175" s="244"/>
      <c r="G16175" s="388"/>
      <c r="H16175" s="388"/>
      <c r="I16175" s="389"/>
      <c r="J16175" s="388"/>
      <c r="K16175" s="388"/>
    </row>
    <row r="16176" spans="2:11">
      <c r="B16176" s="29"/>
      <c r="C16176" s="19"/>
      <c r="D16176" s="385"/>
      <c r="E16176" s="244"/>
      <c r="G16176" s="388"/>
      <c r="H16176" s="388"/>
      <c r="I16176" s="389"/>
      <c r="J16176" s="388"/>
      <c r="K16176" s="388"/>
    </row>
    <row r="16177" spans="2:11">
      <c r="B16177" s="29"/>
      <c r="C16177" s="19"/>
      <c r="D16177" s="385"/>
      <c r="E16177" s="244"/>
      <c r="G16177" s="388"/>
      <c r="H16177" s="388"/>
      <c r="I16177" s="389"/>
      <c r="J16177" s="388"/>
      <c r="K16177" s="388"/>
    </row>
    <row r="16178" spans="2:11">
      <c r="B16178" s="29"/>
      <c r="C16178" s="19"/>
      <c r="D16178" s="385"/>
      <c r="E16178" s="244"/>
      <c r="G16178" s="388"/>
      <c r="H16178" s="388"/>
      <c r="I16178" s="389"/>
      <c r="J16178" s="388"/>
      <c r="K16178" s="388"/>
    </row>
    <row r="16179" spans="2:11">
      <c r="B16179" s="29"/>
      <c r="C16179" s="19"/>
      <c r="D16179" s="385"/>
      <c r="E16179" s="244"/>
      <c r="G16179" s="388"/>
      <c r="H16179" s="388"/>
      <c r="I16179" s="389"/>
      <c r="J16179" s="388"/>
      <c r="K16179" s="388"/>
    </row>
    <row r="16180" spans="2:11">
      <c r="B16180" s="29"/>
      <c r="C16180" s="19"/>
      <c r="D16180" s="385"/>
      <c r="E16180" s="244"/>
      <c r="G16180" s="388"/>
      <c r="H16180" s="388"/>
      <c r="I16180" s="389"/>
      <c r="J16180" s="388"/>
      <c r="K16180" s="388"/>
    </row>
    <row r="16181" spans="2:11">
      <c r="B16181" s="29"/>
      <c r="C16181" s="19"/>
      <c r="D16181" s="385"/>
      <c r="E16181" s="244"/>
      <c r="G16181" s="388"/>
      <c r="H16181" s="388"/>
      <c r="I16181" s="389"/>
      <c r="J16181" s="388"/>
      <c r="K16181" s="388"/>
    </row>
    <row r="16182" spans="2:11">
      <c r="B16182" s="29"/>
      <c r="C16182" s="19"/>
      <c r="D16182" s="385"/>
      <c r="E16182" s="244"/>
      <c r="G16182" s="388"/>
      <c r="H16182" s="388"/>
      <c r="I16182" s="389"/>
      <c r="J16182" s="388"/>
      <c r="K16182" s="388"/>
    </row>
    <row r="16183" spans="2:11">
      <c r="B16183" s="29"/>
      <c r="C16183" s="19"/>
      <c r="D16183" s="385"/>
      <c r="E16183" s="244"/>
      <c r="G16183" s="388"/>
      <c r="H16183" s="388"/>
      <c r="I16183" s="389"/>
      <c r="J16183" s="388"/>
      <c r="K16183" s="388"/>
    </row>
    <row r="16184" spans="2:11">
      <c r="B16184" s="29"/>
      <c r="C16184" s="19"/>
      <c r="D16184" s="385"/>
      <c r="E16184" s="244"/>
      <c r="G16184" s="388"/>
      <c r="H16184" s="388"/>
      <c r="I16184" s="389"/>
      <c r="J16184" s="388"/>
      <c r="K16184" s="388"/>
    </row>
    <row r="16185" spans="2:11">
      <c r="B16185" s="29"/>
      <c r="C16185" s="19"/>
      <c r="D16185" s="385"/>
      <c r="E16185" s="244"/>
      <c r="G16185" s="388"/>
      <c r="H16185" s="388"/>
      <c r="I16185" s="389"/>
      <c r="J16185" s="388"/>
      <c r="K16185" s="388"/>
    </row>
    <row r="16186" spans="2:11">
      <c r="B16186" s="29"/>
      <c r="C16186" s="19"/>
      <c r="D16186" s="385"/>
      <c r="E16186" s="244"/>
      <c r="G16186" s="388"/>
      <c r="H16186" s="388"/>
      <c r="I16186" s="389"/>
      <c r="J16186" s="388"/>
      <c r="K16186" s="388"/>
    </row>
    <row r="16187" spans="2:11">
      <c r="B16187" s="29"/>
      <c r="C16187" s="19"/>
      <c r="D16187" s="385"/>
      <c r="E16187" s="244"/>
      <c r="G16187" s="388"/>
      <c r="H16187" s="388"/>
      <c r="I16187" s="389"/>
      <c r="J16187" s="388"/>
      <c r="K16187" s="388"/>
    </row>
    <row r="16188" spans="2:11">
      <c r="B16188" s="29"/>
      <c r="C16188" s="19"/>
      <c r="D16188" s="385"/>
      <c r="E16188" s="244"/>
      <c r="G16188" s="388"/>
      <c r="H16188" s="388"/>
      <c r="I16188" s="389"/>
      <c r="J16188" s="388"/>
      <c r="K16188" s="388"/>
    </row>
    <row r="16189" spans="2:11">
      <c r="B16189" s="29"/>
      <c r="C16189" s="19"/>
      <c r="D16189" s="385"/>
      <c r="E16189" s="244"/>
      <c r="G16189" s="388"/>
      <c r="H16189" s="388"/>
      <c r="I16189" s="389"/>
      <c r="J16189" s="388"/>
      <c r="K16189" s="388"/>
    </row>
    <row r="16190" spans="2:11">
      <c r="B16190" s="29"/>
      <c r="C16190" s="19"/>
      <c r="D16190" s="385"/>
      <c r="E16190" s="244"/>
      <c r="G16190" s="388"/>
      <c r="H16190" s="388"/>
      <c r="I16190" s="389"/>
      <c r="J16190" s="388"/>
      <c r="K16190" s="388"/>
    </row>
    <row r="16191" spans="2:11">
      <c r="B16191" s="29"/>
      <c r="C16191" s="19"/>
      <c r="D16191" s="385"/>
      <c r="E16191" s="244"/>
      <c r="G16191" s="388"/>
      <c r="H16191" s="388"/>
      <c r="I16191" s="389"/>
      <c r="J16191" s="388"/>
      <c r="K16191" s="388"/>
    </row>
    <row r="16192" spans="2:11">
      <c r="B16192" s="29"/>
      <c r="C16192" s="19"/>
      <c r="D16192" s="385"/>
      <c r="E16192" s="244"/>
      <c r="G16192" s="388"/>
      <c r="H16192" s="388"/>
      <c r="I16192" s="389"/>
      <c r="J16192" s="388"/>
      <c r="K16192" s="388"/>
    </row>
    <row r="16193" spans="2:11">
      <c r="B16193" s="29"/>
      <c r="C16193" s="19"/>
      <c r="D16193" s="385"/>
      <c r="E16193" s="244"/>
      <c r="G16193" s="388"/>
      <c r="H16193" s="388"/>
      <c r="I16193" s="389"/>
      <c r="J16193" s="388"/>
      <c r="K16193" s="388"/>
    </row>
    <row r="16194" spans="2:11">
      <c r="B16194" s="29"/>
      <c r="C16194" s="19"/>
      <c r="D16194" s="385"/>
      <c r="E16194" s="244"/>
      <c r="G16194" s="388"/>
      <c r="H16194" s="388"/>
      <c r="I16194" s="389"/>
      <c r="J16194" s="388"/>
      <c r="K16194" s="388"/>
    </row>
    <row r="16195" spans="2:11">
      <c r="B16195" s="29"/>
      <c r="C16195" s="19"/>
      <c r="D16195" s="385"/>
      <c r="E16195" s="244"/>
      <c r="G16195" s="388"/>
      <c r="H16195" s="388"/>
      <c r="I16195" s="389"/>
      <c r="J16195" s="388"/>
      <c r="K16195" s="388"/>
    </row>
    <row r="16196" spans="2:11">
      <c r="B16196" s="29"/>
      <c r="C16196" s="19"/>
      <c r="D16196" s="385"/>
      <c r="E16196" s="244"/>
      <c r="G16196" s="388"/>
      <c r="H16196" s="388"/>
      <c r="I16196" s="389"/>
      <c r="J16196" s="388"/>
      <c r="K16196" s="388"/>
    </row>
    <row r="16197" spans="2:11">
      <c r="B16197" s="29"/>
      <c r="C16197" s="19"/>
      <c r="D16197" s="385"/>
      <c r="E16197" s="244"/>
      <c r="G16197" s="388"/>
      <c r="H16197" s="388"/>
      <c r="I16197" s="389"/>
      <c r="J16197" s="388"/>
      <c r="K16197" s="388"/>
    </row>
    <row r="16198" spans="2:11">
      <c r="B16198" s="29"/>
      <c r="C16198" s="19"/>
      <c r="D16198" s="385"/>
      <c r="E16198" s="244"/>
      <c r="G16198" s="388"/>
      <c r="H16198" s="388"/>
      <c r="I16198" s="389"/>
      <c r="J16198" s="388"/>
      <c r="K16198" s="388"/>
    </row>
    <row r="16199" spans="2:11">
      <c r="B16199" s="29"/>
      <c r="C16199" s="19"/>
      <c r="D16199" s="385"/>
      <c r="E16199" s="244"/>
      <c r="G16199" s="388"/>
      <c r="H16199" s="388"/>
      <c r="I16199" s="389"/>
      <c r="J16199" s="388"/>
      <c r="K16199" s="388"/>
    </row>
    <row r="16200" spans="2:11">
      <c r="B16200" s="29"/>
      <c r="C16200" s="19"/>
      <c r="D16200" s="385"/>
      <c r="E16200" s="244"/>
      <c r="G16200" s="388"/>
      <c r="H16200" s="388"/>
      <c r="I16200" s="389"/>
      <c r="J16200" s="388"/>
      <c r="K16200" s="388"/>
    </row>
    <row r="16201" spans="2:11">
      <c r="B16201" s="29"/>
      <c r="C16201" s="19"/>
      <c r="D16201" s="385"/>
      <c r="E16201" s="244"/>
      <c r="G16201" s="388"/>
      <c r="H16201" s="388"/>
      <c r="I16201" s="389"/>
      <c r="J16201" s="388"/>
      <c r="K16201" s="388"/>
    </row>
    <row r="16202" spans="2:11">
      <c r="B16202" s="29"/>
      <c r="C16202" s="19"/>
      <c r="D16202" s="385"/>
      <c r="E16202" s="244"/>
      <c r="G16202" s="388"/>
      <c r="H16202" s="388"/>
      <c r="I16202" s="389"/>
      <c r="J16202" s="388"/>
      <c r="K16202" s="388"/>
    </row>
    <row r="16203" spans="2:11">
      <c r="B16203" s="29"/>
      <c r="C16203" s="19"/>
      <c r="D16203" s="385"/>
      <c r="E16203" s="244"/>
      <c r="G16203" s="388"/>
      <c r="H16203" s="388"/>
      <c r="I16203" s="389"/>
      <c r="J16203" s="388"/>
      <c r="K16203" s="388"/>
    </row>
    <row r="16204" spans="2:11">
      <c r="B16204" s="29"/>
      <c r="C16204" s="19"/>
      <c r="D16204" s="385"/>
      <c r="E16204" s="244"/>
      <c r="G16204" s="388"/>
      <c r="H16204" s="388"/>
      <c r="I16204" s="389"/>
      <c r="J16204" s="388"/>
      <c r="K16204" s="388"/>
    </row>
    <row r="16205" spans="2:11">
      <c r="B16205" s="29"/>
      <c r="C16205" s="19"/>
      <c r="D16205" s="385"/>
      <c r="E16205" s="244"/>
      <c r="G16205" s="388"/>
      <c r="H16205" s="388"/>
      <c r="I16205" s="389"/>
      <c r="J16205" s="388"/>
      <c r="K16205" s="388"/>
    </row>
    <row r="16206" spans="2:11">
      <c r="B16206" s="29"/>
      <c r="C16206" s="19"/>
      <c r="D16206" s="385"/>
      <c r="E16206" s="244"/>
      <c r="G16206" s="388"/>
      <c r="H16206" s="388"/>
      <c r="I16206" s="389"/>
      <c r="J16206" s="388"/>
      <c r="K16206" s="388"/>
    </row>
    <row r="16207" spans="2:11">
      <c r="B16207" s="29"/>
      <c r="C16207" s="19"/>
      <c r="D16207" s="385"/>
      <c r="E16207" s="244"/>
      <c r="G16207" s="388"/>
      <c r="H16207" s="388"/>
      <c r="I16207" s="389"/>
      <c r="J16207" s="388"/>
      <c r="K16207" s="388"/>
    </row>
    <row r="16208" spans="2:11">
      <c r="B16208" s="29"/>
      <c r="C16208" s="19"/>
      <c r="D16208" s="385"/>
      <c r="E16208" s="244"/>
      <c r="G16208" s="388"/>
      <c r="H16208" s="388"/>
      <c r="I16208" s="389"/>
      <c r="J16208" s="388"/>
      <c r="K16208" s="388"/>
    </row>
    <row r="16209" spans="2:11">
      <c r="B16209" s="29"/>
      <c r="C16209" s="19"/>
      <c r="D16209" s="385"/>
      <c r="E16209" s="244"/>
      <c r="G16209" s="388"/>
      <c r="H16209" s="388"/>
      <c r="I16209" s="389"/>
      <c r="J16209" s="388"/>
      <c r="K16209" s="388"/>
    </row>
    <row r="16210" spans="2:11">
      <c r="B16210" s="29"/>
      <c r="C16210" s="19"/>
      <c r="D16210" s="385"/>
      <c r="E16210" s="244"/>
      <c r="G16210" s="388"/>
      <c r="H16210" s="388"/>
      <c r="I16210" s="389"/>
      <c r="J16210" s="388"/>
      <c r="K16210" s="388"/>
    </row>
    <row r="16211" spans="2:11">
      <c r="B16211" s="29"/>
      <c r="C16211" s="19"/>
      <c r="D16211" s="385"/>
      <c r="E16211" s="244"/>
      <c r="G16211" s="388"/>
      <c r="H16211" s="388"/>
      <c r="I16211" s="389"/>
      <c r="J16211" s="388"/>
      <c r="K16211" s="388"/>
    </row>
    <row r="16212" spans="2:11">
      <c r="B16212" s="29"/>
      <c r="C16212" s="19"/>
      <c r="D16212" s="385"/>
      <c r="E16212" s="244"/>
      <c r="G16212" s="388"/>
      <c r="H16212" s="388"/>
      <c r="I16212" s="389"/>
      <c r="J16212" s="388"/>
      <c r="K16212" s="388"/>
    </row>
    <row r="16213" spans="2:11">
      <c r="B16213" s="29"/>
      <c r="C16213" s="19"/>
      <c r="D16213" s="385"/>
      <c r="E16213" s="244"/>
      <c r="G16213" s="388"/>
      <c r="H16213" s="388"/>
      <c r="I16213" s="389"/>
      <c r="J16213" s="388"/>
      <c r="K16213" s="388"/>
    </row>
    <row r="16214" spans="2:11">
      <c r="B16214" s="29"/>
      <c r="C16214" s="19"/>
      <c r="D16214" s="385"/>
      <c r="E16214" s="244"/>
      <c r="G16214" s="388"/>
      <c r="H16214" s="388"/>
      <c r="I16214" s="389"/>
      <c r="J16214" s="388"/>
      <c r="K16214" s="388"/>
    </row>
    <row r="16215" spans="2:11">
      <c r="B16215" s="29"/>
      <c r="C16215" s="19"/>
      <c r="D16215" s="385"/>
      <c r="E16215" s="244"/>
      <c r="G16215" s="388"/>
      <c r="H16215" s="388"/>
      <c r="I16215" s="389"/>
      <c r="J16215" s="388"/>
      <c r="K16215" s="388"/>
    </row>
    <row r="16216" spans="2:11">
      <c r="B16216" s="29"/>
      <c r="C16216" s="19"/>
      <c r="D16216" s="385"/>
      <c r="E16216" s="244"/>
      <c r="G16216" s="388"/>
      <c r="H16216" s="388"/>
      <c r="I16216" s="389"/>
      <c r="J16216" s="388"/>
      <c r="K16216" s="388"/>
    </row>
    <row r="16217" spans="2:11">
      <c r="B16217" s="29"/>
      <c r="C16217" s="19"/>
      <c r="D16217" s="385"/>
      <c r="E16217" s="244"/>
      <c r="G16217" s="388"/>
      <c r="H16217" s="388"/>
      <c r="I16217" s="389"/>
      <c r="J16217" s="388"/>
      <c r="K16217" s="388"/>
    </row>
    <row r="16218" spans="2:11">
      <c r="B16218" s="29"/>
      <c r="C16218" s="19"/>
      <c r="D16218" s="385"/>
      <c r="E16218" s="244"/>
      <c r="G16218" s="388"/>
      <c r="H16218" s="388"/>
      <c r="I16218" s="389"/>
      <c r="J16218" s="388"/>
      <c r="K16218" s="388"/>
    </row>
    <row r="16219" spans="2:11">
      <c r="B16219" s="29"/>
      <c r="C16219" s="19"/>
      <c r="D16219" s="385"/>
      <c r="E16219" s="244"/>
      <c r="G16219" s="388"/>
      <c r="H16219" s="388"/>
      <c r="I16219" s="389"/>
      <c r="J16219" s="388"/>
      <c r="K16219" s="388"/>
    </row>
    <row r="16220" spans="2:11">
      <c r="B16220" s="29"/>
      <c r="C16220" s="19"/>
      <c r="D16220" s="385"/>
      <c r="E16220" s="244"/>
      <c r="G16220" s="388"/>
      <c r="H16220" s="388"/>
      <c r="I16220" s="389"/>
      <c r="J16220" s="388"/>
      <c r="K16220" s="388"/>
    </row>
    <row r="16221" spans="2:11">
      <c r="B16221" s="29"/>
      <c r="C16221" s="19"/>
      <c r="D16221" s="385"/>
      <c r="E16221" s="244"/>
      <c r="G16221" s="388"/>
      <c r="H16221" s="388"/>
      <c r="I16221" s="389"/>
      <c r="J16221" s="388"/>
      <c r="K16221" s="388"/>
    </row>
    <row r="16222" spans="2:11">
      <c r="B16222" s="29"/>
      <c r="C16222" s="19"/>
      <c r="D16222" s="385"/>
      <c r="E16222" s="244"/>
      <c r="G16222" s="388"/>
      <c r="H16222" s="388"/>
      <c r="I16222" s="389"/>
      <c r="J16222" s="388"/>
      <c r="K16222" s="388"/>
    </row>
    <row r="16223" spans="2:11">
      <c r="B16223" s="29"/>
      <c r="C16223" s="19"/>
      <c r="D16223" s="385"/>
      <c r="E16223" s="244"/>
      <c r="G16223" s="388"/>
      <c r="H16223" s="388"/>
      <c r="I16223" s="389"/>
      <c r="J16223" s="388"/>
      <c r="K16223" s="388"/>
    </row>
    <row r="16224" spans="2:11">
      <c r="B16224" s="29"/>
      <c r="C16224" s="19"/>
      <c r="D16224" s="385"/>
      <c r="E16224" s="244"/>
      <c r="G16224" s="388"/>
      <c r="H16224" s="388"/>
      <c r="I16224" s="389"/>
      <c r="J16224" s="388"/>
      <c r="K16224" s="388"/>
    </row>
    <row r="16225" spans="2:11">
      <c r="B16225" s="29"/>
      <c r="C16225" s="19"/>
      <c r="D16225" s="385"/>
      <c r="E16225" s="244"/>
      <c r="G16225" s="388"/>
      <c r="H16225" s="388"/>
      <c r="I16225" s="389"/>
      <c r="J16225" s="388"/>
      <c r="K16225" s="388"/>
    </row>
    <row r="16226" spans="2:11">
      <c r="B16226" s="29"/>
      <c r="C16226" s="19"/>
      <c r="D16226" s="385"/>
      <c r="E16226" s="244"/>
      <c r="G16226" s="388"/>
      <c r="H16226" s="388"/>
      <c r="I16226" s="389"/>
      <c r="J16226" s="388"/>
      <c r="K16226" s="388"/>
    </row>
    <row r="16227" spans="2:11">
      <c r="B16227" s="29"/>
      <c r="C16227" s="19"/>
      <c r="D16227" s="385"/>
      <c r="E16227" s="244"/>
      <c r="G16227" s="388"/>
      <c r="H16227" s="388"/>
      <c r="I16227" s="389"/>
      <c r="J16227" s="388"/>
      <c r="K16227" s="388"/>
    </row>
    <row r="16228" spans="2:11">
      <c r="B16228" s="29"/>
      <c r="C16228" s="19"/>
      <c r="D16228" s="385"/>
      <c r="E16228" s="244"/>
      <c r="G16228" s="388"/>
      <c r="H16228" s="388"/>
      <c r="I16228" s="389"/>
      <c r="J16228" s="388"/>
      <c r="K16228" s="388"/>
    </row>
    <row r="16229" spans="2:11">
      <c r="B16229" s="29"/>
      <c r="C16229" s="19"/>
      <c r="D16229" s="385"/>
      <c r="E16229" s="244"/>
      <c r="G16229" s="388"/>
      <c r="H16229" s="388"/>
      <c r="I16229" s="389"/>
      <c r="J16229" s="388"/>
      <c r="K16229" s="388"/>
    </row>
    <row r="16230" spans="2:11">
      <c r="B16230" s="29"/>
      <c r="C16230" s="19"/>
      <c r="D16230" s="385"/>
      <c r="E16230" s="244"/>
      <c r="G16230" s="388"/>
      <c r="H16230" s="388"/>
      <c r="I16230" s="389"/>
      <c r="J16230" s="388"/>
      <c r="K16230" s="388"/>
    </row>
    <row r="16231" spans="2:11">
      <c r="B16231" s="29"/>
      <c r="C16231" s="19"/>
      <c r="D16231" s="385"/>
      <c r="E16231" s="244"/>
      <c r="G16231" s="388"/>
      <c r="H16231" s="388"/>
      <c r="I16231" s="389"/>
      <c r="J16231" s="388"/>
      <c r="K16231" s="388"/>
    </row>
    <row r="16232" spans="2:11">
      <c r="B16232" s="29"/>
      <c r="C16232" s="19"/>
      <c r="D16232" s="385"/>
      <c r="E16232" s="244"/>
      <c r="G16232" s="388"/>
      <c r="H16232" s="388"/>
      <c r="I16232" s="389"/>
      <c r="J16232" s="388"/>
      <c r="K16232" s="388"/>
    </row>
    <row r="16233" spans="2:11">
      <c r="B16233" s="29"/>
      <c r="C16233" s="19"/>
      <c r="D16233" s="385"/>
      <c r="E16233" s="244"/>
      <c r="G16233" s="388"/>
      <c r="H16233" s="388"/>
      <c r="I16233" s="389"/>
      <c r="J16233" s="388"/>
      <c r="K16233" s="388"/>
    </row>
    <row r="16234" spans="2:11">
      <c r="B16234" s="29"/>
      <c r="C16234" s="19"/>
      <c r="D16234" s="385"/>
      <c r="E16234" s="244"/>
      <c r="G16234" s="388"/>
      <c r="H16234" s="388"/>
      <c r="I16234" s="389"/>
      <c r="J16234" s="388"/>
      <c r="K16234" s="388"/>
    </row>
    <row r="16235" spans="2:11">
      <c r="B16235" s="29"/>
      <c r="C16235" s="19"/>
      <c r="D16235" s="385"/>
      <c r="E16235" s="244"/>
      <c r="G16235" s="388"/>
      <c r="H16235" s="388"/>
      <c r="I16235" s="389"/>
      <c r="J16235" s="388"/>
      <c r="K16235" s="388"/>
    </row>
    <row r="16236" spans="2:11">
      <c r="B16236" s="29"/>
      <c r="C16236" s="19"/>
      <c r="D16236" s="385"/>
      <c r="E16236" s="244"/>
      <c r="G16236" s="388"/>
      <c r="H16236" s="388"/>
      <c r="I16236" s="389"/>
      <c r="J16236" s="388"/>
      <c r="K16236" s="388"/>
    </row>
    <row r="16237" spans="2:11">
      <c r="B16237" s="29"/>
      <c r="C16237" s="19"/>
      <c r="D16237" s="385"/>
      <c r="E16237" s="244"/>
      <c r="G16237" s="388"/>
      <c r="H16237" s="388"/>
      <c r="I16237" s="389"/>
      <c r="J16237" s="388"/>
      <c r="K16237" s="388"/>
    </row>
    <row r="16238" spans="2:11">
      <c r="B16238" s="29"/>
      <c r="C16238" s="19"/>
      <c r="D16238" s="385"/>
      <c r="E16238" s="244"/>
      <c r="G16238" s="388"/>
      <c r="H16238" s="388"/>
      <c r="I16238" s="389"/>
      <c r="J16238" s="388"/>
      <c r="K16238" s="388"/>
    </row>
    <row r="16239" spans="2:11">
      <c r="B16239" s="29"/>
      <c r="C16239" s="19"/>
      <c r="D16239" s="385"/>
      <c r="E16239" s="244"/>
      <c r="G16239" s="388"/>
      <c r="H16239" s="388"/>
      <c r="I16239" s="389"/>
      <c r="J16239" s="388"/>
      <c r="K16239" s="388"/>
    </row>
    <row r="16240" spans="2:11">
      <c r="B16240" s="29"/>
      <c r="C16240" s="19"/>
      <c r="D16240" s="385"/>
      <c r="E16240" s="244"/>
      <c r="G16240" s="388"/>
      <c r="H16240" s="388"/>
      <c r="I16240" s="389"/>
      <c r="J16240" s="388"/>
      <c r="K16240" s="388"/>
    </row>
    <row r="16241" spans="2:11">
      <c r="B16241" s="29"/>
      <c r="C16241" s="19"/>
      <c r="D16241" s="385"/>
      <c r="E16241" s="244"/>
      <c r="G16241" s="388"/>
      <c r="H16241" s="388"/>
      <c r="I16241" s="389"/>
      <c r="J16241" s="388"/>
      <c r="K16241" s="388"/>
    </row>
    <row r="16242" spans="2:11">
      <c r="B16242" s="29"/>
      <c r="C16242" s="19"/>
      <c r="D16242" s="385"/>
      <c r="E16242" s="244"/>
      <c r="G16242" s="388"/>
      <c r="H16242" s="388"/>
      <c r="I16242" s="389"/>
      <c r="J16242" s="388"/>
      <c r="K16242" s="388"/>
    </row>
    <row r="16243" spans="2:11">
      <c r="B16243" s="29"/>
      <c r="C16243" s="19"/>
      <c r="D16243" s="385"/>
      <c r="E16243" s="244"/>
      <c r="G16243" s="388"/>
      <c r="H16243" s="388"/>
      <c r="I16243" s="389"/>
      <c r="J16243" s="388"/>
      <c r="K16243" s="388"/>
    </row>
    <row r="16244" spans="2:11">
      <c r="B16244" s="29"/>
      <c r="C16244" s="19"/>
      <c r="D16244" s="385"/>
      <c r="E16244" s="244"/>
      <c r="G16244" s="388"/>
      <c r="H16244" s="388"/>
      <c r="I16244" s="389"/>
      <c r="J16244" s="388"/>
      <c r="K16244" s="388"/>
    </row>
    <row r="16245" spans="2:11">
      <c r="B16245" s="29"/>
      <c r="C16245" s="19"/>
      <c r="D16245" s="385"/>
      <c r="E16245" s="244"/>
      <c r="G16245" s="388"/>
      <c r="H16245" s="388"/>
      <c r="I16245" s="389"/>
      <c r="J16245" s="388"/>
      <c r="K16245" s="388"/>
    </row>
    <row r="16246" spans="2:11">
      <c r="B16246" s="29"/>
      <c r="C16246" s="19"/>
      <c r="D16246" s="385"/>
      <c r="E16246" s="244"/>
      <c r="G16246" s="388"/>
      <c r="H16246" s="388"/>
      <c r="I16246" s="389"/>
      <c r="J16246" s="388"/>
      <c r="K16246" s="388"/>
    </row>
    <row r="16247" spans="2:11">
      <c r="B16247" s="29"/>
      <c r="C16247" s="19"/>
      <c r="D16247" s="385"/>
      <c r="E16247" s="244"/>
      <c r="G16247" s="388"/>
      <c r="H16247" s="388"/>
      <c r="I16247" s="389"/>
      <c r="J16247" s="388"/>
      <c r="K16247" s="388"/>
    </row>
    <row r="16248" spans="2:11">
      <c r="B16248" s="29"/>
      <c r="C16248" s="19"/>
      <c r="D16248" s="385"/>
      <c r="E16248" s="244"/>
      <c r="G16248" s="388"/>
      <c r="H16248" s="388"/>
      <c r="I16248" s="389"/>
      <c r="J16248" s="388"/>
      <c r="K16248" s="388"/>
    </row>
    <row r="16249" spans="2:11">
      <c r="B16249" s="29"/>
      <c r="C16249" s="19"/>
      <c r="D16249" s="385"/>
      <c r="E16249" s="244"/>
      <c r="G16249" s="388"/>
      <c r="H16249" s="388"/>
      <c r="I16249" s="389"/>
      <c r="J16249" s="388"/>
      <c r="K16249" s="388"/>
    </row>
    <row r="16250" spans="2:11">
      <c r="B16250" s="29"/>
      <c r="C16250" s="19"/>
      <c r="D16250" s="385"/>
      <c r="E16250" s="244"/>
      <c r="G16250" s="388"/>
      <c r="H16250" s="388"/>
      <c r="I16250" s="389"/>
      <c r="J16250" s="388"/>
      <c r="K16250" s="388"/>
    </row>
    <row r="16251" spans="2:11">
      <c r="B16251" s="29"/>
      <c r="C16251" s="19"/>
      <c r="D16251" s="385"/>
      <c r="E16251" s="244"/>
      <c r="G16251" s="388"/>
      <c r="H16251" s="388"/>
      <c r="I16251" s="389"/>
      <c r="J16251" s="388"/>
      <c r="K16251" s="388"/>
    </row>
    <row r="16252" spans="2:11">
      <c r="B16252" s="29"/>
      <c r="C16252" s="19"/>
      <c r="D16252" s="385"/>
      <c r="E16252" s="244"/>
      <c r="G16252" s="388"/>
      <c r="H16252" s="388"/>
      <c r="I16252" s="389"/>
      <c r="J16252" s="388"/>
      <c r="K16252" s="388"/>
    </row>
    <row r="16253" spans="2:11">
      <c r="B16253" s="29"/>
      <c r="C16253" s="19"/>
      <c r="D16253" s="385"/>
      <c r="E16253" s="244"/>
      <c r="G16253" s="388"/>
      <c r="H16253" s="388"/>
      <c r="I16253" s="389"/>
      <c r="J16253" s="388"/>
      <c r="K16253" s="388"/>
    </row>
    <row r="16254" spans="2:11">
      <c r="B16254" s="29"/>
      <c r="C16254" s="19"/>
      <c r="D16254" s="385"/>
      <c r="E16254" s="244"/>
      <c r="G16254" s="388"/>
      <c r="H16254" s="388"/>
      <c r="I16254" s="389"/>
      <c r="J16254" s="388"/>
      <c r="K16254" s="388"/>
    </row>
    <row r="16255" spans="2:11">
      <c r="B16255" s="29"/>
      <c r="C16255" s="19"/>
      <c r="D16255" s="385"/>
      <c r="E16255" s="244"/>
      <c r="G16255" s="388"/>
      <c r="H16255" s="388"/>
      <c r="I16255" s="389"/>
      <c r="J16255" s="388"/>
      <c r="K16255" s="388"/>
    </row>
    <row r="16256" spans="2:11">
      <c r="B16256" s="29"/>
      <c r="C16256" s="19"/>
      <c r="D16256" s="385"/>
      <c r="E16256" s="244"/>
      <c r="G16256" s="388"/>
      <c r="H16256" s="388"/>
      <c r="I16256" s="389"/>
      <c r="J16256" s="388"/>
      <c r="K16256" s="388"/>
    </row>
    <row r="16257" spans="2:11">
      <c r="B16257" s="29"/>
      <c r="C16257" s="19"/>
      <c r="D16257" s="385"/>
      <c r="E16257" s="244"/>
      <c r="G16257" s="388"/>
      <c r="H16257" s="388"/>
      <c r="I16257" s="389"/>
      <c r="J16257" s="388"/>
      <c r="K16257" s="388"/>
    </row>
    <row r="16258" spans="2:11">
      <c r="B16258" s="29"/>
      <c r="C16258" s="19"/>
      <c r="D16258" s="385"/>
      <c r="E16258" s="244"/>
      <c r="G16258" s="388"/>
      <c r="H16258" s="388"/>
      <c r="I16258" s="389"/>
      <c r="J16258" s="388"/>
      <c r="K16258" s="388"/>
    </row>
    <row r="16259" spans="2:11">
      <c r="B16259" s="29"/>
      <c r="C16259" s="19"/>
      <c r="D16259" s="385"/>
      <c r="E16259" s="244"/>
      <c r="G16259" s="388"/>
      <c r="H16259" s="388"/>
      <c r="I16259" s="389"/>
      <c r="J16259" s="388"/>
      <c r="K16259" s="388"/>
    </row>
    <row r="16260" spans="2:11">
      <c r="B16260" s="29"/>
      <c r="C16260" s="19"/>
      <c r="D16260" s="385"/>
      <c r="E16260" s="244"/>
      <c r="G16260" s="388"/>
      <c r="H16260" s="388"/>
      <c r="I16260" s="389"/>
      <c r="J16260" s="388"/>
      <c r="K16260" s="388"/>
    </row>
    <row r="16261" spans="2:11">
      <c r="B16261" s="29"/>
      <c r="C16261" s="19"/>
      <c r="D16261" s="385"/>
      <c r="E16261" s="244"/>
      <c r="G16261" s="388"/>
      <c r="H16261" s="388"/>
      <c r="I16261" s="389"/>
      <c r="J16261" s="388"/>
      <c r="K16261" s="388"/>
    </row>
    <row r="16262" spans="2:11">
      <c r="B16262" s="29"/>
      <c r="C16262" s="19"/>
      <c r="D16262" s="385"/>
      <c r="E16262" s="244"/>
      <c r="G16262" s="388"/>
      <c r="H16262" s="388"/>
      <c r="I16262" s="389"/>
      <c r="J16262" s="388"/>
      <c r="K16262" s="388"/>
    </row>
    <row r="16263" spans="2:11">
      <c r="B16263" s="29"/>
      <c r="C16263" s="19"/>
      <c r="D16263" s="385"/>
      <c r="E16263" s="244"/>
      <c r="G16263" s="388"/>
      <c r="H16263" s="388"/>
      <c r="I16263" s="389"/>
      <c r="J16263" s="388"/>
      <c r="K16263" s="388"/>
    </row>
    <row r="16264" spans="2:11">
      <c r="B16264" s="29"/>
      <c r="C16264" s="19"/>
      <c r="D16264" s="385"/>
      <c r="E16264" s="244"/>
      <c r="G16264" s="388"/>
      <c r="H16264" s="388"/>
      <c r="I16264" s="389"/>
      <c r="J16264" s="388"/>
      <c r="K16264" s="388"/>
    </row>
    <row r="16265" spans="2:11">
      <c r="B16265" s="29"/>
      <c r="C16265" s="19"/>
      <c r="D16265" s="385"/>
      <c r="E16265" s="244"/>
      <c r="G16265" s="388"/>
      <c r="H16265" s="388"/>
      <c r="I16265" s="389"/>
      <c r="J16265" s="388"/>
      <c r="K16265" s="388"/>
    </row>
    <row r="16266" spans="2:11">
      <c r="B16266" s="29"/>
      <c r="C16266" s="19"/>
      <c r="D16266" s="385"/>
      <c r="E16266" s="244"/>
      <c r="G16266" s="388"/>
      <c r="H16266" s="388"/>
      <c r="I16266" s="389"/>
      <c r="J16266" s="388"/>
      <c r="K16266" s="388"/>
    </row>
    <row r="16267" spans="2:11">
      <c r="B16267" s="29"/>
      <c r="C16267" s="19"/>
      <c r="D16267" s="385"/>
      <c r="E16267" s="244"/>
      <c r="G16267" s="388"/>
      <c r="H16267" s="388"/>
      <c r="I16267" s="389"/>
      <c r="J16267" s="388"/>
      <c r="K16267" s="388"/>
    </row>
    <row r="16268" spans="2:11">
      <c r="B16268" s="29"/>
      <c r="C16268" s="19"/>
      <c r="D16268" s="385"/>
      <c r="E16268" s="244"/>
      <c r="G16268" s="388"/>
      <c r="H16268" s="388"/>
      <c r="I16268" s="389"/>
      <c r="J16268" s="388"/>
      <c r="K16268" s="388"/>
    </row>
    <row r="16269" spans="2:11">
      <c r="B16269" s="29"/>
      <c r="C16269" s="19"/>
      <c r="D16269" s="385"/>
      <c r="E16269" s="244"/>
      <c r="G16269" s="388"/>
      <c r="H16269" s="388"/>
      <c r="I16269" s="389"/>
      <c r="J16269" s="388"/>
      <c r="K16269" s="388"/>
    </row>
    <row r="16270" spans="2:11">
      <c r="B16270" s="29"/>
      <c r="C16270" s="19"/>
      <c r="D16270" s="385"/>
      <c r="E16270" s="244"/>
      <c r="G16270" s="388"/>
      <c r="H16270" s="388"/>
      <c r="I16270" s="389"/>
      <c r="J16270" s="388"/>
      <c r="K16270" s="388"/>
    </row>
    <row r="16271" spans="2:11">
      <c r="B16271" s="29"/>
      <c r="C16271" s="19"/>
      <c r="D16271" s="385"/>
      <c r="E16271" s="244"/>
      <c r="G16271" s="388"/>
      <c r="H16271" s="388"/>
      <c r="I16271" s="389"/>
      <c r="J16271" s="388"/>
      <c r="K16271" s="388"/>
    </row>
    <row r="16272" spans="2:11">
      <c r="B16272" s="29"/>
      <c r="C16272" s="19"/>
      <c r="D16272" s="385"/>
      <c r="E16272" s="244"/>
      <c r="G16272" s="388"/>
      <c r="H16272" s="388"/>
      <c r="I16272" s="389"/>
      <c r="J16272" s="388"/>
      <c r="K16272" s="388"/>
    </row>
    <row r="16273" spans="2:11">
      <c r="B16273" s="29"/>
      <c r="C16273" s="19"/>
      <c r="D16273" s="385"/>
      <c r="E16273" s="244"/>
      <c r="G16273" s="388"/>
      <c r="H16273" s="388"/>
      <c r="I16273" s="389"/>
      <c r="J16273" s="388"/>
      <c r="K16273" s="388"/>
    </row>
    <row r="16274" spans="2:11">
      <c r="B16274" s="29"/>
      <c r="C16274" s="19"/>
      <c r="D16274" s="385"/>
      <c r="E16274" s="244"/>
      <c r="G16274" s="388"/>
      <c r="H16274" s="388"/>
      <c r="I16274" s="389"/>
      <c r="J16274" s="388"/>
      <c r="K16274" s="388"/>
    </row>
    <row r="16275" spans="2:11">
      <c r="B16275" s="29"/>
      <c r="C16275" s="19"/>
      <c r="D16275" s="385"/>
      <c r="E16275" s="244"/>
      <c r="G16275" s="388"/>
      <c r="H16275" s="388"/>
      <c r="I16275" s="389"/>
      <c r="J16275" s="388"/>
      <c r="K16275" s="388"/>
    </row>
    <row r="16276" spans="2:11">
      <c r="B16276" s="29"/>
      <c r="C16276" s="19"/>
      <c r="D16276" s="385"/>
      <c r="E16276" s="244"/>
      <c r="G16276" s="388"/>
      <c r="H16276" s="388"/>
      <c r="I16276" s="389"/>
      <c r="J16276" s="388"/>
      <c r="K16276" s="388"/>
    </row>
    <row r="16277" spans="2:11">
      <c r="B16277" s="29"/>
      <c r="C16277" s="19"/>
      <c r="D16277" s="385"/>
      <c r="E16277" s="244"/>
      <c r="G16277" s="388"/>
      <c r="H16277" s="388"/>
      <c r="I16277" s="389"/>
      <c r="J16277" s="388"/>
      <c r="K16277" s="388"/>
    </row>
    <row r="16278" spans="2:11">
      <c r="B16278" s="29"/>
      <c r="C16278" s="19"/>
      <c r="D16278" s="385"/>
      <c r="E16278" s="244"/>
      <c r="G16278" s="388"/>
      <c r="H16278" s="388"/>
      <c r="I16278" s="389"/>
      <c r="J16278" s="388"/>
      <c r="K16278" s="388"/>
    </row>
    <row r="16279" spans="2:11">
      <c r="B16279" s="29"/>
      <c r="C16279" s="19"/>
      <c r="D16279" s="385"/>
      <c r="E16279" s="244"/>
      <c r="G16279" s="388"/>
      <c r="H16279" s="388"/>
      <c r="I16279" s="389"/>
      <c r="J16279" s="388"/>
      <c r="K16279" s="388"/>
    </row>
    <row r="16280" spans="2:11">
      <c r="B16280" s="29"/>
      <c r="C16280" s="19"/>
      <c r="D16280" s="385"/>
      <c r="E16280" s="244"/>
      <c r="G16280" s="388"/>
      <c r="H16280" s="388"/>
      <c r="I16280" s="389"/>
      <c r="J16280" s="388"/>
      <c r="K16280" s="388"/>
    </row>
    <row r="16281" spans="2:11">
      <c r="B16281" s="29"/>
      <c r="C16281" s="19"/>
      <c r="D16281" s="385"/>
      <c r="E16281" s="244"/>
      <c r="G16281" s="388"/>
      <c r="H16281" s="388"/>
      <c r="I16281" s="389"/>
      <c r="J16281" s="388"/>
      <c r="K16281" s="388"/>
    </row>
    <row r="16282" spans="2:11">
      <c r="B16282" s="29"/>
      <c r="C16282" s="19"/>
      <c r="D16282" s="385"/>
      <c r="E16282" s="244"/>
      <c r="G16282" s="388"/>
      <c r="H16282" s="388"/>
      <c r="I16282" s="389"/>
      <c r="J16282" s="388"/>
      <c r="K16282" s="388"/>
    </row>
    <row r="16283" spans="2:11">
      <c r="B16283" s="29"/>
      <c r="C16283" s="19"/>
      <c r="D16283" s="385"/>
      <c r="E16283" s="244"/>
      <c r="G16283" s="388"/>
      <c r="H16283" s="388"/>
      <c r="I16283" s="389"/>
      <c r="J16283" s="388"/>
      <c r="K16283" s="388"/>
    </row>
    <row r="16284" spans="2:11">
      <c r="B16284" s="29"/>
      <c r="C16284" s="19"/>
      <c r="D16284" s="385"/>
      <c r="E16284" s="244"/>
      <c r="G16284" s="388"/>
      <c r="H16284" s="388"/>
      <c r="I16284" s="389"/>
      <c r="J16284" s="388"/>
      <c r="K16284" s="388"/>
    </row>
    <row r="16285" spans="2:11">
      <c r="B16285" s="29"/>
      <c r="C16285" s="19"/>
      <c r="D16285" s="385"/>
      <c r="E16285" s="244"/>
      <c r="G16285" s="388"/>
      <c r="H16285" s="388"/>
      <c r="I16285" s="389"/>
      <c r="J16285" s="388"/>
      <c r="K16285" s="388"/>
    </row>
    <row r="16286" spans="2:11">
      <c r="B16286" s="29"/>
      <c r="C16286" s="19"/>
      <c r="D16286" s="385"/>
      <c r="E16286" s="244"/>
      <c r="G16286" s="388"/>
      <c r="H16286" s="388"/>
      <c r="I16286" s="389"/>
      <c r="J16286" s="388"/>
      <c r="K16286" s="388"/>
    </row>
    <row r="16287" spans="2:11">
      <c r="B16287" s="29"/>
      <c r="C16287" s="19"/>
      <c r="D16287" s="385"/>
      <c r="E16287" s="244"/>
      <c r="G16287" s="388"/>
      <c r="H16287" s="388"/>
      <c r="I16287" s="389"/>
      <c r="J16287" s="388"/>
      <c r="K16287" s="388"/>
    </row>
    <row r="16288" spans="2:11">
      <c r="B16288" s="29"/>
      <c r="C16288" s="19"/>
      <c r="D16288" s="385"/>
      <c r="E16288" s="244"/>
      <c r="G16288" s="388"/>
      <c r="H16288" s="388"/>
      <c r="I16288" s="389"/>
      <c r="J16288" s="388"/>
      <c r="K16288" s="388"/>
    </row>
    <row r="16289" spans="2:11">
      <c r="B16289" s="29"/>
      <c r="C16289" s="19"/>
      <c r="D16289" s="385"/>
      <c r="E16289" s="244"/>
      <c r="G16289" s="388"/>
      <c r="H16289" s="388"/>
      <c r="I16289" s="389"/>
      <c r="J16289" s="388"/>
      <c r="K16289" s="388"/>
    </row>
    <row r="16290" spans="2:11">
      <c r="B16290" s="29"/>
      <c r="C16290" s="19"/>
      <c r="D16290" s="385"/>
      <c r="E16290" s="244"/>
      <c r="G16290" s="388"/>
      <c r="H16290" s="388"/>
      <c r="I16290" s="389"/>
      <c r="J16290" s="388"/>
      <c r="K16290" s="388"/>
    </row>
    <row r="16291" spans="2:11">
      <c r="B16291" s="29"/>
      <c r="C16291" s="19"/>
      <c r="D16291" s="385"/>
      <c r="E16291" s="244"/>
      <c r="G16291" s="388"/>
      <c r="H16291" s="388"/>
      <c r="I16291" s="389"/>
      <c r="J16291" s="388"/>
      <c r="K16291" s="388"/>
    </row>
    <row r="16292" spans="2:11">
      <c r="B16292" s="29"/>
      <c r="C16292" s="19"/>
      <c r="D16292" s="385"/>
      <c r="E16292" s="244"/>
      <c r="G16292" s="388"/>
      <c r="H16292" s="388"/>
      <c r="I16292" s="389"/>
      <c r="J16292" s="388"/>
      <c r="K16292" s="388"/>
    </row>
    <row r="16293" spans="2:11">
      <c r="B16293" s="29"/>
      <c r="C16293" s="19"/>
      <c r="D16293" s="385"/>
      <c r="E16293" s="244"/>
      <c r="G16293" s="388"/>
      <c r="H16293" s="388"/>
      <c r="I16293" s="389"/>
      <c r="J16293" s="388"/>
      <c r="K16293" s="388"/>
    </row>
    <row r="16294" spans="2:11">
      <c r="B16294" s="29"/>
      <c r="C16294" s="19"/>
      <c r="D16294" s="385"/>
      <c r="E16294" s="244"/>
      <c r="G16294" s="388"/>
      <c r="H16294" s="388"/>
      <c r="I16294" s="389"/>
      <c r="J16294" s="388"/>
      <c r="K16294" s="388"/>
    </row>
    <row r="16295" spans="2:11">
      <c r="B16295" s="29"/>
      <c r="C16295" s="19"/>
      <c r="D16295" s="385"/>
      <c r="E16295" s="244"/>
      <c r="G16295" s="388"/>
      <c r="H16295" s="388"/>
      <c r="I16295" s="389"/>
      <c r="J16295" s="388"/>
      <c r="K16295" s="388"/>
    </row>
    <row r="16296" spans="2:11">
      <c r="B16296" s="29"/>
      <c r="C16296" s="19"/>
      <c r="D16296" s="385"/>
      <c r="E16296" s="244"/>
      <c r="G16296" s="388"/>
      <c r="H16296" s="388"/>
      <c r="I16296" s="389"/>
      <c r="J16296" s="388"/>
      <c r="K16296" s="388"/>
    </row>
    <row r="16297" spans="2:11">
      <c r="B16297" s="29"/>
      <c r="C16297" s="19"/>
      <c r="D16297" s="385"/>
      <c r="E16297" s="244"/>
      <c r="G16297" s="388"/>
      <c r="H16297" s="388"/>
      <c r="I16297" s="389"/>
      <c r="J16297" s="388"/>
      <c r="K16297" s="388"/>
    </row>
    <row r="16298" spans="2:11">
      <c r="B16298" s="29"/>
      <c r="C16298" s="19"/>
      <c r="D16298" s="385"/>
      <c r="E16298" s="244"/>
      <c r="G16298" s="388"/>
      <c r="H16298" s="388"/>
      <c r="I16298" s="389"/>
      <c r="J16298" s="388"/>
      <c r="K16298" s="388"/>
    </row>
    <row r="16299" spans="2:11">
      <c r="B16299" s="29"/>
      <c r="C16299" s="19"/>
      <c r="D16299" s="385"/>
      <c r="E16299" s="244"/>
      <c r="G16299" s="388"/>
      <c r="H16299" s="388"/>
      <c r="I16299" s="389"/>
      <c r="J16299" s="388"/>
      <c r="K16299" s="388"/>
    </row>
    <row r="16300" spans="2:11">
      <c r="B16300" s="29"/>
      <c r="C16300" s="19"/>
      <c r="D16300" s="385"/>
      <c r="E16300" s="244"/>
      <c r="G16300" s="388"/>
      <c r="H16300" s="388"/>
      <c r="I16300" s="389"/>
      <c r="J16300" s="388"/>
      <c r="K16300" s="388"/>
    </row>
    <row r="16301" spans="2:11">
      <c r="B16301" s="29"/>
      <c r="C16301" s="19"/>
      <c r="D16301" s="385"/>
      <c r="E16301" s="244"/>
      <c r="G16301" s="388"/>
      <c r="H16301" s="388"/>
      <c r="I16301" s="389"/>
      <c r="J16301" s="388"/>
      <c r="K16301" s="388"/>
    </row>
    <row r="16302" spans="2:11">
      <c r="B16302" s="29"/>
      <c r="C16302" s="19"/>
      <c r="D16302" s="385"/>
      <c r="E16302" s="244"/>
      <c r="G16302" s="388"/>
      <c r="H16302" s="388"/>
      <c r="I16302" s="389"/>
      <c r="J16302" s="388"/>
      <c r="K16302" s="388"/>
    </row>
    <row r="16303" spans="2:11">
      <c r="B16303" s="29"/>
      <c r="C16303" s="19"/>
      <c r="D16303" s="385"/>
      <c r="E16303" s="244"/>
      <c r="G16303" s="388"/>
      <c r="H16303" s="388"/>
      <c r="I16303" s="389"/>
      <c r="J16303" s="388"/>
      <c r="K16303" s="388"/>
    </row>
    <row r="16304" spans="2:11">
      <c r="B16304" s="29"/>
      <c r="C16304" s="19"/>
      <c r="D16304" s="385"/>
      <c r="E16304" s="244"/>
      <c r="G16304" s="388"/>
      <c r="H16304" s="388"/>
      <c r="I16304" s="389"/>
      <c r="J16304" s="388"/>
      <c r="K16304" s="388"/>
    </row>
    <row r="16305" spans="2:11">
      <c r="B16305" s="29"/>
      <c r="C16305" s="19"/>
      <c r="D16305" s="385"/>
      <c r="E16305" s="244"/>
      <c r="G16305" s="388"/>
      <c r="H16305" s="388"/>
      <c r="I16305" s="389"/>
      <c r="J16305" s="388"/>
      <c r="K16305" s="388"/>
    </row>
    <row r="16306" spans="2:11">
      <c r="B16306" s="29"/>
      <c r="C16306" s="19"/>
      <c r="D16306" s="385"/>
      <c r="E16306" s="244"/>
      <c r="G16306" s="388"/>
      <c r="H16306" s="388"/>
      <c r="I16306" s="389"/>
      <c r="J16306" s="388"/>
      <c r="K16306" s="388"/>
    </row>
    <row r="16307" spans="2:11">
      <c r="B16307" s="29"/>
      <c r="C16307" s="19"/>
      <c r="D16307" s="385"/>
      <c r="E16307" s="244"/>
      <c r="G16307" s="388"/>
      <c r="H16307" s="388"/>
      <c r="I16307" s="389"/>
      <c r="J16307" s="388"/>
      <c r="K16307" s="388"/>
    </row>
    <row r="16308" spans="2:11">
      <c r="B16308" s="29"/>
      <c r="C16308" s="19"/>
      <c r="D16308" s="385"/>
      <c r="E16308" s="244"/>
      <c r="G16308" s="388"/>
      <c r="H16308" s="388"/>
      <c r="I16308" s="389"/>
      <c r="J16308" s="388"/>
      <c r="K16308" s="388"/>
    </row>
    <row r="16309" spans="2:11">
      <c r="B16309" s="29"/>
      <c r="C16309" s="19"/>
      <c r="D16309" s="385"/>
      <c r="E16309" s="244"/>
      <c r="G16309" s="388"/>
      <c r="H16309" s="388"/>
      <c r="I16309" s="389"/>
      <c r="J16309" s="388"/>
      <c r="K16309" s="388"/>
    </row>
    <row r="16310" spans="2:11">
      <c r="B16310" s="29"/>
      <c r="C16310" s="19"/>
      <c r="D16310" s="385"/>
      <c r="E16310" s="244"/>
      <c r="G16310" s="388"/>
      <c r="H16310" s="388"/>
      <c r="I16310" s="389"/>
      <c r="J16310" s="388"/>
      <c r="K16310" s="388"/>
    </row>
    <row r="16311" spans="2:11">
      <c r="B16311" s="29"/>
      <c r="C16311" s="19"/>
      <c r="D16311" s="385"/>
      <c r="E16311" s="244"/>
      <c r="G16311" s="388"/>
      <c r="H16311" s="388"/>
      <c r="I16311" s="389"/>
      <c r="J16311" s="388"/>
      <c r="K16311" s="388"/>
    </row>
    <row r="16312" spans="2:11">
      <c r="B16312" s="29"/>
      <c r="C16312" s="19"/>
      <c r="D16312" s="385"/>
      <c r="E16312" s="244"/>
      <c r="G16312" s="388"/>
      <c r="H16312" s="388"/>
      <c r="I16312" s="389"/>
      <c r="J16312" s="388"/>
      <c r="K16312" s="388"/>
    </row>
    <row r="16313" spans="2:11">
      <c r="B16313" s="29"/>
      <c r="C16313" s="19"/>
      <c r="D16313" s="385"/>
      <c r="E16313" s="244"/>
      <c r="G16313" s="388"/>
      <c r="H16313" s="388"/>
      <c r="I16313" s="389"/>
      <c r="J16313" s="388"/>
      <c r="K16313" s="388"/>
    </row>
    <row r="16314" spans="2:11">
      <c r="B16314" s="29"/>
      <c r="C16314" s="19"/>
      <c r="D16314" s="385"/>
      <c r="E16314" s="244"/>
      <c r="G16314" s="388"/>
      <c r="H16314" s="388"/>
      <c r="I16314" s="389"/>
      <c r="J16314" s="388"/>
      <c r="K16314" s="388"/>
    </row>
    <row r="16315" spans="2:11">
      <c r="B16315" s="29"/>
      <c r="C16315" s="19"/>
      <c r="D16315" s="385"/>
      <c r="E16315" s="244"/>
      <c r="G16315" s="388"/>
      <c r="H16315" s="388"/>
      <c r="I16315" s="389"/>
      <c r="J16315" s="388"/>
      <c r="K16315" s="388"/>
    </row>
    <row r="16316" spans="2:11">
      <c r="B16316" s="29"/>
      <c r="C16316" s="19"/>
      <c r="D16316" s="385"/>
      <c r="E16316" s="244"/>
      <c r="G16316" s="388"/>
      <c r="H16316" s="388"/>
      <c r="I16316" s="389"/>
      <c r="J16316" s="388"/>
      <c r="K16316" s="388"/>
    </row>
    <row r="16317" spans="2:11">
      <c r="B16317" s="29"/>
      <c r="C16317" s="19"/>
      <c r="D16317" s="385"/>
      <c r="E16317" s="244"/>
      <c r="G16317" s="388"/>
      <c r="H16317" s="388"/>
      <c r="I16317" s="389"/>
      <c r="J16317" s="388"/>
      <c r="K16317" s="388"/>
    </row>
    <row r="16318" spans="2:11">
      <c r="B16318" s="29"/>
      <c r="C16318" s="19"/>
      <c r="D16318" s="385"/>
      <c r="E16318" s="244"/>
      <c r="G16318" s="388"/>
      <c r="H16318" s="388"/>
      <c r="I16318" s="389"/>
      <c r="J16318" s="388"/>
      <c r="K16318" s="388"/>
    </row>
    <row r="16319" spans="2:11">
      <c r="B16319" s="29"/>
      <c r="C16319" s="19"/>
      <c r="D16319" s="385"/>
      <c r="E16319" s="244"/>
      <c r="G16319" s="388"/>
      <c r="H16319" s="388"/>
      <c r="I16319" s="389"/>
      <c r="J16319" s="388"/>
      <c r="K16319" s="388"/>
    </row>
    <row r="16320" spans="2:11">
      <c r="B16320" s="29"/>
      <c r="C16320" s="19"/>
      <c r="D16320" s="385"/>
      <c r="E16320" s="244"/>
      <c r="G16320" s="388"/>
      <c r="H16320" s="388"/>
      <c r="I16320" s="389"/>
      <c r="J16320" s="388"/>
      <c r="K16320" s="388"/>
    </row>
    <row r="16321" spans="2:11">
      <c r="B16321" s="29"/>
      <c r="C16321" s="19"/>
      <c r="D16321" s="385"/>
      <c r="E16321" s="244"/>
      <c r="G16321" s="388"/>
      <c r="H16321" s="388"/>
      <c r="I16321" s="389"/>
      <c r="J16321" s="388"/>
      <c r="K16321" s="388"/>
    </row>
    <row r="16322" spans="2:11">
      <c r="B16322" s="29"/>
      <c r="C16322" s="19"/>
      <c r="D16322" s="385"/>
      <c r="E16322" s="244"/>
      <c r="G16322" s="388"/>
      <c r="H16322" s="388"/>
      <c r="I16322" s="389"/>
      <c r="J16322" s="388"/>
      <c r="K16322" s="388"/>
    </row>
    <row r="16323" spans="2:11">
      <c r="B16323" s="29"/>
      <c r="C16323" s="19"/>
      <c r="D16323" s="385"/>
      <c r="E16323" s="244"/>
      <c r="G16323" s="388"/>
      <c r="H16323" s="388"/>
      <c r="I16323" s="389"/>
      <c r="J16323" s="388"/>
      <c r="K16323" s="388"/>
    </row>
    <row r="16324" spans="2:11">
      <c r="B16324" s="29"/>
      <c r="C16324" s="19"/>
      <c r="D16324" s="385"/>
      <c r="E16324" s="244"/>
      <c r="G16324" s="388"/>
      <c r="H16324" s="388"/>
      <c r="I16324" s="389"/>
      <c r="J16324" s="388"/>
      <c r="K16324" s="388"/>
    </row>
    <row r="16325" spans="2:11">
      <c r="B16325" s="29"/>
      <c r="C16325" s="19"/>
      <c r="D16325" s="385"/>
      <c r="E16325" s="244"/>
      <c r="G16325" s="388"/>
      <c r="H16325" s="388"/>
      <c r="I16325" s="389"/>
      <c r="J16325" s="388"/>
      <c r="K16325" s="388"/>
    </row>
    <row r="16326" spans="2:11">
      <c r="B16326" s="29"/>
      <c r="C16326" s="19"/>
      <c r="D16326" s="385"/>
      <c r="E16326" s="244"/>
      <c r="G16326" s="388"/>
      <c r="H16326" s="388"/>
      <c r="I16326" s="389"/>
      <c r="J16326" s="388"/>
      <c r="K16326" s="388"/>
    </row>
    <row r="16327" spans="2:11">
      <c r="B16327" s="29"/>
      <c r="C16327" s="19"/>
      <c r="D16327" s="385"/>
      <c r="E16327" s="244"/>
      <c r="G16327" s="388"/>
      <c r="H16327" s="388"/>
      <c r="I16327" s="389"/>
      <c r="J16327" s="388"/>
      <c r="K16327" s="388"/>
    </row>
    <row r="16328" spans="2:11">
      <c r="B16328" s="29"/>
      <c r="C16328" s="19"/>
      <c r="D16328" s="385"/>
      <c r="E16328" s="244"/>
      <c r="G16328" s="388"/>
      <c r="H16328" s="388"/>
      <c r="I16328" s="389"/>
      <c r="J16328" s="388"/>
      <c r="K16328" s="388"/>
    </row>
    <row r="16329" spans="2:11">
      <c r="B16329" s="29"/>
      <c r="C16329" s="19"/>
      <c r="D16329" s="385"/>
      <c r="E16329" s="244"/>
      <c r="G16329" s="388"/>
      <c r="H16329" s="388"/>
      <c r="I16329" s="389"/>
      <c r="J16329" s="388"/>
      <c r="K16329" s="388"/>
    </row>
    <row r="16330" spans="2:11">
      <c r="B16330" s="29"/>
      <c r="C16330" s="19"/>
      <c r="D16330" s="385"/>
      <c r="E16330" s="244"/>
      <c r="G16330" s="388"/>
      <c r="H16330" s="388"/>
      <c r="I16330" s="389"/>
      <c r="J16330" s="388"/>
      <c r="K16330" s="388"/>
    </row>
    <row r="16331" spans="2:11">
      <c r="B16331" s="29"/>
      <c r="C16331" s="19"/>
      <c r="D16331" s="385"/>
      <c r="E16331" s="244"/>
      <c r="G16331" s="388"/>
      <c r="H16331" s="388"/>
      <c r="I16331" s="389"/>
      <c r="J16331" s="388"/>
      <c r="K16331" s="388"/>
    </row>
    <row r="16332" spans="2:11">
      <c r="B16332" s="29"/>
      <c r="C16332" s="19"/>
      <c r="D16332" s="385"/>
      <c r="E16332" s="244"/>
      <c r="G16332" s="388"/>
      <c r="H16332" s="388"/>
      <c r="I16332" s="389"/>
      <c r="J16332" s="388"/>
      <c r="K16332" s="388"/>
    </row>
    <row r="16333" spans="2:11">
      <c r="B16333" s="29"/>
      <c r="C16333" s="19"/>
      <c r="D16333" s="385"/>
      <c r="E16333" s="244"/>
      <c r="G16333" s="388"/>
      <c r="H16333" s="388"/>
      <c r="I16333" s="389"/>
      <c r="J16333" s="388"/>
      <c r="K16333" s="388"/>
    </row>
    <row r="16334" spans="2:11">
      <c r="B16334" s="29"/>
      <c r="C16334" s="19"/>
      <c r="D16334" s="385"/>
      <c r="E16334" s="244"/>
      <c r="G16334" s="388"/>
      <c r="H16334" s="388"/>
      <c r="I16334" s="389"/>
      <c r="J16334" s="388"/>
      <c r="K16334" s="388"/>
    </row>
    <row r="16335" spans="2:11">
      <c r="B16335" s="29"/>
      <c r="C16335" s="19"/>
      <c r="D16335" s="385"/>
      <c r="E16335" s="244"/>
      <c r="G16335" s="388"/>
      <c r="H16335" s="388"/>
      <c r="I16335" s="389"/>
      <c r="J16335" s="388"/>
      <c r="K16335" s="388"/>
    </row>
    <row r="16336" spans="2:11">
      <c r="B16336" s="29"/>
      <c r="C16336" s="19"/>
      <c r="D16336" s="385"/>
      <c r="E16336" s="244"/>
      <c r="G16336" s="388"/>
      <c r="H16336" s="388"/>
      <c r="I16336" s="389"/>
      <c r="J16336" s="388"/>
      <c r="K16336" s="388"/>
    </row>
    <row r="16337" spans="2:11">
      <c r="B16337" s="29"/>
      <c r="C16337" s="19"/>
      <c r="D16337" s="385"/>
      <c r="E16337" s="244"/>
      <c r="G16337" s="388"/>
      <c r="H16337" s="388"/>
      <c r="I16337" s="389"/>
      <c r="J16337" s="388"/>
      <c r="K16337" s="388"/>
    </row>
    <row r="16338" spans="2:11">
      <c r="B16338" s="29"/>
      <c r="C16338" s="19"/>
      <c r="D16338" s="385"/>
      <c r="E16338" s="244"/>
      <c r="G16338" s="388"/>
      <c r="H16338" s="388"/>
      <c r="I16338" s="389"/>
      <c r="J16338" s="388"/>
      <c r="K16338" s="388"/>
    </row>
    <row r="16339" spans="2:11">
      <c r="B16339" s="29"/>
      <c r="C16339" s="19"/>
      <c r="D16339" s="385"/>
      <c r="E16339" s="244"/>
      <c r="G16339" s="388"/>
      <c r="H16339" s="388"/>
      <c r="I16339" s="389"/>
      <c r="J16339" s="388"/>
      <c r="K16339" s="388"/>
    </row>
    <row r="16340" spans="2:11">
      <c r="B16340" s="29"/>
      <c r="C16340" s="19"/>
      <c r="D16340" s="385"/>
      <c r="E16340" s="244"/>
      <c r="G16340" s="388"/>
      <c r="H16340" s="388"/>
      <c r="I16340" s="389"/>
      <c r="J16340" s="388"/>
      <c r="K16340" s="388"/>
    </row>
    <row r="16341" spans="2:11">
      <c r="B16341" s="29"/>
      <c r="C16341" s="19"/>
      <c r="D16341" s="385"/>
      <c r="E16341" s="244"/>
      <c r="G16341" s="388"/>
      <c r="H16341" s="388"/>
      <c r="I16341" s="389"/>
      <c r="J16341" s="388"/>
      <c r="K16341" s="388"/>
    </row>
    <row r="16342" spans="2:11">
      <c r="B16342" s="29"/>
      <c r="C16342" s="19"/>
      <c r="D16342" s="385"/>
      <c r="E16342" s="244"/>
      <c r="G16342" s="388"/>
      <c r="H16342" s="388"/>
      <c r="I16342" s="389"/>
      <c r="J16342" s="388"/>
      <c r="K16342" s="388"/>
    </row>
    <row r="16343" spans="2:11">
      <c r="B16343" s="29"/>
      <c r="C16343" s="19"/>
      <c r="D16343" s="385"/>
      <c r="E16343" s="244"/>
      <c r="G16343" s="388"/>
      <c r="H16343" s="388"/>
      <c r="I16343" s="389"/>
      <c r="J16343" s="388"/>
      <c r="K16343" s="388"/>
    </row>
    <row r="16344" spans="2:11">
      <c r="B16344" s="29"/>
      <c r="C16344" s="19"/>
      <c r="D16344" s="385"/>
      <c r="E16344" s="244"/>
      <c r="G16344" s="388"/>
      <c r="H16344" s="388"/>
      <c r="I16344" s="389"/>
      <c r="J16344" s="388"/>
      <c r="K16344" s="388"/>
    </row>
    <row r="16345" spans="2:11">
      <c r="B16345" s="29"/>
      <c r="C16345" s="19"/>
      <c r="D16345" s="385"/>
      <c r="E16345" s="244"/>
      <c r="G16345" s="388"/>
      <c r="H16345" s="388"/>
      <c r="I16345" s="389"/>
      <c r="J16345" s="388"/>
      <c r="K16345" s="388"/>
    </row>
    <row r="16346" spans="2:11">
      <c r="B16346" s="29"/>
      <c r="C16346" s="19"/>
      <c r="D16346" s="385"/>
      <c r="E16346" s="244"/>
      <c r="G16346" s="388"/>
      <c r="H16346" s="388"/>
      <c r="I16346" s="389"/>
      <c r="J16346" s="388"/>
      <c r="K16346" s="388"/>
    </row>
    <row r="16347" spans="2:11">
      <c r="B16347" s="29"/>
      <c r="C16347" s="19"/>
      <c r="D16347" s="385"/>
      <c r="E16347" s="244"/>
      <c r="G16347" s="388"/>
      <c r="H16347" s="388"/>
      <c r="I16347" s="389"/>
      <c r="J16347" s="388"/>
      <c r="K16347" s="388"/>
    </row>
    <row r="16348" spans="2:11">
      <c r="B16348" s="29"/>
      <c r="C16348" s="19"/>
      <c r="D16348" s="385"/>
      <c r="E16348" s="244"/>
      <c r="G16348" s="388"/>
      <c r="H16348" s="388"/>
      <c r="I16348" s="389"/>
      <c r="J16348" s="388"/>
      <c r="K16348" s="388"/>
    </row>
    <row r="16349" spans="2:11">
      <c r="B16349" s="29"/>
      <c r="C16349" s="19"/>
      <c r="D16349" s="385"/>
      <c r="E16349" s="244"/>
      <c r="G16349" s="388"/>
      <c r="H16349" s="388"/>
      <c r="I16349" s="389"/>
      <c r="J16349" s="388"/>
      <c r="K16349" s="388"/>
    </row>
    <row r="16350" spans="2:11">
      <c r="B16350" s="29"/>
      <c r="C16350" s="19"/>
      <c r="D16350" s="385"/>
      <c r="E16350" s="244"/>
      <c r="G16350" s="388"/>
      <c r="H16350" s="388"/>
      <c r="I16350" s="389"/>
      <c r="J16350" s="388"/>
      <c r="K16350" s="388"/>
    </row>
    <row r="16351" spans="2:11">
      <c r="B16351" s="29"/>
      <c r="C16351" s="19"/>
      <c r="D16351" s="385"/>
      <c r="E16351" s="244"/>
      <c r="G16351" s="388"/>
      <c r="H16351" s="388"/>
      <c r="I16351" s="389"/>
      <c r="J16351" s="388"/>
      <c r="K16351" s="388"/>
    </row>
    <row r="16352" spans="2:11">
      <c r="B16352" s="29"/>
      <c r="C16352" s="19"/>
      <c r="D16352" s="385"/>
      <c r="E16352" s="244"/>
      <c r="G16352" s="388"/>
      <c r="H16352" s="388"/>
      <c r="I16352" s="389"/>
      <c r="J16352" s="388"/>
      <c r="K16352" s="388"/>
    </row>
    <row r="16353" spans="2:11">
      <c r="B16353" s="29"/>
      <c r="C16353" s="19"/>
      <c r="D16353" s="385"/>
      <c r="E16353" s="244"/>
      <c r="G16353" s="388"/>
      <c r="H16353" s="388"/>
      <c r="I16353" s="389"/>
      <c r="J16353" s="388"/>
      <c r="K16353" s="388"/>
    </row>
    <row r="16354" spans="2:11">
      <c r="B16354" s="29"/>
      <c r="C16354" s="19"/>
      <c r="D16354" s="385"/>
      <c r="E16354" s="244"/>
      <c r="G16354" s="388"/>
      <c r="H16354" s="388"/>
      <c r="I16354" s="389"/>
      <c r="J16354" s="388"/>
      <c r="K16354" s="388"/>
    </row>
    <row r="16355" spans="2:11">
      <c r="B16355" s="29"/>
      <c r="C16355" s="19"/>
      <c r="D16355" s="385"/>
      <c r="E16355" s="244"/>
      <c r="G16355" s="388"/>
      <c r="H16355" s="388"/>
      <c r="I16355" s="389"/>
      <c r="J16355" s="388"/>
      <c r="K16355" s="388"/>
    </row>
    <row r="16356" spans="2:11">
      <c r="B16356" s="29"/>
      <c r="C16356" s="19"/>
      <c r="D16356" s="385"/>
      <c r="E16356" s="244"/>
      <c r="G16356" s="388"/>
      <c r="H16356" s="388"/>
      <c r="I16356" s="389"/>
      <c r="J16356" s="388"/>
      <c r="K16356" s="388"/>
    </row>
    <row r="16357" spans="2:11">
      <c r="B16357" s="29"/>
      <c r="C16357" s="19"/>
      <c r="D16357" s="385"/>
      <c r="E16357" s="244"/>
      <c r="G16357" s="388"/>
      <c r="H16357" s="388"/>
      <c r="I16357" s="389"/>
      <c r="J16357" s="388"/>
      <c r="K16357" s="388"/>
    </row>
    <row r="16358" spans="2:11">
      <c r="B16358" s="29"/>
      <c r="C16358" s="19"/>
      <c r="D16358" s="385"/>
      <c r="E16358" s="244"/>
      <c r="G16358" s="388"/>
      <c r="H16358" s="388"/>
      <c r="I16358" s="389"/>
      <c r="J16358" s="388"/>
      <c r="K16358" s="388"/>
    </row>
    <row r="16359" spans="2:11">
      <c r="B16359" s="29"/>
      <c r="C16359" s="19"/>
      <c r="D16359" s="385"/>
      <c r="E16359" s="244"/>
      <c r="G16359" s="388"/>
      <c r="H16359" s="388"/>
      <c r="I16359" s="389"/>
      <c r="J16359" s="388"/>
      <c r="K16359" s="388"/>
    </row>
    <row r="16360" spans="2:11">
      <c r="B16360" s="29"/>
      <c r="C16360" s="19"/>
      <c r="D16360" s="385"/>
      <c r="E16360" s="244"/>
      <c r="G16360" s="388"/>
      <c r="H16360" s="388"/>
      <c r="I16360" s="389"/>
      <c r="J16360" s="388"/>
      <c r="K16360" s="388"/>
    </row>
    <row r="16361" spans="2:11">
      <c r="B16361" s="29"/>
      <c r="C16361" s="19"/>
      <c r="D16361" s="385"/>
      <c r="E16361" s="244"/>
      <c r="G16361" s="388"/>
      <c r="H16361" s="388"/>
      <c r="I16361" s="389"/>
      <c r="J16361" s="388"/>
      <c r="K16361" s="388"/>
    </row>
    <row r="16362" spans="2:11">
      <c r="B16362" s="29"/>
      <c r="C16362" s="19"/>
      <c r="D16362" s="385"/>
      <c r="E16362" s="244"/>
      <c r="G16362" s="388"/>
      <c r="H16362" s="388"/>
      <c r="I16362" s="389"/>
      <c r="J16362" s="388"/>
      <c r="K16362" s="388"/>
    </row>
    <row r="16363" spans="2:11">
      <c r="B16363" s="29"/>
      <c r="C16363" s="19"/>
      <c r="D16363" s="385"/>
      <c r="E16363" s="244"/>
      <c r="G16363" s="388"/>
      <c r="H16363" s="388"/>
      <c r="I16363" s="389"/>
      <c r="J16363" s="388"/>
      <c r="K16363" s="388"/>
    </row>
    <row r="16364" spans="2:11">
      <c r="B16364" s="29"/>
      <c r="C16364" s="19"/>
      <c r="D16364" s="385"/>
      <c r="E16364" s="244"/>
      <c r="G16364" s="388"/>
      <c r="H16364" s="388"/>
      <c r="I16364" s="389"/>
      <c r="J16364" s="388"/>
      <c r="K16364" s="388"/>
    </row>
    <row r="16365" spans="2:11">
      <c r="B16365" s="29"/>
      <c r="C16365" s="19"/>
      <c r="D16365" s="385"/>
      <c r="E16365" s="244"/>
      <c r="G16365" s="388"/>
      <c r="H16365" s="388"/>
      <c r="I16365" s="389"/>
      <c r="J16365" s="388"/>
      <c r="K16365" s="388"/>
    </row>
    <row r="16366" spans="2:11">
      <c r="B16366" s="29"/>
      <c r="C16366" s="19"/>
      <c r="D16366" s="385"/>
      <c r="E16366" s="244"/>
      <c r="G16366" s="388"/>
      <c r="H16366" s="388"/>
      <c r="I16366" s="389"/>
      <c r="J16366" s="388"/>
      <c r="K16366" s="388"/>
    </row>
    <row r="16367" spans="2:11">
      <c r="B16367" s="29"/>
      <c r="C16367" s="19"/>
      <c r="D16367" s="385"/>
      <c r="E16367" s="244"/>
      <c r="G16367" s="388"/>
      <c r="H16367" s="388"/>
      <c r="I16367" s="389"/>
      <c r="J16367" s="388"/>
      <c r="K16367" s="388"/>
    </row>
    <row r="16368" spans="2:11">
      <c r="B16368" s="29"/>
      <c r="C16368" s="19"/>
      <c r="D16368" s="385"/>
      <c r="E16368" s="244"/>
      <c r="G16368" s="388"/>
      <c r="H16368" s="388"/>
      <c r="I16368" s="389"/>
      <c r="J16368" s="388"/>
      <c r="K16368" s="388"/>
    </row>
    <row r="16369" spans="2:11">
      <c r="B16369" s="29"/>
      <c r="C16369" s="19"/>
      <c r="D16369" s="385"/>
      <c r="E16369" s="244"/>
      <c r="G16369" s="388"/>
      <c r="H16369" s="388"/>
      <c r="I16369" s="389"/>
      <c r="J16369" s="388"/>
      <c r="K16369" s="388"/>
    </row>
    <row r="16370" spans="2:11">
      <c r="B16370" s="29"/>
      <c r="C16370" s="19"/>
      <c r="D16370" s="385"/>
      <c r="E16370" s="244"/>
      <c r="G16370" s="388"/>
      <c r="H16370" s="388"/>
      <c r="I16370" s="389"/>
      <c r="J16370" s="388"/>
      <c r="K16370" s="388"/>
    </row>
    <row r="16371" spans="2:11">
      <c r="B16371" s="29"/>
      <c r="C16371" s="19"/>
      <c r="D16371" s="385"/>
      <c r="E16371" s="244"/>
      <c r="G16371" s="388"/>
      <c r="H16371" s="388"/>
      <c r="I16371" s="389"/>
      <c r="J16371" s="388"/>
      <c r="K16371" s="388"/>
    </row>
    <row r="16372" spans="2:11">
      <c r="B16372" s="29"/>
      <c r="C16372" s="19"/>
      <c r="D16372" s="385"/>
      <c r="E16372" s="244"/>
      <c r="G16372" s="388"/>
      <c r="H16372" s="388"/>
      <c r="I16372" s="389"/>
      <c r="J16372" s="388"/>
      <c r="K16372" s="388"/>
    </row>
    <row r="16373" spans="2:11">
      <c r="B16373" s="29"/>
      <c r="C16373" s="19"/>
      <c r="D16373" s="385"/>
      <c r="E16373" s="244"/>
      <c r="G16373" s="388"/>
      <c r="H16373" s="388"/>
      <c r="I16373" s="389"/>
      <c r="J16373" s="388"/>
      <c r="K16373" s="388"/>
    </row>
    <row r="16374" spans="2:11">
      <c r="B16374" s="29"/>
      <c r="C16374" s="19"/>
      <c r="D16374" s="385"/>
      <c r="E16374" s="244"/>
      <c r="G16374" s="388"/>
      <c r="H16374" s="388"/>
      <c r="I16374" s="389"/>
      <c r="J16374" s="388"/>
      <c r="K16374" s="388"/>
    </row>
    <row r="16375" spans="2:11">
      <c r="B16375" s="29"/>
      <c r="C16375" s="19"/>
      <c r="D16375" s="385"/>
      <c r="E16375" s="244"/>
      <c r="G16375" s="388"/>
      <c r="H16375" s="388"/>
      <c r="I16375" s="389"/>
      <c r="J16375" s="388"/>
      <c r="K16375" s="388"/>
    </row>
    <row r="16376" spans="2:11">
      <c r="B16376" s="29"/>
      <c r="C16376" s="19"/>
      <c r="D16376" s="385"/>
      <c r="E16376" s="244"/>
      <c r="G16376" s="388"/>
      <c r="H16376" s="388"/>
      <c r="I16376" s="389"/>
      <c r="J16376" s="388"/>
      <c r="K16376" s="388"/>
    </row>
    <row r="16377" spans="2:11">
      <c r="B16377" s="29"/>
      <c r="C16377" s="19"/>
      <c r="D16377" s="385"/>
      <c r="E16377" s="244"/>
      <c r="G16377" s="388"/>
      <c r="H16377" s="388"/>
      <c r="I16377" s="389"/>
      <c r="J16377" s="388"/>
      <c r="K16377" s="388"/>
    </row>
    <row r="16378" spans="2:11">
      <c r="B16378" s="29"/>
      <c r="C16378" s="19"/>
      <c r="D16378" s="385"/>
      <c r="E16378" s="244"/>
      <c r="G16378" s="388"/>
      <c r="H16378" s="388"/>
      <c r="I16378" s="389"/>
      <c r="J16378" s="388"/>
      <c r="K16378" s="388"/>
    </row>
    <row r="16379" spans="2:11">
      <c r="B16379" s="29"/>
      <c r="C16379" s="19"/>
      <c r="D16379" s="385"/>
      <c r="E16379" s="244"/>
      <c r="G16379" s="388"/>
      <c r="H16379" s="388"/>
      <c r="I16379" s="389"/>
      <c r="J16379" s="388"/>
      <c r="K16379" s="388"/>
    </row>
    <row r="16380" spans="2:11">
      <c r="B16380" s="29"/>
      <c r="C16380" s="19"/>
      <c r="D16380" s="385"/>
      <c r="E16380" s="244"/>
      <c r="G16380" s="388"/>
      <c r="H16380" s="388"/>
      <c r="I16380" s="389"/>
      <c r="J16380" s="388"/>
      <c r="K16380" s="388"/>
    </row>
    <row r="16381" spans="2:11">
      <c r="B16381" s="29"/>
      <c r="C16381" s="19"/>
      <c r="D16381" s="385"/>
      <c r="E16381" s="244"/>
      <c r="G16381" s="388"/>
      <c r="H16381" s="388"/>
      <c r="I16381" s="389"/>
      <c r="J16381" s="388"/>
      <c r="K16381" s="388"/>
    </row>
    <row r="16382" spans="2:11">
      <c r="B16382" s="29"/>
      <c r="C16382" s="19"/>
      <c r="D16382" s="385"/>
      <c r="E16382" s="244"/>
      <c r="G16382" s="388"/>
      <c r="H16382" s="388"/>
      <c r="I16382" s="389"/>
      <c r="J16382" s="388"/>
      <c r="K16382" s="388"/>
    </row>
    <row r="16383" spans="2:11">
      <c r="B16383" s="29"/>
      <c r="C16383" s="19"/>
      <c r="D16383" s="385"/>
      <c r="E16383" s="244"/>
      <c r="G16383" s="388"/>
      <c r="H16383" s="388"/>
      <c r="I16383" s="389"/>
      <c r="J16383" s="388"/>
      <c r="K16383" s="388"/>
    </row>
    <row r="16384" spans="2:11">
      <c r="B16384" s="29"/>
      <c r="C16384" s="19"/>
      <c r="D16384" s="385"/>
      <c r="E16384" s="244"/>
      <c r="G16384" s="388"/>
      <c r="H16384" s="388"/>
      <c r="I16384" s="389"/>
      <c r="J16384" s="388"/>
      <c r="K16384" s="388"/>
    </row>
    <row r="16385" spans="2:11">
      <c r="B16385" s="29"/>
      <c r="C16385" s="19"/>
      <c r="D16385" s="385"/>
      <c r="E16385" s="244"/>
      <c r="G16385" s="388"/>
      <c r="H16385" s="388"/>
      <c r="I16385" s="389"/>
      <c r="J16385" s="388"/>
      <c r="K16385" s="388"/>
    </row>
    <row r="16386" spans="2:11">
      <c r="B16386" s="29"/>
      <c r="C16386" s="19"/>
      <c r="D16386" s="385"/>
      <c r="E16386" s="244"/>
      <c r="G16386" s="388"/>
      <c r="H16386" s="388"/>
      <c r="I16386" s="389"/>
      <c r="J16386" s="388"/>
      <c r="K16386" s="388"/>
    </row>
    <row r="16387" spans="2:11">
      <c r="B16387" s="29"/>
      <c r="C16387" s="19"/>
      <c r="D16387" s="385"/>
      <c r="E16387" s="244"/>
      <c r="G16387" s="388"/>
      <c r="H16387" s="388"/>
      <c r="I16387" s="389"/>
      <c r="J16387" s="388"/>
      <c r="K16387" s="388"/>
    </row>
    <row r="16388" spans="2:11">
      <c r="B16388" s="29"/>
      <c r="C16388" s="19"/>
      <c r="D16388" s="385"/>
      <c r="E16388" s="244"/>
      <c r="G16388" s="388"/>
      <c r="H16388" s="388"/>
      <c r="I16388" s="389"/>
      <c r="J16388" s="388"/>
      <c r="K16388" s="388"/>
    </row>
    <row r="16389" spans="2:11">
      <c r="B16389" s="29"/>
      <c r="C16389" s="19"/>
      <c r="D16389" s="385"/>
      <c r="E16389" s="244"/>
      <c r="G16389" s="388"/>
      <c r="H16389" s="388"/>
      <c r="I16389" s="389"/>
      <c r="J16389" s="388"/>
      <c r="K16389" s="388"/>
    </row>
    <row r="16390" spans="2:11">
      <c r="B16390" s="29"/>
      <c r="C16390" s="19"/>
      <c r="D16390" s="385"/>
      <c r="E16390" s="244"/>
      <c r="G16390" s="388"/>
      <c r="H16390" s="388"/>
      <c r="I16390" s="389"/>
      <c r="J16390" s="388"/>
      <c r="K16390" s="388"/>
    </row>
    <row r="16391" spans="2:11">
      <c r="B16391" s="29"/>
      <c r="C16391" s="19"/>
      <c r="D16391" s="385"/>
      <c r="E16391" s="244"/>
      <c r="G16391" s="388"/>
      <c r="H16391" s="388"/>
      <c r="I16391" s="389"/>
      <c r="J16391" s="388"/>
      <c r="K16391" s="388"/>
    </row>
    <row r="16392" spans="2:11">
      <c r="B16392" s="29"/>
      <c r="C16392" s="19"/>
      <c r="D16392" s="385"/>
      <c r="E16392" s="244"/>
      <c r="G16392" s="388"/>
      <c r="H16392" s="388"/>
      <c r="I16392" s="389"/>
      <c r="J16392" s="388"/>
      <c r="K16392" s="388"/>
    </row>
    <row r="16393" spans="2:11">
      <c r="B16393" s="29"/>
      <c r="C16393" s="19"/>
      <c r="D16393" s="385"/>
      <c r="E16393" s="244"/>
      <c r="G16393" s="388"/>
      <c r="H16393" s="388"/>
      <c r="I16393" s="389"/>
      <c r="J16393" s="388"/>
      <c r="K16393" s="388"/>
    </row>
    <row r="16394" spans="2:11">
      <c r="B16394" s="29"/>
      <c r="C16394" s="19"/>
      <c r="D16394" s="385"/>
      <c r="E16394" s="244"/>
      <c r="G16394" s="388"/>
      <c r="H16394" s="388"/>
      <c r="I16394" s="389"/>
      <c r="J16394" s="388"/>
      <c r="K16394" s="388"/>
    </row>
    <row r="16395" spans="2:11">
      <c r="B16395" s="29"/>
      <c r="C16395" s="19"/>
      <c r="D16395" s="385"/>
      <c r="E16395" s="244"/>
      <c r="G16395" s="388"/>
      <c r="H16395" s="388"/>
      <c r="I16395" s="389"/>
      <c r="J16395" s="388"/>
      <c r="K16395" s="388"/>
    </row>
    <row r="16396" spans="2:11">
      <c r="B16396" s="29"/>
      <c r="C16396" s="19"/>
      <c r="D16396" s="385"/>
      <c r="E16396" s="244"/>
      <c r="G16396" s="388"/>
      <c r="H16396" s="388"/>
      <c r="I16396" s="389"/>
      <c r="J16396" s="388"/>
      <c r="K16396" s="388"/>
    </row>
    <row r="16397" spans="2:11">
      <c r="B16397" s="29"/>
      <c r="C16397" s="19"/>
      <c r="D16397" s="385"/>
      <c r="E16397" s="244"/>
      <c r="G16397" s="388"/>
      <c r="H16397" s="388"/>
      <c r="I16397" s="389"/>
      <c r="J16397" s="388"/>
      <c r="K16397" s="388"/>
    </row>
    <row r="16398" spans="2:11">
      <c r="B16398" s="29"/>
      <c r="C16398" s="19"/>
      <c r="D16398" s="385"/>
      <c r="E16398" s="244"/>
      <c r="G16398" s="388"/>
      <c r="H16398" s="388"/>
      <c r="I16398" s="389"/>
      <c r="J16398" s="388"/>
      <c r="K16398" s="388"/>
    </row>
    <row r="16399" spans="2:11">
      <c r="B16399" s="29"/>
      <c r="C16399" s="19"/>
      <c r="D16399" s="385"/>
      <c r="E16399" s="244"/>
      <c r="G16399" s="388"/>
      <c r="H16399" s="388"/>
      <c r="I16399" s="389"/>
      <c r="J16399" s="388"/>
      <c r="K16399" s="388"/>
    </row>
    <row r="16400" spans="2:11">
      <c r="B16400" s="29"/>
      <c r="C16400" s="19"/>
      <c r="D16400" s="385"/>
      <c r="E16400" s="244"/>
      <c r="G16400" s="388"/>
      <c r="H16400" s="388"/>
      <c r="I16400" s="389"/>
      <c r="J16400" s="388"/>
      <c r="K16400" s="388"/>
    </row>
    <row r="16401" spans="2:11">
      <c r="B16401" s="29"/>
      <c r="C16401" s="19"/>
      <c r="D16401" s="385"/>
      <c r="E16401" s="244"/>
      <c r="G16401" s="388"/>
      <c r="H16401" s="388"/>
      <c r="I16401" s="389"/>
      <c r="J16401" s="388"/>
      <c r="K16401" s="388"/>
    </row>
    <row r="16402" spans="2:11">
      <c r="B16402" s="29"/>
      <c r="C16402" s="19"/>
      <c r="D16402" s="385"/>
      <c r="E16402" s="244"/>
      <c r="G16402" s="388"/>
      <c r="H16402" s="388"/>
      <c r="I16402" s="389"/>
      <c r="J16402" s="388"/>
      <c r="K16402" s="388"/>
    </row>
    <row r="16403" spans="2:11">
      <c r="B16403" s="29"/>
      <c r="C16403" s="19"/>
      <c r="D16403" s="385"/>
      <c r="E16403" s="244"/>
      <c r="G16403" s="388"/>
      <c r="H16403" s="388"/>
      <c r="I16403" s="389"/>
      <c r="J16403" s="388"/>
      <c r="K16403" s="388"/>
    </row>
    <row r="16404" spans="2:11">
      <c r="B16404" s="29"/>
      <c r="C16404" s="19"/>
      <c r="D16404" s="385"/>
      <c r="E16404" s="244"/>
      <c r="G16404" s="388"/>
      <c r="H16404" s="388"/>
      <c r="I16404" s="389"/>
      <c r="J16404" s="388"/>
      <c r="K16404" s="388"/>
    </row>
    <row r="16405" spans="2:11">
      <c r="B16405" s="29"/>
      <c r="C16405" s="19"/>
      <c r="D16405" s="385"/>
      <c r="E16405" s="244"/>
      <c r="G16405" s="388"/>
      <c r="H16405" s="388"/>
      <c r="I16405" s="389"/>
      <c r="J16405" s="388"/>
      <c r="K16405" s="388"/>
    </row>
    <row r="16406" spans="2:11">
      <c r="B16406" s="29"/>
      <c r="C16406" s="19"/>
      <c r="D16406" s="385"/>
      <c r="E16406" s="244"/>
      <c r="G16406" s="388"/>
      <c r="H16406" s="388"/>
      <c r="I16406" s="389"/>
      <c r="J16406" s="388"/>
      <c r="K16406" s="388"/>
    </row>
    <row r="16407" spans="2:11">
      <c r="B16407" s="29"/>
      <c r="C16407" s="19"/>
      <c r="D16407" s="385"/>
      <c r="E16407" s="244"/>
      <c r="G16407" s="388"/>
      <c r="H16407" s="388"/>
      <c r="I16407" s="389"/>
      <c r="J16407" s="388"/>
      <c r="K16407" s="388"/>
    </row>
    <row r="16408" spans="2:11">
      <c r="B16408" s="29"/>
      <c r="C16408" s="19"/>
      <c r="D16408" s="385"/>
      <c r="E16408" s="244"/>
      <c r="G16408" s="388"/>
      <c r="H16408" s="388"/>
      <c r="I16408" s="389"/>
      <c r="J16408" s="388"/>
      <c r="K16408" s="388"/>
    </row>
    <row r="16409" spans="2:11">
      <c r="B16409" s="29"/>
      <c r="C16409" s="19"/>
      <c r="D16409" s="385"/>
      <c r="E16409" s="244"/>
      <c r="G16409" s="388"/>
      <c r="H16409" s="388"/>
      <c r="I16409" s="389"/>
      <c r="J16409" s="388"/>
      <c r="K16409" s="388"/>
    </row>
    <row r="16410" spans="2:11">
      <c r="B16410" s="29"/>
      <c r="C16410" s="19"/>
      <c r="D16410" s="385"/>
      <c r="E16410" s="244"/>
      <c r="G16410" s="388"/>
      <c r="H16410" s="388"/>
      <c r="I16410" s="389"/>
      <c r="J16410" s="388"/>
      <c r="K16410" s="388"/>
    </row>
    <row r="16411" spans="2:11">
      <c r="B16411" s="29"/>
      <c r="C16411" s="19"/>
      <c r="D16411" s="385"/>
      <c r="E16411" s="244"/>
      <c r="G16411" s="388"/>
      <c r="H16411" s="388"/>
      <c r="I16411" s="389"/>
      <c r="J16411" s="388"/>
      <c r="K16411" s="388"/>
    </row>
    <row r="16412" spans="2:11">
      <c r="B16412" s="29"/>
      <c r="C16412" s="19"/>
      <c r="D16412" s="385"/>
      <c r="E16412" s="244"/>
      <c r="G16412" s="388"/>
      <c r="H16412" s="388"/>
      <c r="I16412" s="389"/>
      <c r="J16412" s="388"/>
      <c r="K16412" s="388"/>
    </row>
    <row r="16413" spans="2:11">
      <c r="B16413" s="29"/>
      <c r="C16413" s="19"/>
      <c r="D16413" s="385"/>
      <c r="E16413" s="244"/>
      <c r="G16413" s="388"/>
      <c r="H16413" s="388"/>
      <c r="I16413" s="389"/>
      <c r="J16413" s="388"/>
      <c r="K16413" s="388"/>
    </row>
    <row r="16414" spans="2:11">
      <c r="B16414" s="29"/>
      <c r="C16414" s="19"/>
      <c r="D16414" s="385"/>
      <c r="E16414" s="244"/>
      <c r="G16414" s="388"/>
      <c r="H16414" s="388"/>
      <c r="I16414" s="389"/>
      <c r="J16414" s="388"/>
      <c r="K16414" s="388"/>
    </row>
    <row r="16415" spans="2:11">
      <c r="B16415" s="29"/>
      <c r="C16415" s="19"/>
      <c r="D16415" s="385"/>
      <c r="E16415" s="244"/>
      <c r="G16415" s="388"/>
      <c r="H16415" s="388"/>
      <c r="I16415" s="389"/>
      <c r="J16415" s="388"/>
      <c r="K16415" s="388"/>
    </row>
    <row r="16416" spans="2:11">
      <c r="B16416" s="29"/>
      <c r="C16416" s="19"/>
      <c r="D16416" s="385"/>
      <c r="E16416" s="244"/>
      <c r="G16416" s="388"/>
      <c r="H16416" s="388"/>
      <c r="I16416" s="389"/>
      <c r="J16416" s="388"/>
      <c r="K16416" s="388"/>
    </row>
    <row r="16417" spans="2:11">
      <c r="B16417" s="29"/>
      <c r="C16417" s="19"/>
      <c r="D16417" s="385"/>
      <c r="E16417" s="244"/>
      <c r="G16417" s="388"/>
      <c r="H16417" s="388"/>
      <c r="I16417" s="389"/>
      <c r="J16417" s="388"/>
      <c r="K16417" s="388"/>
    </row>
    <row r="16418" spans="2:11">
      <c r="B16418" s="29"/>
      <c r="C16418" s="19"/>
      <c r="D16418" s="385"/>
      <c r="E16418" s="244"/>
      <c r="G16418" s="388"/>
      <c r="H16418" s="388"/>
      <c r="I16418" s="389"/>
      <c r="J16418" s="388"/>
      <c r="K16418" s="388"/>
    </row>
    <row r="16419" spans="2:11">
      <c r="B16419" s="29"/>
      <c r="C16419" s="19"/>
      <c r="D16419" s="385"/>
      <c r="E16419" s="244"/>
      <c r="G16419" s="388"/>
      <c r="H16419" s="388"/>
      <c r="I16419" s="389"/>
      <c r="J16419" s="388"/>
      <c r="K16419" s="388"/>
    </row>
    <row r="16420" spans="2:11">
      <c r="B16420" s="29"/>
      <c r="C16420" s="19"/>
      <c r="D16420" s="385"/>
      <c r="E16420" s="244"/>
      <c r="G16420" s="388"/>
      <c r="H16420" s="388"/>
      <c r="I16420" s="389"/>
      <c r="J16420" s="388"/>
      <c r="K16420" s="388"/>
    </row>
    <row r="16421" spans="2:11">
      <c r="B16421" s="29"/>
      <c r="C16421" s="19"/>
      <c r="D16421" s="385"/>
      <c r="E16421" s="244"/>
      <c r="G16421" s="388"/>
      <c r="H16421" s="388"/>
      <c r="I16421" s="389"/>
      <c r="J16421" s="388"/>
      <c r="K16421" s="388"/>
    </row>
    <row r="16422" spans="2:11">
      <c r="B16422" s="29"/>
      <c r="C16422" s="19"/>
      <c r="D16422" s="385"/>
      <c r="E16422" s="244"/>
      <c r="G16422" s="388"/>
      <c r="H16422" s="388"/>
      <c r="I16422" s="389"/>
      <c r="J16422" s="388"/>
      <c r="K16422" s="388"/>
    </row>
    <row r="16423" spans="2:11">
      <c r="B16423" s="29"/>
      <c r="C16423" s="19"/>
      <c r="D16423" s="385"/>
      <c r="E16423" s="244"/>
      <c r="G16423" s="388"/>
      <c r="H16423" s="388"/>
      <c r="I16423" s="389"/>
      <c r="J16423" s="388"/>
      <c r="K16423" s="388"/>
    </row>
    <row r="16424" spans="2:11">
      <c r="B16424" s="29"/>
      <c r="C16424" s="19"/>
      <c r="D16424" s="385"/>
      <c r="E16424" s="244"/>
      <c r="G16424" s="388"/>
      <c r="H16424" s="388"/>
      <c r="I16424" s="389"/>
      <c r="J16424" s="388"/>
      <c r="K16424" s="388"/>
    </row>
    <row r="16425" spans="2:11">
      <c r="B16425" s="29"/>
      <c r="C16425" s="19"/>
      <c r="D16425" s="385"/>
      <c r="E16425" s="244"/>
      <c r="G16425" s="388"/>
      <c r="H16425" s="388"/>
      <c r="I16425" s="389"/>
      <c r="J16425" s="388"/>
      <c r="K16425" s="388"/>
    </row>
    <row r="16426" spans="2:11">
      <c r="B16426" s="29"/>
      <c r="C16426" s="19"/>
      <c r="D16426" s="385"/>
      <c r="E16426" s="244"/>
      <c r="G16426" s="388"/>
      <c r="H16426" s="388"/>
      <c r="I16426" s="389"/>
      <c r="J16426" s="388"/>
      <c r="K16426" s="388"/>
    </row>
    <row r="16427" spans="2:11">
      <c r="B16427" s="29"/>
      <c r="C16427" s="19"/>
      <c r="D16427" s="385"/>
      <c r="E16427" s="244"/>
      <c r="G16427" s="388"/>
      <c r="H16427" s="388"/>
      <c r="I16427" s="389"/>
      <c r="J16427" s="388"/>
      <c r="K16427" s="388"/>
    </row>
    <row r="16428" spans="2:11">
      <c r="B16428" s="29"/>
      <c r="C16428" s="19"/>
      <c r="D16428" s="385"/>
      <c r="E16428" s="244"/>
      <c r="G16428" s="388"/>
      <c r="H16428" s="388"/>
      <c r="I16428" s="389"/>
      <c r="J16428" s="388"/>
      <c r="K16428" s="388"/>
    </row>
    <row r="16429" spans="2:11">
      <c r="B16429" s="29"/>
      <c r="C16429" s="19"/>
      <c r="D16429" s="385"/>
      <c r="E16429" s="244"/>
      <c r="G16429" s="388"/>
      <c r="H16429" s="388"/>
      <c r="I16429" s="389"/>
      <c r="J16429" s="388"/>
      <c r="K16429" s="388"/>
    </row>
    <row r="16430" spans="2:11">
      <c r="B16430" s="29"/>
      <c r="C16430" s="19"/>
      <c r="D16430" s="385"/>
      <c r="E16430" s="244"/>
      <c r="G16430" s="388"/>
      <c r="H16430" s="388"/>
      <c r="I16430" s="389"/>
      <c r="J16430" s="388"/>
      <c r="K16430" s="388"/>
    </row>
    <row r="16431" spans="2:11">
      <c r="B16431" s="29"/>
      <c r="C16431" s="19"/>
      <c r="D16431" s="385"/>
      <c r="E16431" s="244"/>
      <c r="G16431" s="388"/>
      <c r="H16431" s="388"/>
      <c r="I16431" s="389"/>
      <c r="J16431" s="388"/>
      <c r="K16431" s="388"/>
    </row>
    <row r="16432" spans="2:11">
      <c r="B16432" s="29"/>
      <c r="C16432" s="19"/>
      <c r="D16432" s="385"/>
      <c r="E16432" s="244"/>
      <c r="G16432" s="388"/>
      <c r="H16432" s="388"/>
      <c r="I16432" s="389"/>
      <c r="J16432" s="388"/>
      <c r="K16432" s="388"/>
    </row>
    <row r="16433" spans="2:11">
      <c r="B16433" s="29"/>
      <c r="C16433" s="19"/>
      <c r="D16433" s="385"/>
      <c r="E16433" s="244"/>
      <c r="G16433" s="388"/>
      <c r="H16433" s="388"/>
      <c r="I16433" s="389"/>
      <c r="J16433" s="388"/>
      <c r="K16433" s="388"/>
    </row>
    <row r="16434" spans="2:11">
      <c r="B16434" s="29"/>
      <c r="C16434" s="19"/>
      <c r="D16434" s="385"/>
      <c r="E16434" s="244"/>
      <c r="G16434" s="388"/>
      <c r="H16434" s="388"/>
      <c r="I16434" s="389"/>
      <c r="J16434" s="388"/>
      <c r="K16434" s="388"/>
    </row>
    <row r="16435" spans="2:11">
      <c r="B16435" s="29"/>
      <c r="C16435" s="19"/>
      <c r="D16435" s="385"/>
      <c r="E16435" s="244"/>
      <c r="G16435" s="388"/>
      <c r="H16435" s="388"/>
      <c r="I16435" s="389"/>
      <c r="J16435" s="388"/>
      <c r="K16435" s="388"/>
    </row>
    <row r="16436" spans="2:11">
      <c r="B16436" s="29"/>
      <c r="C16436" s="19"/>
      <c r="D16436" s="385"/>
      <c r="E16436" s="244"/>
      <c r="G16436" s="388"/>
      <c r="H16436" s="388"/>
      <c r="I16436" s="389"/>
      <c r="J16436" s="388"/>
      <c r="K16436" s="388"/>
    </row>
    <row r="16437" spans="2:11">
      <c r="B16437" s="29"/>
      <c r="C16437" s="19"/>
      <c r="D16437" s="385"/>
      <c r="E16437" s="244"/>
      <c r="G16437" s="388"/>
      <c r="H16437" s="388"/>
      <c r="I16437" s="389"/>
      <c r="J16437" s="388"/>
      <c r="K16437" s="388"/>
    </row>
    <row r="16438" spans="2:11">
      <c r="B16438" s="29"/>
      <c r="C16438" s="19"/>
      <c r="D16438" s="385"/>
      <c r="E16438" s="244"/>
      <c r="G16438" s="388"/>
      <c r="H16438" s="388"/>
      <c r="I16438" s="389"/>
      <c r="J16438" s="388"/>
      <c r="K16438" s="388"/>
    </row>
    <row r="16439" spans="2:11">
      <c r="B16439" s="29"/>
      <c r="C16439" s="19"/>
      <c r="D16439" s="385"/>
      <c r="E16439" s="244"/>
      <c r="G16439" s="388"/>
      <c r="H16439" s="388"/>
      <c r="I16439" s="389"/>
      <c r="J16439" s="388"/>
      <c r="K16439" s="388"/>
    </row>
    <row r="16440" spans="2:11">
      <c r="B16440" s="29"/>
      <c r="C16440" s="19"/>
      <c r="D16440" s="385"/>
      <c r="E16440" s="244"/>
      <c r="G16440" s="388"/>
      <c r="H16440" s="388"/>
      <c r="I16440" s="389"/>
      <c r="J16440" s="388"/>
      <c r="K16440" s="388"/>
    </row>
    <row r="16441" spans="2:11">
      <c r="B16441" s="29"/>
      <c r="C16441" s="19"/>
      <c r="D16441" s="385"/>
      <c r="E16441" s="244"/>
      <c r="G16441" s="388"/>
      <c r="H16441" s="388"/>
      <c r="I16441" s="389"/>
      <c r="J16441" s="388"/>
      <c r="K16441" s="388"/>
    </row>
    <row r="16442" spans="2:11">
      <c r="B16442" s="29"/>
      <c r="C16442" s="19"/>
      <c r="D16442" s="385"/>
      <c r="E16442" s="244"/>
      <c r="G16442" s="388"/>
      <c r="H16442" s="388"/>
      <c r="I16442" s="389"/>
      <c r="J16442" s="388"/>
      <c r="K16442" s="388"/>
    </row>
    <row r="16443" spans="2:11">
      <c r="B16443" s="29"/>
      <c r="C16443" s="19"/>
      <c r="D16443" s="385"/>
      <c r="E16443" s="244"/>
      <c r="G16443" s="388"/>
      <c r="H16443" s="388"/>
      <c r="I16443" s="389"/>
      <c r="J16443" s="388"/>
      <c r="K16443" s="388"/>
    </row>
    <row r="16444" spans="2:11">
      <c r="B16444" s="29"/>
      <c r="C16444" s="19"/>
      <c r="D16444" s="385"/>
      <c r="E16444" s="244"/>
      <c r="G16444" s="388"/>
      <c r="H16444" s="388"/>
      <c r="I16444" s="389"/>
      <c r="J16444" s="388"/>
      <c r="K16444" s="388"/>
    </row>
    <row r="16445" spans="2:11">
      <c r="B16445" s="29"/>
      <c r="C16445" s="19"/>
      <c r="D16445" s="385"/>
      <c r="E16445" s="244"/>
      <c r="G16445" s="388"/>
      <c r="H16445" s="388"/>
      <c r="I16445" s="389"/>
      <c r="J16445" s="388"/>
      <c r="K16445" s="388"/>
    </row>
    <row r="16446" spans="2:11">
      <c r="B16446" s="29"/>
      <c r="C16446" s="19"/>
      <c r="D16446" s="385"/>
      <c r="E16446" s="244"/>
      <c r="G16446" s="388"/>
      <c r="H16446" s="388"/>
      <c r="I16446" s="389"/>
      <c r="J16446" s="388"/>
      <c r="K16446" s="388"/>
    </row>
    <row r="16447" spans="2:11">
      <c r="B16447" s="29"/>
      <c r="C16447" s="19"/>
      <c r="D16447" s="385"/>
      <c r="E16447" s="244"/>
      <c r="G16447" s="388"/>
      <c r="H16447" s="388"/>
      <c r="I16447" s="389"/>
      <c r="J16447" s="388"/>
      <c r="K16447" s="388"/>
    </row>
    <row r="16448" spans="2:11">
      <c r="B16448" s="29"/>
      <c r="C16448" s="19"/>
      <c r="D16448" s="385"/>
      <c r="E16448" s="244"/>
      <c r="G16448" s="388"/>
      <c r="H16448" s="388"/>
      <c r="I16448" s="389"/>
      <c r="J16448" s="388"/>
      <c r="K16448" s="388"/>
    </row>
    <row r="16449" spans="2:11">
      <c r="B16449" s="29"/>
      <c r="C16449" s="19"/>
      <c r="D16449" s="385"/>
      <c r="E16449" s="244"/>
      <c r="G16449" s="388"/>
      <c r="H16449" s="388"/>
      <c r="I16449" s="389"/>
      <c r="J16449" s="388"/>
      <c r="K16449" s="388"/>
    </row>
    <row r="16450" spans="2:11">
      <c r="B16450" s="29"/>
      <c r="C16450" s="19"/>
      <c r="D16450" s="385"/>
      <c r="E16450" s="244"/>
      <c r="G16450" s="388"/>
      <c r="H16450" s="388"/>
      <c r="I16450" s="389"/>
      <c r="J16450" s="388"/>
      <c r="K16450" s="388"/>
    </row>
    <row r="16451" spans="2:11">
      <c r="B16451" s="29"/>
      <c r="C16451" s="19"/>
      <c r="D16451" s="385"/>
      <c r="E16451" s="244"/>
      <c r="G16451" s="388"/>
      <c r="H16451" s="388"/>
      <c r="I16451" s="389"/>
      <c r="J16451" s="388"/>
      <c r="K16451" s="388"/>
    </row>
    <row r="16452" spans="2:11">
      <c r="B16452" s="29"/>
      <c r="C16452" s="19"/>
      <c r="D16452" s="385"/>
      <c r="E16452" s="244"/>
      <c r="G16452" s="388"/>
      <c r="H16452" s="388"/>
      <c r="I16452" s="389"/>
      <c r="J16452" s="388"/>
      <c r="K16452" s="388"/>
    </row>
    <row r="16453" spans="2:11">
      <c r="B16453" s="29"/>
      <c r="C16453" s="19"/>
      <c r="D16453" s="385"/>
      <c r="E16453" s="244"/>
      <c r="G16453" s="388"/>
      <c r="H16453" s="388"/>
      <c r="I16453" s="389"/>
      <c r="J16453" s="388"/>
      <c r="K16453" s="388"/>
    </row>
    <row r="16454" spans="2:11">
      <c r="B16454" s="29"/>
      <c r="C16454" s="19"/>
      <c r="D16454" s="385"/>
      <c r="E16454" s="244"/>
      <c r="G16454" s="388"/>
      <c r="H16454" s="388"/>
      <c r="I16454" s="389"/>
      <c r="J16454" s="388"/>
      <c r="K16454" s="388"/>
    </row>
    <row r="16455" spans="2:11">
      <c r="B16455" s="29"/>
      <c r="C16455" s="19"/>
      <c r="D16455" s="385"/>
      <c r="E16455" s="244"/>
      <c r="G16455" s="388"/>
      <c r="H16455" s="388"/>
      <c r="I16455" s="389"/>
      <c r="J16455" s="388"/>
      <c r="K16455" s="388"/>
    </row>
    <row r="16456" spans="2:11">
      <c r="B16456" s="29"/>
      <c r="C16456" s="19"/>
      <c r="D16456" s="385"/>
      <c r="E16456" s="244"/>
      <c r="G16456" s="388"/>
      <c r="H16456" s="388"/>
      <c r="I16456" s="389"/>
      <c r="J16456" s="388"/>
      <c r="K16456" s="388"/>
    </row>
    <row r="16457" spans="2:11">
      <c r="B16457" s="29"/>
      <c r="C16457" s="19"/>
      <c r="D16457" s="385"/>
      <c r="E16457" s="244"/>
      <c r="G16457" s="388"/>
      <c r="H16457" s="388"/>
      <c r="I16457" s="389"/>
      <c r="J16457" s="388"/>
      <c r="K16457" s="388"/>
    </row>
    <row r="16458" spans="2:11">
      <c r="B16458" s="29"/>
      <c r="C16458" s="19"/>
      <c r="D16458" s="385"/>
      <c r="E16458" s="244"/>
      <c r="G16458" s="388"/>
      <c r="H16458" s="388"/>
      <c r="I16458" s="389"/>
      <c r="J16458" s="388"/>
      <c r="K16458" s="388"/>
    </row>
    <row r="16459" spans="2:11">
      <c r="B16459" s="29"/>
      <c r="C16459" s="19"/>
      <c r="D16459" s="385"/>
      <c r="E16459" s="244"/>
      <c r="G16459" s="388"/>
      <c r="H16459" s="388"/>
      <c r="I16459" s="389"/>
      <c r="J16459" s="388"/>
      <c r="K16459" s="388"/>
    </row>
    <row r="16460" spans="2:11">
      <c r="B16460" s="29"/>
      <c r="C16460" s="19"/>
      <c r="D16460" s="385"/>
      <c r="E16460" s="244"/>
      <c r="G16460" s="388"/>
      <c r="H16460" s="388"/>
      <c r="I16460" s="389"/>
      <c r="J16460" s="388"/>
      <c r="K16460" s="388"/>
    </row>
    <row r="16461" spans="2:11">
      <c r="B16461" s="29"/>
      <c r="C16461" s="19"/>
      <c r="D16461" s="385"/>
      <c r="E16461" s="244"/>
      <c r="G16461" s="388"/>
      <c r="H16461" s="388"/>
      <c r="I16461" s="389"/>
      <c r="J16461" s="388"/>
      <c r="K16461" s="388"/>
    </row>
    <row r="16462" spans="2:11">
      <c r="B16462" s="29"/>
      <c r="C16462" s="19"/>
      <c r="D16462" s="385"/>
      <c r="E16462" s="244"/>
      <c r="G16462" s="388"/>
      <c r="H16462" s="388"/>
      <c r="I16462" s="389"/>
      <c r="J16462" s="388"/>
      <c r="K16462" s="388"/>
    </row>
    <row r="16463" spans="2:11">
      <c r="B16463" s="29"/>
      <c r="C16463" s="19"/>
      <c r="D16463" s="385"/>
      <c r="E16463" s="244"/>
      <c r="G16463" s="388"/>
      <c r="H16463" s="388"/>
      <c r="I16463" s="389"/>
      <c r="J16463" s="388"/>
      <c r="K16463" s="388"/>
    </row>
    <row r="16464" spans="2:11">
      <c r="B16464" s="29"/>
      <c r="C16464" s="19"/>
      <c r="D16464" s="385"/>
      <c r="E16464" s="244"/>
      <c r="G16464" s="388"/>
      <c r="H16464" s="388"/>
      <c r="I16464" s="389"/>
      <c r="J16464" s="388"/>
      <c r="K16464" s="388"/>
    </row>
    <row r="16465" spans="2:11">
      <c r="B16465" s="29"/>
      <c r="C16465" s="19"/>
      <c r="D16465" s="385"/>
      <c r="E16465" s="244"/>
      <c r="G16465" s="388"/>
      <c r="H16465" s="388"/>
      <c r="I16465" s="389"/>
      <c r="J16465" s="388"/>
      <c r="K16465" s="388"/>
    </row>
    <row r="16466" spans="2:11">
      <c r="B16466" s="29"/>
      <c r="C16466" s="19"/>
      <c r="D16466" s="385"/>
      <c r="E16466" s="244"/>
      <c r="G16466" s="388"/>
      <c r="H16466" s="388"/>
      <c r="I16466" s="389"/>
      <c r="J16466" s="388"/>
      <c r="K16466" s="388"/>
    </row>
    <row r="16467" spans="2:11">
      <c r="B16467" s="29"/>
      <c r="C16467" s="19"/>
      <c r="D16467" s="385"/>
      <c r="E16467" s="244"/>
      <c r="G16467" s="388"/>
      <c r="H16467" s="388"/>
      <c r="I16467" s="389"/>
      <c r="J16467" s="388"/>
      <c r="K16467" s="388"/>
    </row>
    <row r="16468" spans="2:11">
      <c r="B16468" s="29"/>
      <c r="C16468" s="19"/>
      <c r="D16468" s="385"/>
      <c r="E16468" s="244"/>
      <c r="G16468" s="388"/>
      <c r="H16468" s="388"/>
      <c r="I16468" s="389"/>
      <c r="J16468" s="388"/>
      <c r="K16468" s="388"/>
    </row>
    <row r="16469" spans="2:11">
      <c r="B16469" s="29"/>
      <c r="C16469" s="19"/>
      <c r="D16469" s="385"/>
      <c r="E16469" s="244"/>
      <c r="G16469" s="388"/>
      <c r="H16469" s="388"/>
      <c r="I16469" s="389"/>
      <c r="J16469" s="388"/>
      <c r="K16469" s="388"/>
    </row>
    <row r="16470" spans="2:11">
      <c r="B16470" s="29"/>
      <c r="C16470" s="19"/>
      <c r="D16470" s="385"/>
      <c r="E16470" s="244"/>
      <c r="G16470" s="388"/>
      <c r="H16470" s="388"/>
      <c r="I16470" s="389"/>
      <c r="J16470" s="388"/>
      <c r="K16470" s="388"/>
    </row>
    <row r="16471" spans="2:11">
      <c r="B16471" s="29"/>
      <c r="C16471" s="19"/>
      <c r="D16471" s="385"/>
      <c r="E16471" s="244"/>
      <c r="G16471" s="388"/>
      <c r="H16471" s="388"/>
      <c r="I16471" s="389"/>
      <c r="J16471" s="388"/>
      <c r="K16471" s="388"/>
    </row>
    <row r="16472" spans="2:11">
      <c r="B16472" s="29"/>
      <c r="C16472" s="19"/>
      <c r="D16472" s="385"/>
      <c r="E16472" s="244"/>
      <c r="G16472" s="388"/>
      <c r="H16472" s="388"/>
      <c r="I16472" s="389"/>
      <c r="J16472" s="388"/>
      <c r="K16472" s="388"/>
    </row>
    <row r="16473" spans="2:11">
      <c r="B16473" s="29"/>
      <c r="C16473" s="19"/>
      <c r="D16473" s="385"/>
      <c r="E16473" s="244"/>
      <c r="G16473" s="388"/>
      <c r="H16473" s="388"/>
      <c r="I16473" s="389"/>
      <c r="J16473" s="388"/>
      <c r="K16473" s="388"/>
    </row>
    <row r="16474" spans="2:11">
      <c r="B16474" s="29"/>
      <c r="C16474" s="19"/>
      <c r="D16474" s="385"/>
      <c r="E16474" s="244"/>
      <c r="G16474" s="388"/>
      <c r="H16474" s="388"/>
      <c r="I16474" s="389"/>
      <c r="J16474" s="388"/>
      <c r="K16474" s="388"/>
    </row>
    <row r="16475" spans="2:11">
      <c r="B16475" s="29"/>
      <c r="C16475" s="19"/>
      <c r="D16475" s="385"/>
      <c r="E16475" s="244"/>
      <c r="G16475" s="388"/>
      <c r="H16475" s="388"/>
      <c r="I16475" s="389"/>
      <c r="J16475" s="388"/>
      <c r="K16475" s="388"/>
    </row>
    <row r="16476" spans="2:11">
      <c r="B16476" s="29"/>
      <c r="C16476" s="19"/>
      <c r="D16476" s="385"/>
      <c r="E16476" s="244"/>
      <c r="G16476" s="388"/>
      <c r="H16476" s="388"/>
      <c r="I16476" s="389"/>
      <c r="J16476" s="388"/>
      <c r="K16476" s="388"/>
    </row>
    <row r="16477" spans="2:11">
      <c r="B16477" s="29"/>
      <c r="C16477" s="19"/>
      <c r="D16477" s="385"/>
      <c r="E16477" s="244"/>
      <c r="G16477" s="388"/>
      <c r="H16477" s="388"/>
      <c r="I16477" s="389"/>
      <c r="J16477" s="388"/>
      <c r="K16477" s="388"/>
    </row>
    <row r="16478" spans="2:11">
      <c r="B16478" s="29"/>
      <c r="C16478" s="19"/>
      <c r="D16478" s="385"/>
      <c r="E16478" s="244"/>
      <c r="G16478" s="388"/>
      <c r="H16478" s="388"/>
      <c r="I16478" s="389"/>
      <c r="J16478" s="388"/>
      <c r="K16478" s="388"/>
    </row>
    <row r="16479" spans="2:11">
      <c r="B16479" s="29"/>
      <c r="C16479" s="19"/>
      <c r="D16479" s="385"/>
      <c r="E16479" s="244"/>
      <c r="G16479" s="388"/>
      <c r="H16479" s="388"/>
      <c r="I16479" s="389"/>
      <c r="J16479" s="388"/>
      <c r="K16479" s="388"/>
    </row>
    <row r="16480" spans="2:11">
      <c r="B16480" s="29"/>
      <c r="C16480" s="19"/>
      <c r="D16480" s="385"/>
      <c r="E16480" s="244"/>
      <c r="G16480" s="388"/>
      <c r="H16480" s="388"/>
      <c r="I16480" s="389"/>
      <c r="J16480" s="388"/>
      <c r="K16480" s="388"/>
    </row>
    <row r="16481" spans="2:11">
      <c r="B16481" s="29"/>
      <c r="C16481" s="19"/>
      <c r="D16481" s="385"/>
      <c r="E16481" s="244"/>
      <c r="G16481" s="388"/>
      <c r="H16481" s="388"/>
      <c r="I16481" s="389"/>
      <c r="J16481" s="388"/>
      <c r="K16481" s="388"/>
    </row>
    <row r="16482" spans="2:11">
      <c r="B16482" s="29"/>
      <c r="C16482" s="19"/>
      <c r="D16482" s="385"/>
      <c r="E16482" s="244"/>
      <c r="G16482" s="388"/>
      <c r="H16482" s="388"/>
      <c r="I16482" s="389"/>
      <c r="J16482" s="388"/>
      <c r="K16482" s="388"/>
    </row>
    <row r="16483" spans="2:11">
      <c r="B16483" s="29"/>
      <c r="C16483" s="19"/>
      <c r="D16483" s="385"/>
      <c r="E16483" s="244"/>
      <c r="G16483" s="388"/>
      <c r="H16483" s="388"/>
      <c r="I16483" s="389"/>
      <c r="J16483" s="388"/>
      <c r="K16483" s="388"/>
    </row>
    <row r="16484" spans="2:11">
      <c r="B16484" s="29"/>
      <c r="C16484" s="19"/>
      <c r="D16484" s="385"/>
      <c r="E16484" s="244"/>
      <c r="G16484" s="388"/>
      <c r="H16484" s="388"/>
      <c r="I16484" s="389"/>
      <c r="J16484" s="388"/>
      <c r="K16484" s="388"/>
    </row>
    <row r="16485" spans="2:11">
      <c r="B16485" s="29"/>
      <c r="C16485" s="19"/>
      <c r="D16485" s="385"/>
      <c r="E16485" s="244"/>
      <c r="G16485" s="388"/>
      <c r="H16485" s="388"/>
      <c r="I16485" s="389"/>
      <c r="J16485" s="388"/>
      <c r="K16485" s="388"/>
    </row>
    <row r="16486" spans="2:11">
      <c r="B16486" s="29"/>
      <c r="C16486" s="19"/>
      <c r="D16486" s="385"/>
      <c r="E16486" s="244"/>
      <c r="G16486" s="388"/>
      <c r="H16486" s="388"/>
      <c r="I16486" s="389"/>
      <c r="J16486" s="388"/>
      <c r="K16486" s="388"/>
    </row>
    <row r="16487" spans="2:11">
      <c r="B16487" s="29"/>
      <c r="C16487" s="19"/>
      <c r="D16487" s="385"/>
      <c r="E16487" s="244"/>
      <c r="G16487" s="388"/>
      <c r="H16487" s="388"/>
      <c r="I16487" s="389"/>
      <c r="J16487" s="388"/>
      <c r="K16487" s="388"/>
    </row>
    <row r="16488" spans="2:11">
      <c r="B16488" s="29"/>
      <c r="C16488" s="19"/>
      <c r="D16488" s="385"/>
      <c r="E16488" s="244"/>
      <c r="G16488" s="388"/>
      <c r="H16488" s="388"/>
      <c r="I16488" s="389"/>
      <c r="J16488" s="388"/>
      <c r="K16488" s="388"/>
    </row>
    <row r="16489" spans="2:11">
      <c r="B16489" s="29"/>
      <c r="C16489" s="19"/>
      <c r="D16489" s="385"/>
      <c r="E16489" s="244"/>
      <c r="G16489" s="388"/>
      <c r="H16489" s="388"/>
      <c r="I16489" s="389"/>
      <c r="J16489" s="388"/>
      <c r="K16489" s="388"/>
    </row>
    <row r="16490" spans="2:11">
      <c r="B16490" s="29"/>
      <c r="C16490" s="19"/>
      <c r="D16490" s="385"/>
      <c r="E16490" s="244"/>
      <c r="G16490" s="388"/>
      <c r="H16490" s="388"/>
      <c r="I16490" s="389"/>
      <c r="J16490" s="388"/>
      <c r="K16490" s="388"/>
    </row>
    <row r="16491" spans="2:11">
      <c r="B16491" s="29"/>
      <c r="C16491" s="19"/>
      <c r="D16491" s="385"/>
      <c r="E16491" s="244"/>
      <c r="G16491" s="388"/>
      <c r="H16491" s="388"/>
      <c r="I16491" s="389"/>
      <c r="J16491" s="388"/>
      <c r="K16491" s="388"/>
    </row>
    <row r="16492" spans="2:11">
      <c r="B16492" s="29"/>
      <c r="C16492" s="19"/>
      <c r="D16492" s="385"/>
      <c r="E16492" s="244"/>
      <c r="G16492" s="388"/>
      <c r="H16492" s="388"/>
      <c r="I16492" s="389"/>
      <c r="J16492" s="388"/>
      <c r="K16492" s="388"/>
    </row>
    <row r="16493" spans="2:11">
      <c r="B16493" s="29"/>
      <c r="C16493" s="19"/>
      <c r="D16493" s="385"/>
      <c r="E16493" s="244"/>
      <c r="G16493" s="388"/>
      <c r="H16493" s="388"/>
      <c r="I16493" s="389"/>
      <c r="J16493" s="388"/>
      <c r="K16493" s="388"/>
    </row>
    <row r="16494" spans="2:11">
      <c r="B16494" s="29"/>
      <c r="C16494" s="19"/>
      <c r="D16494" s="385"/>
      <c r="E16494" s="244"/>
      <c r="G16494" s="388"/>
      <c r="H16494" s="388"/>
      <c r="I16494" s="389"/>
      <c r="J16494" s="388"/>
      <c r="K16494" s="388"/>
    </row>
    <row r="16495" spans="2:11">
      <c r="B16495" s="29"/>
      <c r="C16495" s="19"/>
      <c r="D16495" s="385"/>
      <c r="E16495" s="244"/>
      <c r="G16495" s="388"/>
      <c r="H16495" s="388"/>
      <c r="I16495" s="389"/>
      <c r="J16495" s="388"/>
      <c r="K16495" s="388"/>
    </row>
    <row r="16496" spans="2:11">
      <c r="B16496" s="29"/>
      <c r="C16496" s="19"/>
      <c r="D16496" s="385"/>
      <c r="E16496" s="244"/>
      <c r="G16496" s="388"/>
      <c r="H16496" s="388"/>
      <c r="I16496" s="389"/>
      <c r="J16496" s="388"/>
      <c r="K16496" s="388"/>
    </row>
    <row r="16497" spans="2:11">
      <c r="B16497" s="29"/>
      <c r="C16497" s="19"/>
      <c r="D16497" s="385"/>
      <c r="E16497" s="244"/>
      <c r="G16497" s="388"/>
      <c r="H16497" s="388"/>
      <c r="I16497" s="389"/>
      <c r="J16497" s="388"/>
      <c r="K16497" s="388"/>
    </row>
    <row r="16498" spans="2:11">
      <c r="B16498" s="29"/>
      <c r="C16498" s="19"/>
      <c r="D16498" s="385"/>
      <c r="E16498" s="244"/>
      <c r="G16498" s="388"/>
      <c r="H16498" s="388"/>
      <c r="I16498" s="389"/>
      <c r="J16498" s="388"/>
      <c r="K16498" s="388"/>
    </row>
    <row r="16499" spans="2:11">
      <c r="B16499" s="29"/>
      <c r="C16499" s="19"/>
      <c r="D16499" s="385"/>
      <c r="E16499" s="244"/>
      <c r="G16499" s="388"/>
      <c r="H16499" s="388"/>
      <c r="I16499" s="389"/>
      <c r="J16499" s="388"/>
      <c r="K16499" s="388"/>
    </row>
    <row r="16500" spans="2:11">
      <c r="B16500" s="29"/>
      <c r="C16500" s="19"/>
      <c r="D16500" s="385"/>
      <c r="E16500" s="244"/>
      <c r="G16500" s="388"/>
      <c r="H16500" s="388"/>
      <c r="I16500" s="389"/>
      <c r="J16500" s="388"/>
      <c r="K16500" s="388"/>
    </row>
    <row r="16501" spans="2:11">
      <c r="B16501" s="29"/>
      <c r="C16501" s="19"/>
      <c r="D16501" s="385"/>
      <c r="E16501" s="244"/>
      <c r="G16501" s="388"/>
      <c r="H16501" s="388"/>
      <c r="I16501" s="389"/>
      <c r="J16501" s="388"/>
      <c r="K16501" s="388"/>
    </row>
    <row r="16502" spans="2:11">
      <c r="B16502" s="29"/>
      <c r="C16502" s="19"/>
      <c r="D16502" s="385"/>
      <c r="E16502" s="244"/>
      <c r="G16502" s="388"/>
      <c r="H16502" s="388"/>
      <c r="I16502" s="389"/>
      <c r="J16502" s="388"/>
      <c r="K16502" s="388"/>
    </row>
    <row r="16503" spans="2:11">
      <c r="B16503" s="29"/>
      <c r="C16503" s="19"/>
      <c r="D16503" s="385"/>
      <c r="E16503" s="244"/>
      <c r="G16503" s="388"/>
      <c r="H16503" s="388"/>
      <c r="I16503" s="389"/>
      <c r="J16503" s="388"/>
      <c r="K16503" s="388"/>
    </row>
    <row r="16504" spans="2:11">
      <c r="B16504" s="29"/>
      <c r="C16504" s="19"/>
      <c r="D16504" s="385"/>
      <c r="E16504" s="244"/>
      <c r="G16504" s="388"/>
      <c r="H16504" s="388"/>
      <c r="I16504" s="389"/>
      <c r="J16504" s="388"/>
      <c r="K16504" s="388"/>
    </row>
    <row r="16505" spans="2:11">
      <c r="B16505" s="29"/>
      <c r="C16505" s="19"/>
      <c r="D16505" s="385"/>
      <c r="E16505" s="244"/>
      <c r="G16505" s="388"/>
      <c r="H16505" s="388"/>
      <c r="I16505" s="389"/>
      <c r="J16505" s="388"/>
      <c r="K16505" s="388"/>
    </row>
    <row r="16506" spans="2:11">
      <c r="B16506" s="29"/>
      <c r="C16506" s="19"/>
      <c r="D16506" s="385"/>
      <c r="E16506" s="244"/>
      <c r="G16506" s="388"/>
      <c r="H16506" s="388"/>
      <c r="I16506" s="389"/>
      <c r="J16506" s="388"/>
      <c r="K16506" s="388"/>
    </row>
    <row r="16507" spans="2:11">
      <c r="B16507" s="29"/>
      <c r="C16507" s="19"/>
      <c r="D16507" s="385"/>
      <c r="E16507" s="244"/>
      <c r="G16507" s="388"/>
      <c r="H16507" s="388"/>
      <c r="I16507" s="389"/>
      <c r="J16507" s="388"/>
      <c r="K16507" s="388"/>
    </row>
    <row r="16508" spans="2:11">
      <c r="B16508" s="29"/>
      <c r="C16508" s="19"/>
      <c r="D16508" s="385"/>
      <c r="E16508" s="244"/>
      <c r="G16508" s="388"/>
      <c r="H16508" s="388"/>
      <c r="I16508" s="389"/>
      <c r="J16508" s="388"/>
      <c r="K16508" s="388"/>
    </row>
    <row r="16509" spans="2:11">
      <c r="B16509" s="29"/>
      <c r="C16509" s="19"/>
      <c r="D16509" s="385"/>
      <c r="E16509" s="244"/>
      <c r="G16509" s="388"/>
      <c r="H16509" s="388"/>
      <c r="I16509" s="389"/>
      <c r="J16509" s="388"/>
      <c r="K16509" s="388"/>
    </row>
    <row r="16510" spans="2:11">
      <c r="B16510" s="29"/>
      <c r="C16510" s="19"/>
      <c r="D16510" s="385"/>
      <c r="E16510" s="244"/>
      <c r="G16510" s="388"/>
      <c r="H16510" s="388"/>
      <c r="I16510" s="389"/>
      <c r="J16510" s="388"/>
      <c r="K16510" s="388"/>
    </row>
    <row r="16511" spans="2:11">
      <c r="B16511" s="29"/>
      <c r="C16511" s="19"/>
      <c r="D16511" s="385"/>
      <c r="E16511" s="244"/>
      <c r="G16511" s="388"/>
      <c r="H16511" s="388"/>
      <c r="I16511" s="389"/>
      <c r="J16511" s="388"/>
      <c r="K16511" s="388"/>
    </row>
    <row r="16512" spans="2:11">
      <c r="B16512" s="29"/>
      <c r="C16512" s="19"/>
      <c r="D16512" s="385"/>
      <c r="E16512" s="244"/>
      <c r="G16512" s="388"/>
      <c r="H16512" s="388"/>
      <c r="I16512" s="389"/>
      <c r="J16512" s="388"/>
      <c r="K16512" s="388"/>
    </row>
    <row r="16513" spans="2:11">
      <c r="B16513" s="29"/>
      <c r="C16513" s="19"/>
      <c r="D16513" s="385"/>
      <c r="E16513" s="244"/>
      <c r="G16513" s="388"/>
      <c r="H16513" s="388"/>
      <c r="I16513" s="389"/>
      <c r="J16513" s="388"/>
      <c r="K16513" s="388"/>
    </row>
    <row r="16514" spans="2:11">
      <c r="B16514" s="29"/>
      <c r="C16514" s="19"/>
      <c r="D16514" s="385"/>
      <c r="E16514" s="244"/>
      <c r="G16514" s="388"/>
      <c r="H16514" s="388"/>
      <c r="I16514" s="389"/>
      <c r="J16514" s="388"/>
      <c r="K16514" s="388"/>
    </row>
    <row r="16515" spans="2:11">
      <c r="B16515" s="29"/>
      <c r="C16515" s="19"/>
      <c r="D16515" s="385"/>
      <c r="E16515" s="244"/>
      <c r="G16515" s="388"/>
      <c r="H16515" s="388"/>
      <c r="I16515" s="389"/>
      <c r="J16515" s="388"/>
      <c r="K16515" s="388"/>
    </row>
    <row r="16516" spans="2:11">
      <c r="B16516" s="29"/>
      <c r="C16516" s="19"/>
      <c r="D16516" s="385"/>
      <c r="E16516" s="244"/>
      <c r="G16516" s="388"/>
      <c r="H16516" s="388"/>
      <c r="I16516" s="389"/>
      <c r="J16516" s="388"/>
      <c r="K16516" s="388"/>
    </row>
    <row r="16517" spans="2:11">
      <c r="B16517" s="29"/>
      <c r="C16517" s="19"/>
      <c r="D16517" s="385"/>
      <c r="E16517" s="244"/>
      <c r="G16517" s="388"/>
      <c r="H16517" s="388"/>
      <c r="I16517" s="389"/>
      <c r="J16517" s="388"/>
      <c r="K16517" s="388"/>
    </row>
    <row r="16518" spans="2:11">
      <c r="B16518" s="29"/>
      <c r="C16518" s="19"/>
      <c r="D16518" s="385"/>
      <c r="E16518" s="244"/>
      <c r="G16518" s="388"/>
      <c r="H16518" s="388"/>
      <c r="I16518" s="389"/>
      <c r="J16518" s="388"/>
      <c r="K16518" s="388"/>
    </row>
    <row r="16519" spans="2:11">
      <c r="B16519" s="29"/>
      <c r="C16519" s="19"/>
      <c r="D16519" s="385"/>
      <c r="E16519" s="244"/>
      <c r="G16519" s="388"/>
      <c r="H16519" s="388"/>
      <c r="I16519" s="389"/>
      <c r="J16519" s="388"/>
      <c r="K16519" s="388"/>
    </row>
    <row r="16520" spans="2:11">
      <c r="B16520" s="29"/>
      <c r="C16520" s="19"/>
      <c r="D16520" s="385"/>
      <c r="E16520" s="244"/>
      <c r="G16520" s="388"/>
      <c r="H16520" s="388"/>
      <c r="I16520" s="389"/>
      <c r="J16520" s="388"/>
      <c r="K16520" s="388"/>
    </row>
    <row r="16521" spans="2:11">
      <c r="B16521" s="29"/>
      <c r="C16521" s="19"/>
      <c r="D16521" s="385"/>
      <c r="E16521" s="244"/>
      <c r="G16521" s="388"/>
      <c r="H16521" s="388"/>
      <c r="I16521" s="389"/>
      <c r="J16521" s="388"/>
      <c r="K16521" s="388"/>
    </row>
    <row r="16522" spans="2:11">
      <c r="B16522" s="29"/>
      <c r="C16522" s="19"/>
      <c r="D16522" s="385"/>
      <c r="E16522" s="244"/>
      <c r="G16522" s="388"/>
      <c r="H16522" s="388"/>
      <c r="I16522" s="389"/>
      <c r="J16522" s="388"/>
      <c r="K16522" s="388"/>
    </row>
    <row r="16523" spans="2:11">
      <c r="B16523" s="29"/>
      <c r="C16523" s="19"/>
      <c r="D16523" s="385"/>
      <c r="E16523" s="244"/>
      <c r="G16523" s="388"/>
      <c r="H16523" s="388"/>
      <c r="I16523" s="389"/>
      <c r="J16523" s="388"/>
      <c r="K16523" s="388"/>
    </row>
    <row r="16524" spans="2:11">
      <c r="B16524" s="29"/>
      <c r="C16524" s="19"/>
      <c r="D16524" s="385"/>
      <c r="E16524" s="244"/>
      <c r="G16524" s="388"/>
      <c r="H16524" s="388"/>
      <c r="I16524" s="389"/>
      <c r="J16524" s="388"/>
      <c r="K16524" s="388"/>
    </row>
    <row r="16525" spans="2:11">
      <c r="B16525" s="29"/>
      <c r="C16525" s="19"/>
      <c r="D16525" s="385"/>
      <c r="E16525" s="244"/>
      <c r="G16525" s="388"/>
      <c r="H16525" s="388"/>
      <c r="I16525" s="389"/>
      <c r="J16525" s="388"/>
      <c r="K16525" s="388"/>
    </row>
    <row r="16526" spans="2:11">
      <c r="B16526" s="29"/>
      <c r="C16526" s="19"/>
      <c r="D16526" s="385"/>
      <c r="E16526" s="244"/>
      <c r="G16526" s="388"/>
      <c r="H16526" s="388"/>
      <c r="I16526" s="389"/>
      <c r="J16526" s="388"/>
      <c r="K16526" s="388"/>
    </row>
    <row r="16527" spans="2:11">
      <c r="B16527" s="29"/>
      <c r="C16527" s="19"/>
      <c r="D16527" s="385"/>
      <c r="E16527" s="244"/>
      <c r="G16527" s="388"/>
      <c r="H16527" s="388"/>
      <c r="I16527" s="389"/>
      <c r="J16527" s="388"/>
      <c r="K16527" s="388"/>
    </row>
    <row r="16528" spans="2:11">
      <c r="B16528" s="29"/>
      <c r="C16528" s="19"/>
      <c r="D16528" s="385"/>
      <c r="E16528" s="244"/>
      <c r="G16528" s="388"/>
      <c r="H16528" s="388"/>
      <c r="I16528" s="389"/>
      <c r="J16528" s="388"/>
      <c r="K16528" s="388"/>
    </row>
    <row r="16529" spans="2:11">
      <c r="B16529" s="29"/>
      <c r="C16529" s="19"/>
      <c r="D16529" s="385"/>
      <c r="E16529" s="244"/>
      <c r="G16529" s="388"/>
      <c r="H16529" s="388"/>
      <c r="I16529" s="389"/>
      <c r="J16529" s="388"/>
      <c r="K16529" s="388"/>
    </row>
    <row r="16530" spans="2:11">
      <c r="B16530" s="29"/>
      <c r="C16530" s="19"/>
      <c r="D16530" s="385"/>
      <c r="E16530" s="244"/>
      <c r="G16530" s="388"/>
      <c r="H16530" s="388"/>
      <c r="I16530" s="389"/>
      <c r="J16530" s="388"/>
      <c r="K16530" s="388"/>
    </row>
    <row r="16531" spans="2:11">
      <c r="B16531" s="29"/>
      <c r="C16531" s="19"/>
      <c r="D16531" s="385"/>
      <c r="E16531" s="244"/>
      <c r="G16531" s="388"/>
      <c r="H16531" s="388"/>
      <c r="I16531" s="389"/>
      <c r="J16531" s="388"/>
      <c r="K16531" s="388"/>
    </row>
    <row r="16532" spans="2:11">
      <c r="B16532" s="29"/>
      <c r="C16532" s="19"/>
      <c r="D16532" s="385"/>
      <c r="E16532" s="244"/>
      <c r="G16532" s="388"/>
      <c r="H16532" s="388"/>
      <c r="I16532" s="389"/>
      <c r="J16532" s="388"/>
      <c r="K16532" s="388"/>
    </row>
    <row r="16533" spans="2:11">
      <c r="B16533" s="29"/>
      <c r="C16533" s="19"/>
      <c r="D16533" s="385"/>
      <c r="E16533" s="244"/>
      <c r="G16533" s="388"/>
      <c r="H16533" s="388"/>
      <c r="I16533" s="389"/>
      <c r="J16533" s="388"/>
      <c r="K16533" s="388"/>
    </row>
    <row r="16534" spans="2:11">
      <c r="B16534" s="29"/>
      <c r="C16534" s="19"/>
      <c r="D16534" s="385"/>
      <c r="E16534" s="244"/>
      <c r="G16534" s="388"/>
      <c r="H16534" s="388"/>
      <c r="I16534" s="389"/>
      <c r="J16534" s="388"/>
      <c r="K16534" s="388"/>
    </row>
    <row r="16535" spans="2:11">
      <c r="B16535" s="29"/>
      <c r="C16535" s="19"/>
      <c r="D16535" s="385"/>
      <c r="E16535" s="244"/>
      <c r="G16535" s="388"/>
      <c r="H16535" s="388"/>
      <c r="I16535" s="389"/>
      <c r="J16535" s="388"/>
      <c r="K16535" s="388"/>
    </row>
    <row r="16536" spans="2:11">
      <c r="B16536" s="29"/>
      <c r="C16536" s="19"/>
      <c r="D16536" s="385"/>
      <c r="E16536" s="244"/>
      <c r="G16536" s="388"/>
      <c r="H16536" s="388"/>
      <c r="I16536" s="389"/>
      <c r="J16536" s="388"/>
      <c r="K16536" s="388"/>
    </row>
    <row r="16537" spans="2:11">
      <c r="B16537" s="29"/>
      <c r="C16537" s="19"/>
      <c r="D16537" s="385"/>
      <c r="E16537" s="244"/>
      <c r="G16537" s="388"/>
      <c r="H16537" s="388"/>
      <c r="I16537" s="389"/>
      <c r="J16537" s="388"/>
      <c r="K16537" s="388"/>
    </row>
    <row r="16538" spans="2:11">
      <c r="B16538" s="29"/>
      <c r="C16538" s="19"/>
      <c r="D16538" s="385"/>
      <c r="E16538" s="244"/>
      <c r="G16538" s="388"/>
      <c r="H16538" s="388"/>
      <c r="I16538" s="389"/>
      <c r="J16538" s="388"/>
      <c r="K16538" s="388"/>
    </row>
    <row r="16539" spans="2:11">
      <c r="B16539" s="29"/>
      <c r="C16539" s="19"/>
      <c r="D16539" s="385"/>
      <c r="E16539" s="244"/>
      <c r="G16539" s="388"/>
      <c r="H16539" s="388"/>
      <c r="I16539" s="389"/>
      <c r="J16539" s="388"/>
      <c r="K16539" s="388"/>
    </row>
    <row r="16540" spans="2:11">
      <c r="B16540" s="29"/>
      <c r="C16540" s="19"/>
      <c r="D16540" s="385"/>
      <c r="E16540" s="244"/>
      <c r="G16540" s="388"/>
      <c r="H16540" s="388"/>
      <c r="I16540" s="389"/>
      <c r="J16540" s="388"/>
      <c r="K16540" s="388"/>
    </row>
    <row r="16541" spans="2:11">
      <c r="B16541" s="29"/>
      <c r="C16541" s="19"/>
      <c r="D16541" s="385"/>
      <c r="E16541" s="244"/>
      <c r="G16541" s="388"/>
      <c r="H16541" s="388"/>
      <c r="I16541" s="389"/>
      <c r="J16541" s="388"/>
      <c r="K16541" s="388"/>
    </row>
    <row r="16542" spans="2:11">
      <c r="B16542" s="29"/>
      <c r="C16542" s="19"/>
      <c r="D16542" s="385"/>
      <c r="E16542" s="244"/>
      <c r="G16542" s="388"/>
      <c r="H16542" s="388"/>
      <c r="I16542" s="389"/>
      <c r="J16542" s="388"/>
      <c r="K16542" s="388"/>
    </row>
    <row r="16543" spans="2:11">
      <c r="B16543" s="29"/>
      <c r="C16543" s="19"/>
      <c r="D16543" s="385"/>
      <c r="E16543" s="244"/>
      <c r="G16543" s="388"/>
      <c r="H16543" s="388"/>
      <c r="I16543" s="389"/>
      <c r="J16543" s="388"/>
      <c r="K16543" s="388"/>
    </row>
    <row r="16544" spans="2:11">
      <c r="B16544" s="29"/>
      <c r="C16544" s="19"/>
      <c r="D16544" s="385"/>
      <c r="E16544" s="244"/>
      <c r="G16544" s="388"/>
      <c r="H16544" s="388"/>
      <c r="I16544" s="389"/>
      <c r="J16544" s="388"/>
      <c r="K16544" s="388"/>
    </row>
    <row r="16545" spans="2:11">
      <c r="B16545" s="29"/>
      <c r="C16545" s="19"/>
      <c r="D16545" s="385"/>
      <c r="E16545" s="244"/>
      <c r="G16545" s="388"/>
      <c r="H16545" s="388"/>
      <c r="I16545" s="389"/>
      <c r="J16545" s="388"/>
      <c r="K16545" s="388"/>
    </row>
    <row r="16546" spans="2:11">
      <c r="B16546" s="29"/>
      <c r="C16546" s="19"/>
      <c r="D16546" s="385"/>
      <c r="E16546" s="244"/>
      <c r="G16546" s="388"/>
      <c r="H16546" s="388"/>
      <c r="I16546" s="389"/>
      <c r="J16546" s="388"/>
      <c r="K16546" s="388"/>
    </row>
    <row r="16547" spans="2:11">
      <c r="B16547" s="29"/>
      <c r="C16547" s="19"/>
      <c r="D16547" s="385"/>
      <c r="E16547" s="244"/>
      <c r="G16547" s="388"/>
      <c r="H16547" s="388"/>
      <c r="I16547" s="389"/>
      <c r="J16547" s="388"/>
      <c r="K16547" s="388"/>
    </row>
    <row r="16548" spans="2:11">
      <c r="B16548" s="29"/>
      <c r="C16548" s="19"/>
      <c r="D16548" s="385"/>
      <c r="E16548" s="244"/>
      <c r="G16548" s="388"/>
      <c r="H16548" s="388"/>
      <c r="I16548" s="389"/>
      <c r="J16548" s="388"/>
      <c r="K16548" s="388"/>
    </row>
    <row r="16549" spans="2:11">
      <c r="B16549" s="29"/>
      <c r="C16549" s="19"/>
      <c r="D16549" s="385"/>
      <c r="E16549" s="244"/>
      <c r="G16549" s="388"/>
      <c r="H16549" s="388"/>
      <c r="I16549" s="389"/>
      <c r="J16549" s="388"/>
      <c r="K16549" s="388"/>
    </row>
    <row r="16550" spans="2:11">
      <c r="B16550" s="29"/>
      <c r="C16550" s="19"/>
      <c r="D16550" s="385"/>
      <c r="E16550" s="244"/>
      <c r="G16550" s="388"/>
      <c r="H16550" s="388"/>
      <c r="I16550" s="389"/>
      <c r="J16550" s="388"/>
      <c r="K16550" s="388"/>
    </row>
    <row r="16551" spans="2:11">
      <c r="B16551" s="29"/>
      <c r="C16551" s="19"/>
      <c r="D16551" s="385"/>
      <c r="E16551" s="244"/>
      <c r="G16551" s="388"/>
      <c r="H16551" s="388"/>
      <c r="I16551" s="389"/>
      <c r="J16551" s="388"/>
      <c r="K16551" s="388"/>
    </row>
    <row r="16552" spans="2:11">
      <c r="B16552" s="29"/>
      <c r="C16552" s="19"/>
      <c r="D16552" s="385"/>
      <c r="E16552" s="244"/>
      <c r="G16552" s="388"/>
      <c r="H16552" s="388"/>
      <c r="I16552" s="389"/>
      <c r="J16552" s="388"/>
      <c r="K16552" s="388"/>
    </row>
    <row r="16553" spans="2:11">
      <c r="B16553" s="29"/>
      <c r="C16553" s="19"/>
      <c r="D16553" s="385"/>
      <c r="E16553" s="244"/>
      <c r="G16553" s="388"/>
      <c r="H16553" s="388"/>
      <c r="I16553" s="389"/>
      <c r="J16553" s="388"/>
      <c r="K16553" s="388"/>
    </row>
    <row r="16554" spans="2:11">
      <c r="B16554" s="29"/>
      <c r="C16554" s="19"/>
      <c r="D16554" s="385"/>
      <c r="E16554" s="244"/>
      <c r="G16554" s="388"/>
      <c r="H16554" s="388"/>
      <c r="I16554" s="389"/>
      <c r="J16554" s="388"/>
      <c r="K16554" s="388"/>
    </row>
    <row r="16555" spans="2:11">
      <c r="B16555" s="29"/>
      <c r="C16555" s="19"/>
      <c r="D16555" s="385"/>
      <c r="E16555" s="244"/>
      <c r="G16555" s="388"/>
      <c r="H16555" s="388"/>
      <c r="I16555" s="389"/>
      <c r="J16555" s="388"/>
      <c r="K16555" s="388"/>
    </row>
    <row r="16556" spans="2:11">
      <c r="B16556" s="29"/>
      <c r="C16556" s="19"/>
      <c r="D16556" s="385"/>
      <c r="E16556" s="244"/>
      <c r="G16556" s="388"/>
      <c r="H16556" s="388"/>
      <c r="I16556" s="389"/>
      <c r="J16556" s="388"/>
      <c r="K16556" s="388"/>
    </row>
    <row r="16557" spans="2:11">
      <c r="B16557" s="29"/>
      <c r="C16557" s="19"/>
      <c r="D16557" s="385"/>
      <c r="E16557" s="244"/>
      <c r="G16557" s="388"/>
      <c r="H16557" s="388"/>
      <c r="I16557" s="389"/>
      <c r="J16557" s="388"/>
      <c r="K16557" s="388"/>
    </row>
    <row r="16558" spans="2:11">
      <c r="B16558" s="29"/>
      <c r="C16558" s="19"/>
      <c r="D16558" s="385"/>
      <c r="E16558" s="244"/>
      <c r="G16558" s="388"/>
      <c r="H16558" s="388"/>
      <c r="I16558" s="389"/>
      <c r="J16558" s="388"/>
      <c r="K16558" s="388"/>
    </row>
    <row r="16559" spans="2:11">
      <c r="B16559" s="29"/>
      <c r="C16559" s="19"/>
      <c r="D16559" s="385"/>
      <c r="E16559" s="244"/>
      <c r="G16559" s="388"/>
      <c r="H16559" s="388"/>
      <c r="I16559" s="389"/>
      <c r="J16559" s="388"/>
      <c r="K16559" s="388"/>
    </row>
    <row r="16560" spans="2:11">
      <c r="B16560" s="29"/>
      <c r="C16560" s="19"/>
      <c r="D16560" s="385"/>
      <c r="E16560" s="244"/>
      <c r="G16560" s="388"/>
      <c r="H16560" s="388"/>
      <c r="I16560" s="389"/>
      <c r="J16560" s="388"/>
      <c r="K16560" s="388"/>
    </row>
    <row r="16561" spans="2:11">
      <c r="B16561" s="29"/>
      <c r="C16561" s="19"/>
      <c r="D16561" s="385"/>
      <c r="E16561" s="244"/>
      <c r="G16561" s="388"/>
      <c r="H16561" s="388"/>
      <c r="I16561" s="389"/>
      <c r="J16561" s="388"/>
      <c r="K16561" s="388"/>
    </row>
    <row r="16562" spans="2:11">
      <c r="B16562" s="29"/>
      <c r="C16562" s="19"/>
      <c r="D16562" s="385"/>
      <c r="E16562" s="244"/>
      <c r="G16562" s="388"/>
      <c r="H16562" s="388"/>
      <c r="I16562" s="389"/>
      <c r="J16562" s="388"/>
      <c r="K16562" s="388"/>
    </row>
    <row r="16563" spans="2:11">
      <c r="B16563" s="29"/>
      <c r="C16563" s="19"/>
      <c r="D16563" s="385"/>
      <c r="E16563" s="244"/>
      <c r="G16563" s="388"/>
      <c r="H16563" s="388"/>
      <c r="I16563" s="389"/>
      <c r="J16563" s="388"/>
      <c r="K16563" s="388"/>
    </row>
    <row r="16564" spans="2:11">
      <c r="B16564" s="29"/>
      <c r="C16564" s="19"/>
      <c r="D16564" s="385"/>
      <c r="E16564" s="244"/>
      <c r="G16564" s="388"/>
      <c r="H16564" s="388"/>
      <c r="I16564" s="389"/>
      <c r="J16564" s="388"/>
      <c r="K16564" s="388"/>
    </row>
    <row r="16565" spans="2:11">
      <c r="B16565" s="29"/>
      <c r="C16565" s="19"/>
      <c r="D16565" s="385"/>
      <c r="E16565" s="244"/>
      <c r="G16565" s="388"/>
      <c r="H16565" s="388"/>
      <c r="I16565" s="389"/>
      <c r="J16565" s="388"/>
      <c r="K16565" s="388"/>
    </row>
    <row r="16566" spans="2:11">
      <c r="B16566" s="29"/>
      <c r="C16566" s="19"/>
      <c r="D16566" s="385"/>
      <c r="E16566" s="244"/>
      <c r="G16566" s="388"/>
      <c r="H16566" s="388"/>
      <c r="I16566" s="389"/>
      <c r="J16566" s="388"/>
      <c r="K16566" s="388"/>
    </row>
    <row r="16567" spans="2:11">
      <c r="B16567" s="29"/>
      <c r="C16567" s="19"/>
      <c r="D16567" s="385"/>
      <c r="E16567" s="244"/>
      <c r="G16567" s="388"/>
      <c r="H16567" s="388"/>
      <c r="I16567" s="389"/>
      <c r="J16567" s="388"/>
      <c r="K16567" s="388"/>
    </row>
    <row r="16568" spans="2:11">
      <c r="B16568" s="29"/>
      <c r="C16568" s="19"/>
      <c r="D16568" s="385"/>
      <c r="E16568" s="244"/>
      <c r="G16568" s="388"/>
      <c r="H16568" s="388"/>
      <c r="I16568" s="389"/>
      <c r="J16568" s="388"/>
      <c r="K16568" s="388"/>
    </row>
    <row r="16569" spans="2:11">
      <c r="B16569" s="29"/>
      <c r="C16569" s="19"/>
      <c r="D16569" s="385"/>
      <c r="E16569" s="244"/>
      <c r="G16569" s="388"/>
      <c r="H16569" s="388"/>
      <c r="I16569" s="389"/>
      <c r="J16569" s="388"/>
      <c r="K16569" s="388"/>
    </row>
    <row r="16570" spans="2:11">
      <c r="B16570" s="29"/>
      <c r="C16570" s="19"/>
      <c r="D16570" s="385"/>
      <c r="E16570" s="244"/>
      <c r="G16570" s="388"/>
      <c r="H16570" s="388"/>
      <c r="I16570" s="389"/>
      <c r="J16570" s="388"/>
      <c r="K16570" s="388"/>
    </row>
    <row r="16571" spans="2:11">
      <c r="B16571" s="29"/>
      <c r="C16571" s="19"/>
      <c r="D16571" s="385"/>
      <c r="E16571" s="244"/>
      <c r="G16571" s="388"/>
      <c r="H16571" s="388"/>
      <c r="I16571" s="389"/>
      <c r="J16571" s="388"/>
      <c r="K16571" s="388"/>
    </row>
    <row r="16572" spans="2:11">
      <c r="B16572" s="29"/>
      <c r="C16572" s="19"/>
      <c r="D16572" s="385"/>
      <c r="E16572" s="244"/>
      <c r="G16572" s="388"/>
      <c r="H16572" s="388"/>
      <c r="I16572" s="389"/>
      <c r="J16572" s="388"/>
      <c r="K16572" s="388"/>
    </row>
    <row r="16573" spans="2:11">
      <c r="B16573" s="29"/>
      <c r="C16573" s="19"/>
      <c r="D16573" s="385"/>
      <c r="E16573" s="244"/>
      <c r="G16573" s="388"/>
      <c r="H16573" s="388"/>
      <c r="I16573" s="389"/>
      <c r="J16573" s="388"/>
      <c r="K16573" s="388"/>
    </row>
    <row r="16574" spans="2:11">
      <c r="B16574" s="29"/>
      <c r="C16574" s="19"/>
      <c r="D16574" s="385"/>
      <c r="E16574" s="244"/>
      <c r="G16574" s="388"/>
      <c r="H16574" s="388"/>
      <c r="I16574" s="389"/>
      <c r="J16574" s="388"/>
      <c r="K16574" s="388"/>
    </row>
    <row r="16575" spans="2:11">
      <c r="B16575" s="29"/>
      <c r="C16575" s="19"/>
      <c r="D16575" s="385"/>
      <c r="E16575" s="244"/>
      <c r="G16575" s="388"/>
      <c r="H16575" s="388"/>
      <c r="I16575" s="389"/>
      <c r="J16575" s="388"/>
      <c r="K16575" s="388"/>
    </row>
    <row r="16576" spans="2:11">
      <c r="B16576" s="29"/>
      <c r="C16576" s="19"/>
      <c r="D16576" s="385"/>
      <c r="E16576" s="244"/>
      <c r="G16576" s="388"/>
      <c r="H16576" s="388"/>
      <c r="I16576" s="389"/>
      <c r="J16576" s="388"/>
      <c r="K16576" s="388"/>
    </row>
    <row r="16577" spans="2:11">
      <c r="B16577" s="29"/>
      <c r="C16577" s="19"/>
      <c r="D16577" s="385"/>
      <c r="E16577" s="244"/>
      <c r="G16577" s="388"/>
      <c r="H16577" s="388"/>
      <c r="I16577" s="389"/>
      <c r="J16577" s="388"/>
      <c r="K16577" s="388"/>
    </row>
    <row r="16578" spans="2:11">
      <c r="B16578" s="29"/>
      <c r="C16578" s="19"/>
      <c r="D16578" s="385"/>
      <c r="E16578" s="244"/>
      <c r="G16578" s="388"/>
      <c r="H16578" s="388"/>
      <c r="I16578" s="389"/>
      <c r="J16578" s="388"/>
      <c r="K16578" s="388"/>
    </row>
    <row r="16579" spans="2:11">
      <c r="B16579" s="29"/>
      <c r="C16579" s="19"/>
      <c r="D16579" s="385"/>
      <c r="E16579" s="244"/>
      <c r="G16579" s="388"/>
      <c r="H16579" s="388"/>
      <c r="I16579" s="389"/>
      <c r="J16579" s="388"/>
      <c r="K16579" s="388"/>
    </row>
    <row r="16580" spans="2:11">
      <c r="B16580" s="29"/>
      <c r="C16580" s="19"/>
      <c r="D16580" s="385"/>
      <c r="E16580" s="244"/>
      <c r="G16580" s="388"/>
      <c r="H16580" s="388"/>
      <c r="I16580" s="389"/>
      <c r="J16580" s="388"/>
      <c r="K16580" s="388"/>
    </row>
    <row r="16581" spans="2:11">
      <c r="B16581" s="29"/>
      <c r="C16581" s="19"/>
      <c r="D16581" s="385"/>
      <c r="E16581" s="244"/>
      <c r="G16581" s="388"/>
      <c r="H16581" s="388"/>
      <c r="I16581" s="389"/>
      <c r="J16581" s="388"/>
      <c r="K16581" s="388"/>
    </row>
    <row r="16582" spans="2:11">
      <c r="B16582" s="29"/>
      <c r="C16582" s="19"/>
      <c r="D16582" s="385"/>
      <c r="E16582" s="244"/>
      <c r="G16582" s="388"/>
      <c r="H16582" s="388"/>
      <c r="I16582" s="389"/>
      <c r="J16582" s="388"/>
      <c r="K16582" s="388"/>
    </row>
    <row r="16583" spans="2:11">
      <c r="B16583" s="29"/>
      <c r="C16583" s="19"/>
      <c r="D16583" s="385"/>
      <c r="E16583" s="244"/>
      <c r="G16583" s="388"/>
      <c r="H16583" s="388"/>
      <c r="I16583" s="389"/>
      <c r="J16583" s="388"/>
      <c r="K16583" s="388"/>
    </row>
    <row r="16584" spans="2:11">
      <c r="B16584" s="29"/>
      <c r="C16584" s="19"/>
      <c r="D16584" s="385"/>
      <c r="E16584" s="244"/>
      <c r="G16584" s="388"/>
      <c r="H16584" s="388"/>
      <c r="I16584" s="389"/>
      <c r="J16584" s="388"/>
      <c r="K16584" s="388"/>
    </row>
    <row r="16585" spans="2:11">
      <c r="B16585" s="29"/>
      <c r="C16585" s="19"/>
      <c r="D16585" s="385"/>
      <c r="E16585" s="244"/>
      <c r="G16585" s="388"/>
      <c r="H16585" s="388"/>
      <c r="I16585" s="389"/>
      <c r="J16585" s="388"/>
      <c r="K16585" s="388"/>
    </row>
    <row r="16586" spans="2:11">
      <c r="B16586" s="29"/>
      <c r="C16586" s="19"/>
      <c r="D16586" s="385"/>
      <c r="E16586" s="244"/>
      <c r="G16586" s="388"/>
      <c r="H16586" s="388"/>
      <c r="I16586" s="389"/>
      <c r="J16586" s="388"/>
      <c r="K16586" s="388"/>
    </row>
    <row r="16587" spans="2:11">
      <c r="B16587" s="29"/>
      <c r="C16587" s="19"/>
      <c r="D16587" s="385"/>
      <c r="E16587" s="244"/>
      <c r="G16587" s="388"/>
      <c r="H16587" s="388"/>
      <c r="I16587" s="389"/>
      <c r="J16587" s="388"/>
      <c r="K16587" s="388"/>
    </row>
    <row r="16588" spans="2:11">
      <c r="B16588" s="29"/>
      <c r="C16588" s="19"/>
      <c r="D16588" s="385"/>
      <c r="E16588" s="244"/>
      <c r="G16588" s="388"/>
      <c r="H16588" s="388"/>
      <c r="I16588" s="389"/>
      <c r="J16588" s="388"/>
      <c r="K16588" s="388"/>
    </row>
    <row r="16589" spans="2:11">
      <c r="B16589" s="29"/>
      <c r="C16589" s="19"/>
      <c r="D16589" s="385"/>
      <c r="E16589" s="244"/>
      <c r="G16589" s="388"/>
      <c r="H16589" s="388"/>
      <c r="I16589" s="389"/>
      <c r="J16589" s="388"/>
      <c r="K16589" s="388"/>
    </row>
    <row r="16590" spans="2:11">
      <c r="B16590" s="29"/>
      <c r="C16590" s="19"/>
      <c r="D16590" s="385"/>
      <c r="E16590" s="244"/>
      <c r="G16590" s="388"/>
      <c r="H16590" s="388"/>
      <c r="I16590" s="389"/>
      <c r="J16590" s="388"/>
      <c r="K16590" s="388"/>
    </row>
    <row r="16591" spans="2:11">
      <c r="B16591" s="29"/>
      <c r="C16591" s="19"/>
      <c r="D16591" s="385"/>
      <c r="E16591" s="244"/>
      <c r="G16591" s="388"/>
      <c r="H16591" s="388"/>
      <c r="I16591" s="389"/>
      <c r="J16591" s="388"/>
      <c r="K16591" s="388"/>
    </row>
    <row r="16592" spans="2:11">
      <c r="B16592" s="29"/>
      <c r="C16592" s="19"/>
      <c r="D16592" s="385"/>
      <c r="E16592" s="244"/>
      <c r="G16592" s="388"/>
      <c r="H16592" s="388"/>
      <c r="I16592" s="389"/>
      <c r="J16592" s="388"/>
      <c r="K16592" s="388"/>
    </row>
    <row r="16593" spans="2:11">
      <c r="B16593" s="29"/>
      <c r="C16593" s="19"/>
      <c r="D16593" s="385"/>
      <c r="E16593" s="244"/>
      <c r="G16593" s="388"/>
      <c r="H16593" s="388"/>
      <c r="I16593" s="389"/>
      <c r="J16593" s="388"/>
      <c r="K16593" s="388"/>
    </row>
    <row r="16594" spans="2:11">
      <c r="B16594" s="29"/>
      <c r="C16594" s="19"/>
      <c r="D16594" s="385"/>
      <c r="E16594" s="244"/>
      <c r="G16594" s="388"/>
      <c r="H16594" s="388"/>
      <c r="I16594" s="389"/>
      <c r="J16594" s="388"/>
      <c r="K16594" s="388"/>
    </row>
    <row r="16595" spans="2:11">
      <c r="B16595" s="29"/>
      <c r="C16595" s="19"/>
      <c r="D16595" s="385"/>
      <c r="E16595" s="244"/>
      <c r="G16595" s="388"/>
      <c r="H16595" s="388"/>
      <c r="I16595" s="389"/>
      <c r="J16595" s="388"/>
      <c r="K16595" s="388"/>
    </row>
    <row r="16596" spans="2:11">
      <c r="B16596" s="29"/>
      <c r="C16596" s="19"/>
      <c r="D16596" s="385"/>
      <c r="E16596" s="244"/>
      <c r="G16596" s="388"/>
      <c r="H16596" s="388"/>
      <c r="I16596" s="389"/>
      <c r="J16596" s="388"/>
      <c r="K16596" s="388"/>
    </row>
    <row r="16597" spans="2:11">
      <c r="B16597" s="29"/>
      <c r="C16597" s="19"/>
      <c r="D16597" s="385"/>
      <c r="E16597" s="244"/>
      <c r="G16597" s="388"/>
      <c r="H16597" s="388"/>
      <c r="I16597" s="389"/>
      <c r="J16597" s="388"/>
      <c r="K16597" s="388"/>
    </row>
    <row r="16598" spans="2:11">
      <c r="B16598" s="29"/>
      <c r="C16598" s="19"/>
      <c r="D16598" s="385"/>
      <c r="E16598" s="244"/>
      <c r="G16598" s="388"/>
      <c r="H16598" s="388"/>
      <c r="I16598" s="389"/>
      <c r="J16598" s="388"/>
      <c r="K16598" s="388"/>
    </row>
    <row r="16599" spans="2:11">
      <c r="B16599" s="29"/>
      <c r="C16599" s="19"/>
      <c r="D16599" s="385"/>
      <c r="E16599" s="244"/>
      <c r="G16599" s="388"/>
      <c r="H16599" s="388"/>
      <c r="I16599" s="389"/>
      <c r="J16599" s="388"/>
      <c r="K16599" s="388"/>
    </row>
    <row r="16600" spans="2:11">
      <c r="B16600" s="29"/>
      <c r="C16600" s="19"/>
      <c r="D16600" s="385"/>
      <c r="E16600" s="244"/>
      <c r="G16600" s="388"/>
      <c r="H16600" s="388"/>
      <c r="I16600" s="389"/>
      <c r="J16600" s="388"/>
      <c r="K16600" s="388"/>
    </row>
    <row r="16601" spans="2:11">
      <c r="B16601" s="29"/>
      <c r="C16601" s="19"/>
      <c r="D16601" s="385"/>
      <c r="E16601" s="244"/>
      <c r="G16601" s="388"/>
      <c r="H16601" s="388"/>
      <c r="I16601" s="389"/>
      <c r="J16601" s="388"/>
      <c r="K16601" s="388"/>
    </row>
    <row r="16602" spans="2:11">
      <c r="B16602" s="29"/>
      <c r="C16602" s="19"/>
      <c r="D16602" s="385"/>
      <c r="E16602" s="244"/>
      <c r="G16602" s="388"/>
      <c r="H16602" s="388"/>
      <c r="I16602" s="389"/>
      <c r="J16602" s="388"/>
      <c r="K16602" s="388"/>
    </row>
    <row r="16603" spans="2:11">
      <c r="B16603" s="29"/>
      <c r="C16603" s="19"/>
      <c r="D16603" s="385"/>
      <c r="E16603" s="244"/>
      <c r="G16603" s="388"/>
      <c r="H16603" s="388"/>
      <c r="I16603" s="389"/>
      <c r="J16603" s="388"/>
      <c r="K16603" s="388"/>
    </row>
    <row r="16604" spans="2:11">
      <c r="B16604" s="29"/>
      <c r="C16604" s="19"/>
      <c r="D16604" s="385"/>
      <c r="E16604" s="244"/>
      <c r="G16604" s="388"/>
      <c r="H16604" s="388"/>
      <c r="I16604" s="389"/>
      <c r="J16604" s="388"/>
      <c r="K16604" s="388"/>
    </row>
    <row r="16605" spans="2:11">
      <c r="B16605" s="29"/>
      <c r="C16605" s="19"/>
      <c r="D16605" s="385"/>
      <c r="E16605" s="244"/>
      <c r="G16605" s="388"/>
      <c r="H16605" s="388"/>
      <c r="I16605" s="389"/>
      <c r="J16605" s="388"/>
      <c r="K16605" s="388"/>
    </row>
    <row r="16606" spans="2:11">
      <c r="B16606" s="29"/>
      <c r="C16606" s="19"/>
      <c r="D16606" s="385"/>
      <c r="E16606" s="244"/>
      <c r="G16606" s="388"/>
      <c r="H16606" s="388"/>
      <c r="I16606" s="389"/>
      <c r="J16606" s="388"/>
      <c r="K16606" s="388"/>
    </row>
    <row r="16607" spans="2:11">
      <c r="B16607" s="29"/>
      <c r="C16607" s="19"/>
      <c r="D16607" s="385"/>
      <c r="E16607" s="244"/>
      <c r="G16607" s="388"/>
      <c r="H16607" s="388"/>
      <c r="I16607" s="389"/>
      <c r="J16607" s="388"/>
      <c r="K16607" s="388"/>
    </row>
    <row r="16608" spans="2:11">
      <c r="B16608" s="29"/>
      <c r="C16608" s="19"/>
      <c r="D16608" s="385"/>
      <c r="E16608" s="244"/>
      <c r="G16608" s="388"/>
      <c r="H16608" s="388"/>
      <c r="I16608" s="389"/>
      <c r="J16608" s="388"/>
      <c r="K16608" s="388"/>
    </row>
    <row r="16609" spans="2:11">
      <c r="B16609" s="29"/>
      <c r="C16609" s="19"/>
      <c r="D16609" s="385"/>
      <c r="E16609" s="244"/>
      <c r="G16609" s="388"/>
      <c r="H16609" s="388"/>
      <c r="I16609" s="389"/>
      <c r="J16609" s="388"/>
      <c r="K16609" s="388"/>
    </row>
    <row r="16610" spans="2:11">
      <c r="B16610" s="29"/>
      <c r="C16610" s="19"/>
      <c r="D16610" s="385"/>
      <c r="E16610" s="244"/>
      <c r="G16610" s="388"/>
      <c r="H16610" s="388"/>
      <c r="I16610" s="389"/>
      <c r="J16610" s="388"/>
      <c r="K16610" s="388"/>
    </row>
    <row r="16611" spans="2:11">
      <c r="B16611" s="29"/>
      <c r="C16611" s="19"/>
      <c r="D16611" s="385"/>
      <c r="E16611" s="244"/>
      <c r="G16611" s="388"/>
      <c r="H16611" s="388"/>
      <c r="I16611" s="389"/>
      <c r="J16611" s="388"/>
      <c r="K16611" s="388"/>
    </row>
    <row r="16612" spans="2:11">
      <c r="B16612" s="29"/>
      <c r="C16612" s="19"/>
      <c r="D16612" s="385"/>
      <c r="E16612" s="244"/>
      <c r="G16612" s="388"/>
      <c r="H16612" s="388"/>
      <c r="I16612" s="389"/>
      <c r="J16612" s="388"/>
      <c r="K16612" s="388"/>
    </row>
    <row r="16613" spans="2:11">
      <c r="B16613" s="29"/>
      <c r="C16613" s="19"/>
      <c r="D16613" s="385"/>
      <c r="E16613" s="244"/>
      <c r="G16613" s="388"/>
      <c r="H16613" s="388"/>
      <c r="I16613" s="389"/>
      <c r="J16613" s="388"/>
      <c r="K16613" s="388"/>
    </row>
    <row r="16614" spans="2:11">
      <c r="B16614" s="29"/>
      <c r="C16614" s="19"/>
      <c r="D16614" s="385"/>
      <c r="E16614" s="244"/>
      <c r="G16614" s="388"/>
      <c r="H16614" s="388"/>
      <c r="I16614" s="389"/>
      <c r="J16614" s="388"/>
      <c r="K16614" s="388"/>
    </row>
    <row r="16615" spans="2:11">
      <c r="B16615" s="29"/>
      <c r="C16615" s="19"/>
      <c r="D16615" s="385"/>
      <c r="E16615" s="244"/>
      <c r="G16615" s="388"/>
      <c r="H16615" s="388"/>
      <c r="I16615" s="389"/>
      <c r="J16615" s="388"/>
      <c r="K16615" s="388"/>
    </row>
    <row r="16616" spans="2:11">
      <c r="B16616" s="29"/>
      <c r="C16616" s="19"/>
      <c r="D16616" s="385"/>
      <c r="E16616" s="244"/>
      <c r="G16616" s="388"/>
      <c r="H16616" s="388"/>
      <c r="I16616" s="389"/>
      <c r="J16616" s="388"/>
      <c r="K16616" s="388"/>
    </row>
    <row r="16617" spans="2:11">
      <c r="B16617" s="29"/>
      <c r="C16617" s="19"/>
      <c r="D16617" s="385"/>
      <c r="E16617" s="244"/>
      <c r="G16617" s="388"/>
      <c r="H16617" s="388"/>
      <c r="I16617" s="389"/>
      <c r="J16617" s="388"/>
      <c r="K16617" s="388"/>
    </row>
    <row r="16618" spans="2:11">
      <c r="B16618" s="29"/>
      <c r="C16618" s="19"/>
      <c r="D16618" s="385"/>
      <c r="E16618" s="244"/>
      <c r="G16618" s="388"/>
      <c r="H16618" s="388"/>
      <c r="I16618" s="389"/>
      <c r="J16618" s="388"/>
      <c r="K16618" s="388"/>
    </row>
    <row r="16619" spans="2:11">
      <c r="B16619" s="29"/>
      <c r="C16619" s="19"/>
      <c r="D16619" s="385"/>
      <c r="E16619" s="244"/>
      <c r="G16619" s="388"/>
      <c r="H16619" s="388"/>
      <c r="I16619" s="389"/>
      <c r="J16619" s="388"/>
      <c r="K16619" s="388"/>
    </row>
    <row r="16620" spans="2:11">
      <c r="B16620" s="29"/>
      <c r="C16620" s="19"/>
      <c r="D16620" s="385"/>
      <c r="E16620" s="244"/>
      <c r="G16620" s="388"/>
      <c r="H16620" s="388"/>
      <c r="I16620" s="389"/>
      <c r="J16620" s="388"/>
      <c r="K16620" s="388"/>
    </row>
    <row r="16621" spans="2:11">
      <c r="B16621" s="29"/>
      <c r="C16621" s="19"/>
      <c r="D16621" s="385"/>
      <c r="E16621" s="244"/>
      <c r="G16621" s="388"/>
      <c r="H16621" s="388"/>
      <c r="I16621" s="389"/>
      <c r="J16621" s="388"/>
      <c r="K16621" s="388"/>
    </row>
    <row r="16622" spans="2:11">
      <c r="B16622" s="29"/>
      <c r="C16622" s="19"/>
      <c r="D16622" s="385"/>
      <c r="E16622" s="244"/>
      <c r="G16622" s="388"/>
      <c r="H16622" s="388"/>
      <c r="I16622" s="389"/>
      <c r="J16622" s="388"/>
      <c r="K16622" s="388"/>
    </row>
    <row r="16623" spans="2:11">
      <c r="B16623" s="29"/>
      <c r="C16623" s="19"/>
      <c r="D16623" s="385"/>
      <c r="E16623" s="244"/>
      <c r="G16623" s="388"/>
      <c r="H16623" s="388"/>
      <c r="I16623" s="389"/>
      <c r="J16623" s="388"/>
      <c r="K16623" s="388"/>
    </row>
    <row r="16624" spans="2:11">
      <c r="B16624" s="29"/>
      <c r="C16624" s="19"/>
      <c r="D16624" s="385"/>
      <c r="E16624" s="244"/>
      <c r="G16624" s="388"/>
      <c r="H16624" s="388"/>
      <c r="I16624" s="389"/>
      <c r="J16624" s="388"/>
      <c r="K16624" s="388"/>
    </row>
    <row r="16625" spans="2:11">
      <c r="B16625" s="29"/>
      <c r="C16625" s="19"/>
      <c r="D16625" s="385"/>
      <c r="E16625" s="244"/>
      <c r="G16625" s="388"/>
      <c r="H16625" s="388"/>
      <c r="I16625" s="389"/>
      <c r="J16625" s="388"/>
      <c r="K16625" s="388"/>
    </row>
    <row r="16626" spans="2:11">
      <c r="B16626" s="29"/>
      <c r="C16626" s="19"/>
      <c r="D16626" s="385"/>
      <c r="E16626" s="244"/>
      <c r="G16626" s="388"/>
      <c r="H16626" s="388"/>
      <c r="I16626" s="389"/>
      <c r="J16626" s="388"/>
      <c r="K16626" s="388"/>
    </row>
    <row r="16627" spans="2:11">
      <c r="B16627" s="29"/>
      <c r="C16627" s="19"/>
      <c r="D16627" s="385"/>
      <c r="E16627" s="244"/>
      <c r="G16627" s="388"/>
      <c r="H16627" s="388"/>
      <c r="I16627" s="389"/>
      <c r="J16627" s="388"/>
      <c r="K16627" s="388"/>
    </row>
    <row r="16628" spans="2:11">
      <c r="B16628" s="29"/>
      <c r="C16628" s="19"/>
      <c r="D16628" s="385"/>
      <c r="E16628" s="244"/>
      <c r="G16628" s="388"/>
      <c r="H16628" s="388"/>
      <c r="I16628" s="389"/>
      <c r="J16628" s="388"/>
      <c r="K16628" s="388"/>
    </row>
    <row r="16629" spans="2:11">
      <c r="B16629" s="29"/>
      <c r="C16629" s="19"/>
      <c r="D16629" s="385"/>
      <c r="E16629" s="244"/>
      <c r="G16629" s="388"/>
      <c r="H16629" s="388"/>
      <c r="I16629" s="389"/>
      <c r="J16629" s="388"/>
      <c r="K16629" s="388"/>
    </row>
    <row r="16630" spans="2:11">
      <c r="B16630" s="29"/>
      <c r="C16630" s="19"/>
      <c r="D16630" s="385"/>
      <c r="E16630" s="244"/>
      <c r="G16630" s="388"/>
      <c r="H16630" s="388"/>
      <c r="I16630" s="389"/>
      <c r="J16630" s="388"/>
      <c r="K16630" s="388"/>
    </row>
    <row r="16631" spans="2:11">
      <c r="B16631" s="29"/>
      <c r="C16631" s="19"/>
      <c r="D16631" s="385"/>
      <c r="E16631" s="244"/>
      <c r="G16631" s="388"/>
      <c r="H16631" s="388"/>
      <c r="I16631" s="389"/>
      <c r="J16631" s="388"/>
      <c r="K16631" s="388"/>
    </row>
    <row r="16632" spans="2:11">
      <c r="B16632" s="29"/>
      <c r="C16632" s="19"/>
      <c r="D16632" s="385"/>
      <c r="E16632" s="244"/>
      <c r="G16632" s="388"/>
      <c r="H16632" s="388"/>
      <c r="I16632" s="389"/>
      <c r="J16632" s="388"/>
      <c r="K16632" s="388"/>
    </row>
    <row r="16633" spans="2:11">
      <c r="B16633" s="29"/>
      <c r="C16633" s="19"/>
      <c r="D16633" s="385"/>
      <c r="E16633" s="244"/>
      <c r="G16633" s="388"/>
      <c r="H16633" s="388"/>
      <c r="I16633" s="389"/>
      <c r="J16633" s="388"/>
      <c r="K16633" s="388"/>
    </row>
    <row r="16634" spans="2:11">
      <c r="B16634" s="29"/>
      <c r="C16634" s="19"/>
      <c r="D16634" s="385"/>
      <c r="E16634" s="244"/>
      <c r="G16634" s="388"/>
      <c r="H16634" s="388"/>
      <c r="I16634" s="389"/>
      <c r="J16634" s="388"/>
      <c r="K16634" s="388"/>
    </row>
    <row r="16635" spans="2:11">
      <c r="B16635" s="29"/>
      <c r="C16635" s="19"/>
      <c r="D16635" s="385"/>
      <c r="E16635" s="244"/>
      <c r="G16635" s="388"/>
      <c r="H16635" s="388"/>
      <c r="I16635" s="389"/>
      <c r="J16635" s="388"/>
      <c r="K16635" s="388"/>
    </row>
    <row r="16636" spans="2:11">
      <c r="B16636" s="29"/>
      <c r="C16636" s="19"/>
      <c r="D16636" s="385"/>
      <c r="E16636" s="244"/>
      <c r="G16636" s="388"/>
      <c r="H16636" s="388"/>
      <c r="I16636" s="389"/>
      <c r="J16636" s="388"/>
      <c r="K16636" s="388"/>
    </row>
    <row r="16637" spans="2:11">
      <c r="B16637" s="29"/>
      <c r="C16637" s="19"/>
      <c r="D16637" s="385"/>
      <c r="E16637" s="244"/>
      <c r="G16637" s="388"/>
      <c r="H16637" s="388"/>
      <c r="I16637" s="389"/>
      <c r="J16637" s="388"/>
      <c r="K16637" s="388"/>
    </row>
    <row r="16638" spans="2:11">
      <c r="B16638" s="29"/>
      <c r="C16638" s="19"/>
      <c r="D16638" s="385"/>
      <c r="E16638" s="244"/>
      <c r="G16638" s="388"/>
      <c r="H16638" s="388"/>
      <c r="I16638" s="389"/>
      <c r="J16638" s="388"/>
      <c r="K16638" s="388"/>
    </row>
    <row r="16639" spans="2:11">
      <c r="B16639" s="29"/>
      <c r="C16639" s="19"/>
      <c r="D16639" s="385"/>
      <c r="E16639" s="244"/>
      <c r="G16639" s="388"/>
      <c r="H16639" s="388"/>
      <c r="I16639" s="389"/>
      <c r="J16639" s="388"/>
      <c r="K16639" s="388"/>
    </row>
    <row r="16640" spans="2:11">
      <c r="B16640" s="29"/>
      <c r="C16640" s="19"/>
      <c r="D16640" s="385"/>
      <c r="E16640" s="244"/>
      <c r="G16640" s="388"/>
      <c r="H16640" s="388"/>
      <c r="I16640" s="389"/>
      <c r="J16640" s="388"/>
      <c r="K16640" s="388"/>
    </row>
    <row r="16641" spans="2:11">
      <c r="B16641" s="29"/>
      <c r="C16641" s="19"/>
      <c r="D16641" s="385"/>
      <c r="E16641" s="244"/>
      <c r="G16641" s="388"/>
      <c r="H16641" s="388"/>
      <c r="I16641" s="389"/>
      <c r="J16641" s="388"/>
      <c r="K16641" s="388"/>
    </row>
    <row r="16642" spans="2:11">
      <c r="B16642" s="29"/>
      <c r="C16642" s="19"/>
      <c r="D16642" s="385"/>
      <c r="E16642" s="244"/>
      <c r="G16642" s="388"/>
      <c r="H16642" s="388"/>
      <c r="I16642" s="389"/>
      <c r="J16642" s="388"/>
      <c r="K16642" s="388"/>
    </row>
    <row r="16643" spans="2:11">
      <c r="B16643" s="29"/>
      <c r="C16643" s="19"/>
      <c r="D16643" s="385"/>
      <c r="E16643" s="244"/>
      <c r="G16643" s="388"/>
      <c r="H16643" s="388"/>
      <c r="I16643" s="389"/>
      <c r="J16643" s="388"/>
      <c r="K16643" s="388"/>
    </row>
    <row r="16644" spans="2:11">
      <c r="B16644" s="29"/>
      <c r="C16644" s="19"/>
      <c r="D16644" s="385"/>
      <c r="E16644" s="244"/>
      <c r="G16644" s="388"/>
      <c r="H16644" s="388"/>
      <c r="I16644" s="389"/>
      <c r="J16644" s="388"/>
      <c r="K16644" s="388"/>
    </row>
    <row r="16645" spans="2:11">
      <c r="B16645" s="29"/>
      <c r="C16645" s="19"/>
      <c r="D16645" s="385"/>
      <c r="E16645" s="244"/>
      <c r="G16645" s="388"/>
      <c r="H16645" s="388"/>
      <c r="I16645" s="389"/>
      <c r="J16645" s="388"/>
      <c r="K16645" s="388"/>
    </row>
    <row r="16646" spans="2:11">
      <c r="B16646" s="29"/>
      <c r="C16646" s="19"/>
      <c r="D16646" s="385"/>
      <c r="E16646" s="244"/>
      <c r="G16646" s="388"/>
      <c r="H16646" s="388"/>
      <c r="I16646" s="389"/>
      <c r="J16646" s="388"/>
      <c r="K16646" s="388"/>
    </row>
    <row r="16647" spans="2:11">
      <c r="B16647" s="29"/>
      <c r="C16647" s="19"/>
      <c r="D16647" s="385"/>
      <c r="E16647" s="244"/>
      <c r="G16647" s="388"/>
      <c r="H16647" s="388"/>
      <c r="I16647" s="389"/>
      <c r="J16647" s="388"/>
      <c r="K16647" s="388"/>
    </row>
    <row r="16648" spans="2:11">
      <c r="B16648" s="29"/>
      <c r="C16648" s="19"/>
      <c r="D16648" s="385"/>
      <c r="E16648" s="244"/>
      <c r="G16648" s="388"/>
      <c r="H16648" s="388"/>
      <c r="I16648" s="389"/>
      <c r="J16648" s="388"/>
      <c r="K16648" s="388"/>
    </row>
    <row r="16649" spans="2:11">
      <c r="B16649" s="29"/>
      <c r="C16649" s="19"/>
      <c r="D16649" s="385"/>
      <c r="E16649" s="244"/>
      <c r="G16649" s="388"/>
      <c r="H16649" s="388"/>
      <c r="I16649" s="389"/>
      <c r="J16649" s="388"/>
      <c r="K16649" s="388"/>
    </row>
    <row r="16650" spans="2:11">
      <c r="B16650" s="29"/>
      <c r="C16650" s="19"/>
      <c r="D16650" s="385"/>
      <c r="E16650" s="244"/>
      <c r="G16650" s="388"/>
      <c r="H16650" s="388"/>
      <c r="I16650" s="389"/>
      <c r="J16650" s="388"/>
      <c r="K16650" s="388"/>
    </row>
    <row r="16651" spans="2:11">
      <c r="B16651" s="29"/>
      <c r="C16651" s="19"/>
      <c r="D16651" s="385"/>
      <c r="E16651" s="244"/>
      <c r="G16651" s="388"/>
      <c r="H16651" s="388"/>
      <c r="I16651" s="389"/>
      <c r="J16651" s="388"/>
      <c r="K16651" s="388"/>
    </row>
    <row r="16652" spans="2:11">
      <c r="B16652" s="29"/>
      <c r="C16652" s="19"/>
      <c r="D16652" s="385"/>
      <c r="E16652" s="244"/>
      <c r="G16652" s="388"/>
      <c r="H16652" s="388"/>
      <c r="I16652" s="389"/>
      <c r="J16652" s="388"/>
      <c r="K16652" s="388"/>
    </row>
    <row r="16653" spans="2:11">
      <c r="B16653" s="29"/>
      <c r="C16653" s="19"/>
      <c r="D16653" s="385"/>
      <c r="E16653" s="244"/>
      <c r="G16653" s="388"/>
      <c r="H16653" s="388"/>
      <c r="I16653" s="389"/>
      <c r="J16653" s="388"/>
      <c r="K16653" s="388"/>
    </row>
    <row r="16654" spans="2:11">
      <c r="B16654" s="29"/>
      <c r="C16654" s="19"/>
      <c r="D16654" s="385"/>
      <c r="E16654" s="244"/>
      <c r="G16654" s="388"/>
      <c r="H16654" s="388"/>
      <c r="I16654" s="389"/>
      <c r="J16654" s="388"/>
      <c r="K16654" s="388"/>
    </row>
    <row r="16655" spans="2:11">
      <c r="B16655" s="29"/>
      <c r="C16655" s="19"/>
      <c r="D16655" s="385"/>
      <c r="E16655" s="244"/>
      <c r="G16655" s="388"/>
      <c r="H16655" s="388"/>
      <c r="I16655" s="389"/>
      <c r="J16655" s="388"/>
      <c r="K16655" s="388"/>
    </row>
    <row r="16656" spans="2:11">
      <c r="B16656" s="29"/>
      <c r="C16656" s="19"/>
      <c r="D16656" s="385"/>
      <c r="E16656" s="244"/>
      <c r="G16656" s="388"/>
      <c r="H16656" s="388"/>
      <c r="I16656" s="389"/>
      <c r="J16656" s="388"/>
      <c r="K16656" s="388"/>
    </row>
    <row r="16657" spans="2:11">
      <c r="B16657" s="29"/>
      <c r="C16657" s="19"/>
      <c r="D16657" s="385"/>
      <c r="E16657" s="244"/>
      <c r="G16657" s="388"/>
      <c r="H16657" s="388"/>
      <c r="I16657" s="389"/>
      <c r="J16657" s="388"/>
      <c r="K16657" s="388"/>
    </row>
    <row r="16658" spans="2:11">
      <c r="B16658" s="29"/>
      <c r="C16658" s="19"/>
      <c r="D16658" s="385"/>
      <c r="E16658" s="244"/>
      <c r="G16658" s="388"/>
      <c r="H16658" s="388"/>
      <c r="I16658" s="389"/>
      <c r="J16658" s="388"/>
      <c r="K16658" s="388"/>
    </row>
    <row r="16659" spans="2:11">
      <c r="B16659" s="29"/>
      <c r="C16659" s="19"/>
      <c r="D16659" s="385"/>
      <c r="E16659" s="244"/>
      <c r="G16659" s="388"/>
      <c r="H16659" s="388"/>
      <c r="I16659" s="389"/>
      <c r="J16659" s="388"/>
      <c r="K16659" s="388"/>
    </row>
    <row r="16660" spans="2:11">
      <c r="B16660" s="29"/>
      <c r="C16660" s="19"/>
      <c r="D16660" s="385"/>
      <c r="E16660" s="244"/>
      <c r="G16660" s="388"/>
      <c r="H16660" s="388"/>
      <c r="I16660" s="389"/>
      <c r="J16660" s="388"/>
      <c r="K16660" s="388"/>
    </row>
    <row r="16661" spans="2:11">
      <c r="B16661" s="29"/>
      <c r="C16661" s="19"/>
      <c r="D16661" s="385"/>
      <c r="E16661" s="244"/>
      <c r="G16661" s="388"/>
      <c r="H16661" s="388"/>
      <c r="I16661" s="389"/>
      <c r="J16661" s="388"/>
      <c r="K16661" s="388"/>
    </row>
    <row r="16662" spans="2:11">
      <c r="B16662" s="29"/>
      <c r="C16662" s="19"/>
      <c r="D16662" s="385"/>
      <c r="E16662" s="244"/>
      <c r="G16662" s="388"/>
      <c r="H16662" s="388"/>
      <c r="I16662" s="389"/>
      <c r="J16662" s="388"/>
      <c r="K16662" s="388"/>
    </row>
    <row r="16663" spans="2:11">
      <c r="B16663" s="29"/>
      <c r="C16663" s="19"/>
      <c r="D16663" s="385"/>
      <c r="E16663" s="244"/>
      <c r="G16663" s="388"/>
      <c r="H16663" s="388"/>
      <c r="I16663" s="389"/>
      <c r="J16663" s="388"/>
      <c r="K16663" s="388"/>
    </row>
    <row r="16664" spans="2:11">
      <c r="B16664" s="29"/>
      <c r="C16664" s="19"/>
      <c r="D16664" s="385"/>
      <c r="E16664" s="244"/>
      <c r="G16664" s="388"/>
      <c r="H16664" s="388"/>
      <c r="I16664" s="389"/>
      <c r="J16664" s="388"/>
      <c r="K16664" s="388"/>
    </row>
    <row r="16665" spans="2:11">
      <c r="B16665" s="29"/>
      <c r="C16665" s="19"/>
      <c r="D16665" s="385"/>
      <c r="E16665" s="244"/>
      <c r="G16665" s="388"/>
      <c r="H16665" s="388"/>
      <c r="I16665" s="389"/>
      <c r="J16665" s="388"/>
      <c r="K16665" s="388"/>
    </row>
    <row r="16666" spans="2:11">
      <c r="B16666" s="29"/>
      <c r="C16666" s="19"/>
      <c r="D16666" s="385"/>
      <c r="E16666" s="244"/>
      <c r="G16666" s="388"/>
      <c r="H16666" s="388"/>
      <c r="I16666" s="389"/>
      <c r="J16666" s="388"/>
      <c r="K16666" s="388"/>
    </row>
    <row r="16667" spans="2:11">
      <c r="B16667" s="29"/>
      <c r="C16667" s="19"/>
      <c r="D16667" s="385"/>
      <c r="E16667" s="244"/>
      <c r="G16667" s="388"/>
      <c r="H16667" s="388"/>
      <c r="I16667" s="389"/>
      <c r="J16667" s="388"/>
      <c r="K16667" s="388"/>
    </row>
    <row r="16668" spans="2:11">
      <c r="B16668" s="29"/>
      <c r="C16668" s="19"/>
      <c r="D16668" s="385"/>
      <c r="E16668" s="244"/>
      <c r="G16668" s="388"/>
      <c r="H16668" s="388"/>
      <c r="I16668" s="389"/>
      <c r="J16668" s="388"/>
      <c r="K16668" s="388"/>
    </row>
    <row r="16669" spans="2:11">
      <c r="B16669" s="29"/>
      <c r="C16669" s="19"/>
      <c r="D16669" s="385"/>
      <c r="E16669" s="244"/>
      <c r="G16669" s="388"/>
      <c r="H16669" s="388"/>
      <c r="I16669" s="389"/>
      <c r="J16669" s="388"/>
      <c r="K16669" s="388"/>
    </row>
    <row r="16670" spans="2:11">
      <c r="B16670" s="29"/>
      <c r="C16670" s="19"/>
      <c r="D16670" s="385"/>
      <c r="E16670" s="244"/>
      <c r="G16670" s="388"/>
      <c r="H16670" s="388"/>
      <c r="I16670" s="389"/>
      <c r="J16670" s="388"/>
      <c r="K16670" s="388"/>
    </row>
    <row r="16671" spans="2:11">
      <c r="B16671" s="29"/>
      <c r="C16671" s="19"/>
      <c r="D16671" s="385"/>
      <c r="E16671" s="244"/>
      <c r="G16671" s="388"/>
      <c r="H16671" s="388"/>
      <c r="I16671" s="389"/>
      <c r="J16671" s="388"/>
      <c r="K16671" s="388"/>
    </row>
    <row r="16672" spans="2:11">
      <c r="B16672" s="29"/>
      <c r="C16672" s="19"/>
      <c r="D16672" s="385"/>
      <c r="E16672" s="244"/>
      <c r="G16672" s="388"/>
      <c r="H16672" s="388"/>
      <c r="I16672" s="389"/>
      <c r="J16672" s="388"/>
      <c r="K16672" s="388"/>
    </row>
    <row r="16673" spans="2:11">
      <c r="B16673" s="29"/>
      <c r="C16673" s="19"/>
      <c r="D16673" s="385"/>
      <c r="E16673" s="244"/>
      <c r="G16673" s="388"/>
      <c r="H16673" s="388"/>
      <c r="I16673" s="389"/>
      <c r="J16673" s="388"/>
      <c r="K16673" s="388"/>
    </row>
    <row r="16674" spans="2:11">
      <c r="B16674" s="29"/>
      <c r="C16674" s="19"/>
      <c r="D16674" s="385"/>
      <c r="E16674" s="244"/>
      <c r="G16674" s="388"/>
      <c r="H16674" s="388"/>
      <c r="I16674" s="389"/>
      <c r="J16674" s="388"/>
      <c r="K16674" s="388"/>
    </row>
    <row r="16675" spans="2:11">
      <c r="B16675" s="29"/>
      <c r="C16675" s="19"/>
      <c r="D16675" s="385"/>
      <c r="E16675" s="244"/>
      <c r="G16675" s="388"/>
      <c r="H16675" s="388"/>
      <c r="I16675" s="389"/>
      <c r="J16675" s="388"/>
      <c r="K16675" s="388"/>
    </row>
    <row r="16676" spans="2:11">
      <c r="B16676" s="29"/>
      <c r="C16676" s="19"/>
      <c r="D16676" s="385"/>
      <c r="E16676" s="244"/>
      <c r="G16676" s="388"/>
      <c r="H16676" s="388"/>
      <c r="I16676" s="389"/>
      <c r="J16676" s="388"/>
      <c r="K16676" s="388"/>
    </row>
    <row r="16677" spans="2:11">
      <c r="B16677" s="29"/>
      <c r="C16677" s="19"/>
      <c r="D16677" s="385"/>
      <c r="E16677" s="244"/>
      <c r="G16677" s="388"/>
      <c r="H16677" s="388"/>
      <c r="I16677" s="389"/>
      <c r="J16677" s="388"/>
      <c r="K16677" s="388"/>
    </row>
    <row r="16678" spans="2:11">
      <c r="B16678" s="29"/>
      <c r="C16678" s="19"/>
      <c r="D16678" s="385"/>
      <c r="E16678" s="244"/>
      <c r="G16678" s="388"/>
      <c r="H16678" s="388"/>
      <c r="I16678" s="389"/>
      <c r="J16678" s="388"/>
      <c r="K16678" s="388"/>
    </row>
    <row r="16679" spans="2:11">
      <c r="B16679" s="29"/>
      <c r="C16679" s="19"/>
      <c r="D16679" s="385"/>
      <c r="E16679" s="244"/>
      <c r="G16679" s="388"/>
      <c r="H16679" s="388"/>
      <c r="I16679" s="389"/>
      <c r="J16679" s="388"/>
      <c r="K16679" s="388"/>
    </row>
    <row r="16680" spans="2:11">
      <c r="B16680" s="29"/>
      <c r="C16680" s="19"/>
      <c r="D16680" s="385"/>
      <c r="E16680" s="244"/>
      <c r="G16680" s="388"/>
      <c r="H16680" s="388"/>
      <c r="I16680" s="389"/>
      <c r="J16680" s="388"/>
      <c r="K16680" s="388"/>
    </row>
    <row r="16681" spans="2:11">
      <c r="B16681" s="29"/>
      <c r="C16681" s="19"/>
      <c r="D16681" s="385"/>
      <c r="E16681" s="244"/>
      <c r="G16681" s="388"/>
      <c r="H16681" s="388"/>
      <c r="I16681" s="389"/>
      <c r="J16681" s="388"/>
      <c r="K16681" s="388"/>
    </row>
    <row r="16682" spans="2:11">
      <c r="B16682" s="29"/>
      <c r="C16682" s="19"/>
      <c r="D16682" s="385"/>
      <c r="E16682" s="244"/>
      <c r="G16682" s="388"/>
      <c r="H16682" s="388"/>
      <c r="I16682" s="389"/>
      <c r="J16682" s="388"/>
      <c r="K16682" s="388"/>
    </row>
    <row r="16683" spans="2:11">
      <c r="B16683" s="29"/>
      <c r="C16683" s="19"/>
      <c r="D16683" s="385"/>
      <c r="E16683" s="244"/>
      <c r="G16683" s="388"/>
      <c r="H16683" s="388"/>
      <c r="I16683" s="389"/>
      <c r="J16683" s="388"/>
      <c r="K16683" s="388"/>
    </row>
    <row r="16684" spans="2:11">
      <c r="B16684" s="29"/>
      <c r="C16684" s="19"/>
      <c r="D16684" s="385"/>
      <c r="E16684" s="244"/>
      <c r="G16684" s="388"/>
      <c r="H16684" s="388"/>
      <c r="I16684" s="389"/>
      <c r="J16684" s="388"/>
      <c r="K16684" s="388"/>
    </row>
    <row r="16685" spans="2:11">
      <c r="B16685" s="29"/>
      <c r="C16685" s="19"/>
      <c r="D16685" s="385"/>
      <c r="E16685" s="244"/>
      <c r="G16685" s="388"/>
      <c r="H16685" s="388"/>
      <c r="I16685" s="389"/>
      <c r="J16685" s="388"/>
      <c r="K16685" s="388"/>
    </row>
    <row r="16686" spans="2:11">
      <c r="B16686" s="29"/>
      <c r="C16686" s="19"/>
      <c r="D16686" s="385"/>
      <c r="E16686" s="244"/>
      <c r="G16686" s="388"/>
      <c r="H16686" s="388"/>
      <c r="I16686" s="389"/>
      <c r="J16686" s="388"/>
      <c r="K16686" s="388"/>
    </row>
    <row r="16687" spans="2:11">
      <c r="B16687" s="29"/>
      <c r="C16687" s="19"/>
      <c r="D16687" s="385"/>
      <c r="E16687" s="244"/>
      <c r="G16687" s="388"/>
      <c r="H16687" s="388"/>
      <c r="I16687" s="389"/>
      <c r="J16687" s="388"/>
      <c r="K16687" s="388"/>
    </row>
    <row r="16688" spans="2:11">
      <c r="B16688" s="29"/>
      <c r="C16688" s="19"/>
      <c r="D16688" s="385"/>
      <c r="E16688" s="244"/>
      <c r="G16688" s="388"/>
      <c r="H16688" s="388"/>
      <c r="I16688" s="389"/>
      <c r="J16688" s="388"/>
      <c r="K16688" s="388"/>
    </row>
    <row r="16689" spans="2:11">
      <c r="B16689" s="29"/>
      <c r="C16689" s="19"/>
      <c r="D16689" s="385"/>
      <c r="E16689" s="244"/>
      <c r="G16689" s="388"/>
      <c r="H16689" s="388"/>
      <c r="I16689" s="389"/>
      <c r="J16689" s="388"/>
      <c r="K16689" s="388"/>
    </row>
    <row r="16690" spans="2:11">
      <c r="B16690" s="29"/>
      <c r="C16690" s="19"/>
      <c r="D16690" s="385"/>
      <c r="E16690" s="244"/>
      <c r="G16690" s="388"/>
      <c r="H16690" s="388"/>
      <c r="I16690" s="389"/>
      <c r="J16690" s="388"/>
      <c r="K16690" s="388"/>
    </row>
    <row r="16691" spans="2:11">
      <c r="B16691" s="29"/>
      <c r="C16691" s="19"/>
      <c r="D16691" s="385"/>
      <c r="E16691" s="244"/>
      <c r="G16691" s="388"/>
      <c r="H16691" s="388"/>
      <c r="I16691" s="389"/>
      <c r="J16691" s="388"/>
      <c r="K16691" s="388"/>
    </row>
    <row r="16692" spans="2:11">
      <c r="B16692" s="29"/>
      <c r="C16692" s="19"/>
      <c r="D16692" s="385"/>
      <c r="E16692" s="244"/>
      <c r="G16692" s="388"/>
      <c r="H16692" s="388"/>
      <c r="I16692" s="389"/>
      <c r="J16692" s="388"/>
      <c r="K16692" s="388"/>
    </row>
    <row r="16693" spans="2:11">
      <c r="B16693" s="29"/>
      <c r="C16693" s="19"/>
      <c r="D16693" s="385"/>
      <c r="E16693" s="244"/>
      <c r="G16693" s="388"/>
      <c r="H16693" s="388"/>
      <c r="I16693" s="389"/>
      <c r="J16693" s="388"/>
      <c r="K16693" s="388"/>
    </row>
    <row r="16694" spans="2:11">
      <c r="B16694" s="29"/>
      <c r="C16694" s="19"/>
      <c r="D16694" s="385"/>
      <c r="E16694" s="244"/>
      <c r="G16694" s="388"/>
      <c r="H16694" s="388"/>
      <c r="I16694" s="389"/>
      <c r="J16694" s="388"/>
      <c r="K16694" s="388"/>
    </row>
    <row r="16695" spans="2:11">
      <c r="B16695" s="29"/>
      <c r="C16695" s="19"/>
      <c r="D16695" s="385"/>
      <c r="E16695" s="244"/>
      <c r="G16695" s="388"/>
      <c r="H16695" s="388"/>
      <c r="I16695" s="389"/>
      <c r="J16695" s="388"/>
      <c r="K16695" s="388"/>
    </row>
    <row r="16696" spans="2:11">
      <c r="B16696" s="29"/>
      <c r="C16696" s="19"/>
      <c r="D16696" s="385"/>
      <c r="E16696" s="244"/>
      <c r="G16696" s="388"/>
      <c r="H16696" s="388"/>
      <c r="I16696" s="389"/>
      <c r="J16696" s="388"/>
      <c r="K16696" s="388"/>
    </row>
    <row r="16697" spans="2:11">
      <c r="B16697" s="29"/>
      <c r="C16697" s="19"/>
      <c r="D16697" s="385"/>
      <c r="E16697" s="244"/>
      <c r="G16697" s="388"/>
      <c r="H16697" s="388"/>
      <c r="I16697" s="389"/>
      <c r="J16697" s="388"/>
      <c r="K16697" s="388"/>
    </row>
    <row r="16698" spans="2:11">
      <c r="B16698" s="29"/>
      <c r="C16698" s="19"/>
      <c r="D16698" s="385"/>
      <c r="E16698" s="244"/>
      <c r="G16698" s="388"/>
      <c r="H16698" s="388"/>
      <c r="I16698" s="389"/>
      <c r="J16698" s="388"/>
      <c r="K16698" s="388"/>
    </row>
    <row r="16699" spans="2:11">
      <c r="B16699" s="29"/>
      <c r="C16699" s="19"/>
      <c r="D16699" s="385"/>
      <c r="E16699" s="244"/>
      <c r="G16699" s="388"/>
      <c r="H16699" s="388"/>
      <c r="I16699" s="389"/>
      <c r="J16699" s="388"/>
      <c r="K16699" s="388"/>
    </row>
    <row r="16700" spans="2:11">
      <c r="B16700" s="29"/>
      <c r="C16700" s="19"/>
      <c r="D16700" s="385"/>
      <c r="E16700" s="244"/>
      <c r="G16700" s="388"/>
      <c r="H16700" s="388"/>
      <c r="I16700" s="389"/>
      <c r="J16700" s="388"/>
      <c r="K16700" s="388"/>
    </row>
    <row r="16701" spans="2:11">
      <c r="B16701" s="29"/>
      <c r="C16701" s="19"/>
      <c r="D16701" s="385"/>
      <c r="E16701" s="244"/>
      <c r="G16701" s="388"/>
      <c r="H16701" s="388"/>
      <c r="I16701" s="389"/>
      <c r="J16701" s="388"/>
      <c r="K16701" s="388"/>
    </row>
    <row r="16702" spans="2:11">
      <c r="B16702" s="29"/>
      <c r="C16702" s="19"/>
      <c r="D16702" s="385"/>
      <c r="E16702" s="244"/>
      <c r="G16702" s="388"/>
      <c r="H16702" s="388"/>
      <c r="I16702" s="389"/>
      <c r="J16702" s="388"/>
      <c r="K16702" s="388"/>
    </row>
    <row r="16703" spans="2:11">
      <c r="B16703" s="29"/>
      <c r="C16703" s="19"/>
      <c r="D16703" s="385"/>
      <c r="E16703" s="244"/>
      <c r="G16703" s="388"/>
      <c r="H16703" s="388"/>
      <c r="I16703" s="389"/>
      <c r="J16703" s="388"/>
      <c r="K16703" s="388"/>
    </row>
    <row r="16704" spans="2:11">
      <c r="B16704" s="29"/>
      <c r="C16704" s="19"/>
      <c r="D16704" s="385"/>
      <c r="E16704" s="244"/>
      <c r="G16704" s="388"/>
      <c r="H16704" s="388"/>
      <c r="I16704" s="389"/>
      <c r="J16704" s="388"/>
      <c r="K16704" s="388"/>
    </row>
    <row r="16705" spans="2:11">
      <c r="B16705" s="29"/>
      <c r="C16705" s="19"/>
      <c r="D16705" s="385"/>
      <c r="E16705" s="244"/>
      <c r="G16705" s="388"/>
      <c r="H16705" s="388"/>
      <c r="I16705" s="389"/>
      <c r="J16705" s="388"/>
      <c r="K16705" s="388"/>
    </row>
    <row r="16706" spans="2:11">
      <c r="B16706" s="29"/>
      <c r="C16706" s="19"/>
      <c r="D16706" s="385"/>
      <c r="E16706" s="244"/>
      <c r="G16706" s="388"/>
      <c r="H16706" s="388"/>
      <c r="I16706" s="389"/>
      <c r="J16706" s="388"/>
      <c r="K16706" s="388"/>
    </row>
    <row r="16707" spans="2:11">
      <c r="B16707" s="29"/>
      <c r="C16707" s="19"/>
      <c r="D16707" s="385"/>
      <c r="E16707" s="244"/>
      <c r="G16707" s="388"/>
      <c r="H16707" s="388"/>
      <c r="I16707" s="389"/>
      <c r="J16707" s="388"/>
      <c r="K16707" s="388"/>
    </row>
    <row r="16708" spans="2:11">
      <c r="B16708" s="29"/>
      <c r="C16708" s="19"/>
      <c r="D16708" s="385"/>
      <c r="E16708" s="244"/>
      <c r="G16708" s="388"/>
      <c r="H16708" s="388"/>
      <c r="I16708" s="389"/>
      <c r="J16708" s="388"/>
      <c r="K16708" s="388"/>
    </row>
    <row r="16709" spans="2:11">
      <c r="B16709" s="29"/>
      <c r="C16709" s="19"/>
      <c r="D16709" s="385"/>
      <c r="E16709" s="244"/>
      <c r="G16709" s="388"/>
      <c r="H16709" s="388"/>
      <c r="I16709" s="389"/>
      <c r="J16709" s="388"/>
      <c r="K16709" s="388"/>
    </row>
    <row r="16710" spans="2:11">
      <c r="B16710" s="29"/>
      <c r="C16710" s="19"/>
      <c r="D16710" s="385"/>
      <c r="E16710" s="244"/>
      <c r="G16710" s="388"/>
      <c r="H16710" s="388"/>
      <c r="I16710" s="389"/>
      <c r="J16710" s="388"/>
      <c r="K16710" s="388"/>
    </row>
    <row r="16711" spans="2:11">
      <c r="B16711" s="29"/>
      <c r="C16711" s="19"/>
      <c r="D16711" s="385"/>
      <c r="E16711" s="244"/>
      <c r="G16711" s="388"/>
      <c r="H16711" s="388"/>
      <c r="I16711" s="389"/>
      <c r="J16711" s="388"/>
      <c r="K16711" s="388"/>
    </row>
    <row r="16712" spans="2:11">
      <c r="B16712" s="29"/>
      <c r="C16712" s="19"/>
      <c r="D16712" s="385"/>
      <c r="E16712" s="244"/>
      <c r="G16712" s="388"/>
      <c r="H16712" s="388"/>
      <c r="I16712" s="389"/>
      <c r="J16712" s="388"/>
      <c r="K16712" s="388"/>
    </row>
    <row r="16713" spans="2:11">
      <c r="B16713" s="29"/>
      <c r="C16713" s="19"/>
      <c r="D16713" s="385"/>
      <c r="E16713" s="244"/>
      <c r="G16713" s="388"/>
      <c r="H16713" s="388"/>
      <c r="I16713" s="389"/>
      <c r="J16713" s="388"/>
      <c r="K16713" s="388"/>
    </row>
    <row r="16714" spans="2:11">
      <c r="B16714" s="29"/>
      <c r="C16714" s="19"/>
      <c r="D16714" s="385"/>
      <c r="E16714" s="244"/>
      <c r="G16714" s="388"/>
      <c r="H16714" s="388"/>
      <c r="I16714" s="389"/>
      <c r="J16714" s="388"/>
      <c r="K16714" s="388"/>
    </row>
    <row r="16715" spans="2:11">
      <c r="B16715" s="29"/>
      <c r="C16715" s="19"/>
      <c r="D16715" s="385"/>
      <c r="E16715" s="244"/>
      <c r="G16715" s="388"/>
      <c r="H16715" s="388"/>
      <c r="I16715" s="389"/>
      <c r="J16715" s="388"/>
      <c r="K16715" s="388"/>
    </row>
    <row r="16716" spans="2:11">
      <c r="B16716" s="29"/>
      <c r="C16716" s="19"/>
      <c r="D16716" s="385"/>
      <c r="E16716" s="244"/>
      <c r="G16716" s="388"/>
      <c r="H16716" s="388"/>
      <c r="I16716" s="389"/>
      <c r="J16716" s="388"/>
      <c r="K16716" s="388"/>
    </row>
    <row r="16717" spans="2:11">
      <c r="B16717" s="29"/>
      <c r="C16717" s="19"/>
      <c r="D16717" s="385"/>
      <c r="E16717" s="244"/>
      <c r="G16717" s="388"/>
      <c r="H16717" s="388"/>
      <c r="I16717" s="389"/>
      <c r="J16717" s="388"/>
      <c r="K16717" s="388"/>
    </row>
    <row r="16718" spans="2:11">
      <c r="B16718" s="29"/>
      <c r="C16718" s="19"/>
      <c r="D16718" s="385"/>
      <c r="E16718" s="244"/>
      <c r="G16718" s="388"/>
      <c r="H16718" s="388"/>
      <c r="I16718" s="389"/>
      <c r="J16718" s="388"/>
      <c r="K16718" s="388"/>
    </row>
    <row r="16719" spans="2:11">
      <c r="B16719" s="29"/>
      <c r="C16719" s="19"/>
      <c r="D16719" s="385"/>
      <c r="E16719" s="244"/>
      <c r="G16719" s="388"/>
      <c r="H16719" s="388"/>
      <c r="I16719" s="389"/>
      <c r="J16719" s="388"/>
      <c r="K16719" s="388"/>
    </row>
    <row r="16720" spans="2:11">
      <c r="B16720" s="29"/>
      <c r="C16720" s="19"/>
      <c r="D16720" s="385"/>
      <c r="E16720" s="244"/>
      <c r="G16720" s="388"/>
      <c r="H16720" s="388"/>
      <c r="I16720" s="389"/>
      <c r="J16720" s="388"/>
      <c r="K16720" s="388"/>
    </row>
    <row r="16721" spans="2:11">
      <c r="B16721" s="29"/>
      <c r="C16721" s="19"/>
      <c r="D16721" s="385"/>
      <c r="E16721" s="244"/>
      <c r="G16721" s="388"/>
      <c r="H16721" s="388"/>
      <c r="I16721" s="389"/>
      <c r="J16721" s="388"/>
      <c r="K16721" s="388"/>
    </row>
    <row r="16722" spans="2:11">
      <c r="B16722" s="29"/>
      <c r="C16722" s="19"/>
      <c r="D16722" s="385"/>
      <c r="E16722" s="244"/>
      <c r="G16722" s="388"/>
      <c r="H16722" s="388"/>
      <c r="I16722" s="389"/>
      <c r="J16722" s="388"/>
      <c r="K16722" s="388"/>
    </row>
    <row r="16723" spans="2:11">
      <c r="B16723" s="29"/>
      <c r="C16723" s="19"/>
      <c r="D16723" s="385"/>
      <c r="E16723" s="244"/>
      <c r="G16723" s="388"/>
      <c r="H16723" s="388"/>
      <c r="I16723" s="389"/>
      <c r="J16723" s="388"/>
      <c r="K16723" s="388"/>
    </row>
    <row r="16724" spans="2:11">
      <c r="B16724" s="29"/>
      <c r="C16724" s="19"/>
      <c r="D16724" s="385"/>
      <c r="E16724" s="244"/>
      <c r="G16724" s="388"/>
      <c r="H16724" s="388"/>
      <c r="I16724" s="389"/>
      <c r="J16724" s="388"/>
      <c r="K16724" s="388"/>
    </row>
    <row r="16725" spans="2:11">
      <c r="B16725" s="29"/>
      <c r="C16725" s="19"/>
      <c r="D16725" s="385"/>
      <c r="E16725" s="244"/>
      <c r="G16725" s="388"/>
      <c r="H16725" s="388"/>
      <c r="I16725" s="389"/>
      <c r="J16725" s="388"/>
      <c r="K16725" s="388"/>
    </row>
    <row r="16726" spans="2:11">
      <c r="B16726" s="29"/>
      <c r="C16726" s="19"/>
      <c r="D16726" s="385"/>
      <c r="E16726" s="244"/>
      <c r="G16726" s="388"/>
      <c r="H16726" s="388"/>
      <c r="I16726" s="389"/>
      <c r="J16726" s="388"/>
      <c r="K16726" s="388"/>
    </row>
    <row r="16727" spans="2:11">
      <c r="B16727" s="29"/>
      <c r="C16727" s="19"/>
      <c r="D16727" s="385"/>
      <c r="E16727" s="244"/>
      <c r="G16727" s="388"/>
      <c r="H16727" s="388"/>
      <c r="I16727" s="389"/>
      <c r="J16727" s="388"/>
      <c r="K16727" s="388"/>
    </row>
    <row r="16728" spans="2:11">
      <c r="B16728" s="29"/>
      <c r="C16728" s="19"/>
      <c r="D16728" s="385"/>
      <c r="E16728" s="244"/>
      <c r="G16728" s="388"/>
      <c r="H16728" s="388"/>
      <c r="I16728" s="389"/>
      <c r="J16728" s="388"/>
      <c r="K16728" s="388"/>
    </row>
    <row r="16729" spans="2:11">
      <c r="B16729" s="29"/>
      <c r="C16729" s="19"/>
      <c r="D16729" s="385"/>
      <c r="E16729" s="244"/>
      <c r="G16729" s="388"/>
      <c r="H16729" s="388"/>
      <c r="I16729" s="389"/>
      <c r="J16729" s="388"/>
      <c r="K16729" s="388"/>
    </row>
    <row r="16730" spans="2:11">
      <c r="B16730" s="29"/>
      <c r="C16730" s="19"/>
      <c r="D16730" s="385"/>
      <c r="E16730" s="244"/>
      <c r="G16730" s="388"/>
      <c r="H16730" s="388"/>
      <c r="I16730" s="389"/>
      <c r="J16730" s="388"/>
      <c r="K16730" s="388"/>
    </row>
    <row r="16731" spans="2:11">
      <c r="B16731" s="29"/>
      <c r="C16731" s="19"/>
      <c r="D16731" s="385"/>
      <c r="E16731" s="244"/>
      <c r="G16731" s="388"/>
      <c r="H16731" s="388"/>
      <c r="I16731" s="389"/>
      <c r="J16731" s="388"/>
      <c r="K16731" s="388"/>
    </row>
    <row r="16732" spans="2:11">
      <c r="B16732" s="29"/>
      <c r="C16732" s="19"/>
      <c r="D16732" s="385"/>
      <c r="E16732" s="244"/>
      <c r="G16732" s="388"/>
      <c r="H16732" s="388"/>
      <c r="I16732" s="389"/>
      <c r="J16732" s="388"/>
      <c r="K16732" s="388"/>
    </row>
    <row r="16733" spans="2:11">
      <c r="B16733" s="29"/>
      <c r="C16733" s="19"/>
      <c r="D16733" s="385"/>
      <c r="E16733" s="244"/>
      <c r="G16733" s="388"/>
      <c r="H16733" s="388"/>
      <c r="I16733" s="389"/>
      <c r="J16733" s="388"/>
      <c r="K16733" s="388"/>
    </row>
    <row r="16734" spans="2:11">
      <c r="B16734" s="29"/>
      <c r="C16734" s="29"/>
      <c r="D16734" s="385"/>
      <c r="E16734" s="244"/>
      <c r="G16734" s="388"/>
      <c r="H16734" s="388"/>
      <c r="I16734" s="389"/>
      <c r="J16734" s="388"/>
      <c r="K16734" s="388"/>
    </row>
    <row r="16735" spans="2:11">
      <c r="B16735" s="29"/>
      <c r="C16735" s="29"/>
      <c r="D16735" s="385"/>
      <c r="E16735" s="244"/>
      <c r="G16735" s="388"/>
      <c r="H16735" s="388"/>
      <c r="I16735" s="389"/>
      <c r="J16735" s="388"/>
      <c r="K16735" s="388"/>
    </row>
    <row r="16736" spans="2:11">
      <c r="B16736" s="29"/>
      <c r="C16736" s="29"/>
      <c r="D16736" s="385"/>
      <c r="E16736" s="244"/>
      <c r="G16736" s="388"/>
      <c r="H16736" s="388"/>
      <c r="I16736" s="389"/>
      <c r="J16736" s="388"/>
      <c r="K16736" s="388"/>
    </row>
    <row r="16737" spans="2:11">
      <c r="B16737" s="29"/>
      <c r="C16737" s="29"/>
      <c r="D16737" s="385"/>
      <c r="E16737" s="244"/>
      <c r="G16737" s="388"/>
      <c r="H16737" s="388"/>
      <c r="I16737" s="389"/>
      <c r="J16737" s="388"/>
      <c r="K16737" s="388"/>
    </row>
    <row r="16738" spans="2:11">
      <c r="B16738" s="29"/>
      <c r="C16738" s="29"/>
      <c r="D16738" s="385"/>
      <c r="E16738" s="244"/>
      <c r="G16738" s="388"/>
      <c r="H16738" s="388"/>
      <c r="I16738" s="389"/>
      <c r="J16738" s="388"/>
      <c r="K16738" s="388"/>
    </row>
    <row r="16739" spans="2:11">
      <c r="B16739" s="29"/>
      <c r="C16739" s="29"/>
      <c r="D16739" s="385"/>
      <c r="E16739" s="244"/>
      <c r="G16739" s="388"/>
      <c r="H16739" s="388"/>
      <c r="I16739" s="389"/>
      <c r="J16739" s="388"/>
      <c r="K16739" s="388"/>
    </row>
    <row r="16740" spans="2:11">
      <c r="B16740" s="29"/>
      <c r="C16740" s="29"/>
      <c r="D16740" s="385"/>
      <c r="E16740" s="244"/>
      <c r="G16740" s="388"/>
      <c r="H16740" s="388"/>
      <c r="I16740" s="389"/>
      <c r="J16740" s="388"/>
      <c r="K16740" s="388"/>
    </row>
    <row r="16741" spans="2:11">
      <c r="B16741" s="29"/>
      <c r="C16741" s="29"/>
      <c r="D16741" s="385"/>
      <c r="E16741" s="244"/>
      <c r="G16741" s="388"/>
      <c r="H16741" s="388"/>
      <c r="I16741" s="389"/>
      <c r="J16741" s="388"/>
      <c r="K16741" s="388"/>
    </row>
    <row r="16742" spans="2:11">
      <c r="B16742" s="29"/>
      <c r="C16742" s="29"/>
      <c r="D16742" s="385"/>
      <c r="E16742" s="244"/>
      <c r="G16742" s="388"/>
      <c r="H16742" s="388"/>
      <c r="I16742" s="389"/>
      <c r="J16742" s="388"/>
      <c r="K16742" s="388"/>
    </row>
    <row r="16743" spans="2:11">
      <c r="B16743" s="29"/>
      <c r="C16743" s="29"/>
      <c r="D16743" s="385"/>
      <c r="E16743" s="244"/>
      <c r="G16743" s="388"/>
      <c r="H16743" s="388"/>
      <c r="I16743" s="389"/>
      <c r="J16743" s="388"/>
      <c r="K16743" s="388"/>
    </row>
    <row r="16744" spans="2:11">
      <c r="B16744" s="29"/>
      <c r="C16744" s="29"/>
      <c r="D16744" s="385"/>
      <c r="E16744" s="244"/>
      <c r="G16744" s="388"/>
      <c r="H16744" s="388"/>
      <c r="I16744" s="389"/>
      <c r="J16744" s="388"/>
      <c r="K16744" s="388"/>
    </row>
    <row r="16745" spans="2:11">
      <c r="B16745" s="29"/>
      <c r="C16745" s="29"/>
      <c r="D16745" s="385"/>
      <c r="E16745" s="244"/>
      <c r="G16745" s="388"/>
      <c r="H16745" s="388"/>
      <c r="I16745" s="389"/>
      <c r="J16745" s="388"/>
      <c r="K16745" s="388"/>
    </row>
    <row r="16746" spans="2:11">
      <c r="B16746" s="29"/>
      <c r="C16746" s="29"/>
      <c r="D16746" s="385"/>
      <c r="E16746" s="244"/>
      <c r="G16746" s="388"/>
      <c r="H16746" s="388"/>
      <c r="I16746" s="389"/>
      <c r="J16746" s="388"/>
      <c r="K16746" s="388"/>
    </row>
    <row r="16747" spans="2:11">
      <c r="B16747" s="29"/>
      <c r="C16747" s="29"/>
      <c r="D16747" s="385"/>
      <c r="E16747" s="244"/>
      <c r="G16747" s="388"/>
      <c r="H16747" s="388"/>
      <c r="I16747" s="389"/>
      <c r="J16747" s="388"/>
      <c r="K16747" s="388"/>
    </row>
    <row r="16748" spans="2:11">
      <c r="B16748" s="29"/>
      <c r="C16748" s="29"/>
      <c r="D16748" s="385"/>
      <c r="E16748" s="244"/>
      <c r="G16748" s="388"/>
      <c r="H16748" s="388"/>
      <c r="I16748" s="389"/>
      <c r="J16748" s="388"/>
      <c r="K16748" s="388"/>
    </row>
    <row r="16749" spans="2:11">
      <c r="B16749" s="29"/>
      <c r="C16749" s="29"/>
      <c r="D16749" s="385"/>
      <c r="E16749" s="244"/>
      <c r="G16749" s="388"/>
      <c r="H16749" s="388"/>
      <c r="I16749" s="389"/>
      <c r="J16749" s="388"/>
      <c r="K16749" s="388"/>
    </row>
    <row r="16750" spans="2:11">
      <c r="B16750" s="29"/>
      <c r="C16750" s="29"/>
      <c r="D16750" s="385"/>
      <c r="E16750" s="244"/>
      <c r="G16750" s="388"/>
      <c r="H16750" s="388"/>
      <c r="I16750" s="389"/>
      <c r="J16750" s="388"/>
      <c r="K16750" s="388"/>
    </row>
    <row r="16751" spans="2:11">
      <c r="B16751" s="29"/>
      <c r="C16751" s="29"/>
      <c r="D16751" s="385"/>
      <c r="E16751" s="244"/>
      <c r="G16751" s="388"/>
      <c r="H16751" s="388"/>
      <c r="I16751" s="389"/>
      <c r="J16751" s="388"/>
      <c r="K16751" s="388"/>
    </row>
    <row r="16752" spans="2:11">
      <c r="B16752" s="29"/>
      <c r="C16752" s="29"/>
      <c r="D16752" s="385"/>
      <c r="E16752" s="244"/>
      <c r="G16752" s="388"/>
      <c r="H16752" s="388"/>
      <c r="I16752" s="389"/>
      <c r="J16752" s="388"/>
      <c r="K16752" s="388"/>
    </row>
    <row r="16753" spans="2:11">
      <c r="B16753" s="29"/>
      <c r="C16753" s="29"/>
      <c r="D16753" s="385"/>
      <c r="E16753" s="244"/>
      <c r="G16753" s="388"/>
      <c r="H16753" s="388"/>
      <c r="I16753" s="389"/>
      <c r="J16753" s="388"/>
      <c r="K16753" s="388"/>
    </row>
    <row r="16754" spans="2:11">
      <c r="B16754" s="29"/>
      <c r="C16754" s="29"/>
      <c r="D16754" s="385"/>
      <c r="E16754" s="244"/>
      <c r="G16754" s="388"/>
      <c r="H16754" s="388"/>
      <c r="I16754" s="389"/>
      <c r="J16754" s="388"/>
      <c r="K16754" s="388"/>
    </row>
    <row r="16755" spans="2:11">
      <c r="B16755" s="29"/>
      <c r="C16755" s="29"/>
      <c r="D16755" s="385"/>
      <c r="E16755" s="244"/>
      <c r="G16755" s="388"/>
      <c r="H16755" s="388"/>
      <c r="I16755" s="389"/>
      <c r="J16755" s="388"/>
      <c r="K16755" s="388"/>
    </row>
    <row r="16756" spans="2:11">
      <c r="B16756" s="29"/>
      <c r="C16756" s="29"/>
      <c r="D16756" s="385"/>
      <c r="E16756" s="244"/>
      <c r="G16756" s="388"/>
      <c r="H16756" s="388"/>
      <c r="I16756" s="389"/>
      <c r="J16756" s="388"/>
      <c r="K16756" s="388"/>
    </row>
    <row r="16757" spans="2:11">
      <c r="B16757" s="29"/>
      <c r="C16757" s="29"/>
      <c r="D16757" s="385"/>
      <c r="E16757" s="244"/>
      <c r="G16757" s="388"/>
      <c r="H16757" s="388"/>
      <c r="I16757" s="389"/>
      <c r="J16757" s="388"/>
      <c r="K16757" s="388"/>
    </row>
    <row r="16758" spans="2:11">
      <c r="B16758" s="29"/>
      <c r="C16758" s="29"/>
      <c r="D16758" s="385"/>
      <c r="E16758" s="244"/>
      <c r="G16758" s="388"/>
      <c r="H16758" s="388"/>
      <c r="I16758" s="389"/>
      <c r="J16758" s="388"/>
      <c r="K16758" s="388"/>
    </row>
    <row r="16759" spans="2:11">
      <c r="B16759" s="29"/>
      <c r="C16759" s="29"/>
      <c r="D16759" s="385"/>
      <c r="E16759" s="244"/>
      <c r="G16759" s="388"/>
      <c r="H16759" s="388"/>
      <c r="I16759" s="389"/>
      <c r="J16759" s="388"/>
      <c r="K16759" s="388"/>
    </row>
    <row r="16760" spans="2:11">
      <c r="B16760" s="29"/>
      <c r="C16760" s="29"/>
      <c r="D16760" s="385"/>
      <c r="E16760" s="244"/>
      <c r="G16760" s="388"/>
      <c r="H16760" s="388"/>
      <c r="I16760" s="389"/>
      <c r="J16760" s="388"/>
      <c r="K16760" s="388"/>
    </row>
    <row r="16761" spans="2:11">
      <c r="B16761" s="29"/>
      <c r="C16761" s="29"/>
      <c r="D16761" s="385"/>
      <c r="E16761" s="244"/>
      <c r="G16761" s="388"/>
      <c r="H16761" s="388"/>
      <c r="I16761" s="389"/>
      <c r="J16761" s="388"/>
      <c r="K16761" s="388"/>
    </row>
    <row r="16762" spans="2:11">
      <c r="B16762" s="29"/>
      <c r="C16762" s="29"/>
      <c r="D16762" s="385"/>
      <c r="E16762" s="244"/>
      <c r="G16762" s="388"/>
      <c r="H16762" s="388"/>
      <c r="I16762" s="389"/>
      <c r="J16762" s="388"/>
      <c r="K16762" s="388"/>
    </row>
    <row r="16763" spans="2:11">
      <c r="B16763" s="29"/>
      <c r="C16763" s="29"/>
      <c r="D16763" s="385"/>
      <c r="E16763" s="244"/>
      <c r="G16763" s="388"/>
      <c r="H16763" s="388"/>
      <c r="I16763" s="389"/>
      <c r="J16763" s="388"/>
      <c r="K16763" s="388"/>
    </row>
    <row r="16764" spans="2:11">
      <c r="B16764" s="29"/>
      <c r="C16764" s="29"/>
      <c r="D16764" s="385"/>
      <c r="E16764" s="244"/>
      <c r="G16764" s="388"/>
      <c r="H16764" s="388"/>
      <c r="I16764" s="389"/>
      <c r="J16764" s="388"/>
      <c r="K16764" s="388"/>
    </row>
    <row r="16765" spans="2:11">
      <c r="B16765" s="29"/>
      <c r="C16765" s="29"/>
      <c r="D16765" s="385"/>
      <c r="E16765" s="244"/>
      <c r="G16765" s="388"/>
      <c r="H16765" s="388"/>
      <c r="I16765" s="389"/>
      <c r="J16765" s="388"/>
      <c r="K16765" s="388"/>
    </row>
    <row r="16766" spans="2:11">
      <c r="B16766" s="29"/>
      <c r="C16766" s="29"/>
      <c r="D16766" s="385"/>
      <c r="E16766" s="244"/>
      <c r="G16766" s="388"/>
      <c r="H16766" s="388"/>
      <c r="I16766" s="389"/>
      <c r="J16766" s="388"/>
      <c r="K16766" s="388"/>
    </row>
    <row r="16767" spans="2:11">
      <c r="B16767" s="29"/>
      <c r="C16767" s="29"/>
      <c r="D16767" s="385"/>
      <c r="E16767" s="244"/>
      <c r="G16767" s="388"/>
      <c r="H16767" s="388"/>
      <c r="I16767" s="389"/>
      <c r="J16767" s="388"/>
      <c r="K16767" s="388"/>
    </row>
    <row r="16768" spans="2:11">
      <c r="B16768" s="29"/>
      <c r="C16768" s="29"/>
      <c r="D16768" s="385"/>
      <c r="E16768" s="244"/>
      <c r="G16768" s="388"/>
      <c r="H16768" s="388"/>
      <c r="I16768" s="389"/>
      <c r="J16768" s="388"/>
      <c r="K16768" s="388"/>
    </row>
    <row r="16769" spans="2:11">
      <c r="B16769" s="29"/>
      <c r="C16769" s="29"/>
      <c r="D16769" s="385"/>
      <c r="E16769" s="244"/>
      <c r="G16769" s="388"/>
      <c r="H16769" s="388"/>
      <c r="I16769" s="389"/>
      <c r="J16769" s="388"/>
      <c r="K16769" s="388"/>
    </row>
    <row r="16770" spans="2:11">
      <c r="B16770" s="29"/>
      <c r="C16770" s="29"/>
      <c r="D16770" s="385"/>
      <c r="E16770" s="244"/>
      <c r="G16770" s="388"/>
      <c r="H16770" s="388"/>
      <c r="I16770" s="389"/>
      <c r="J16770" s="388"/>
      <c r="K16770" s="388"/>
    </row>
    <row r="16771" spans="2:11">
      <c r="B16771" s="29"/>
      <c r="C16771" s="29"/>
      <c r="D16771" s="385"/>
      <c r="E16771" s="244"/>
      <c r="G16771" s="388"/>
      <c r="H16771" s="388"/>
      <c r="I16771" s="389"/>
      <c r="J16771" s="388"/>
      <c r="K16771" s="388"/>
    </row>
    <row r="16772" spans="2:11">
      <c r="B16772" s="29"/>
      <c r="C16772" s="29"/>
      <c r="D16772" s="385"/>
      <c r="E16772" s="244"/>
      <c r="G16772" s="388"/>
      <c r="H16772" s="388"/>
      <c r="I16772" s="389"/>
      <c r="J16772" s="388"/>
      <c r="K16772" s="388"/>
    </row>
    <row r="16773" spans="2:11">
      <c r="B16773" s="29"/>
      <c r="C16773" s="29"/>
      <c r="D16773" s="385"/>
      <c r="E16773" s="244"/>
      <c r="G16773" s="388"/>
      <c r="H16773" s="388"/>
      <c r="I16773" s="389"/>
      <c r="J16773" s="388"/>
      <c r="K16773" s="388"/>
    </row>
    <row r="16774" spans="2:11">
      <c r="B16774" s="29"/>
      <c r="C16774" s="29"/>
      <c r="D16774" s="385"/>
      <c r="E16774" s="244"/>
      <c r="G16774" s="388"/>
      <c r="H16774" s="388"/>
      <c r="I16774" s="389"/>
      <c r="J16774" s="388"/>
      <c r="K16774" s="388"/>
    </row>
    <row r="16775" spans="2:11">
      <c r="B16775" s="29"/>
      <c r="C16775" s="29"/>
      <c r="D16775" s="385"/>
      <c r="E16775" s="244"/>
      <c r="G16775" s="388"/>
      <c r="H16775" s="388"/>
      <c r="I16775" s="389"/>
      <c r="J16775" s="388"/>
      <c r="K16775" s="388"/>
    </row>
    <row r="16776" spans="2:11">
      <c r="B16776" s="29"/>
      <c r="C16776" s="29"/>
      <c r="D16776" s="385"/>
      <c r="E16776" s="244"/>
      <c r="G16776" s="388"/>
      <c r="H16776" s="388"/>
      <c r="I16776" s="389"/>
      <c r="J16776" s="388"/>
      <c r="K16776" s="388"/>
    </row>
    <row r="16777" spans="2:11">
      <c r="B16777" s="29"/>
      <c r="C16777" s="29"/>
      <c r="D16777" s="385"/>
      <c r="E16777" s="244"/>
      <c r="G16777" s="388"/>
      <c r="H16777" s="388"/>
      <c r="I16777" s="389"/>
      <c r="J16777" s="388"/>
      <c r="K16777" s="388"/>
    </row>
    <row r="16778" spans="2:11">
      <c r="B16778" s="29"/>
      <c r="C16778" s="29"/>
      <c r="D16778" s="385"/>
      <c r="E16778" s="244"/>
      <c r="G16778" s="388"/>
      <c r="H16778" s="388"/>
      <c r="I16778" s="389"/>
      <c r="J16778" s="388"/>
      <c r="K16778" s="388"/>
    </row>
    <row r="16779" spans="2:11">
      <c r="B16779" s="29"/>
      <c r="C16779" s="29"/>
      <c r="D16779" s="385"/>
      <c r="E16779" s="244"/>
      <c r="G16779" s="388"/>
      <c r="H16779" s="388"/>
      <c r="I16779" s="389"/>
      <c r="J16779" s="388"/>
      <c r="K16779" s="388"/>
    </row>
    <row r="16780" spans="2:11">
      <c r="B16780" s="29"/>
      <c r="C16780" s="29"/>
      <c r="D16780" s="385"/>
      <c r="E16780" s="244"/>
      <c r="G16780" s="388"/>
      <c r="H16780" s="388"/>
      <c r="I16780" s="389"/>
      <c r="J16780" s="388"/>
      <c r="K16780" s="388"/>
    </row>
    <row r="16781" spans="2:11">
      <c r="B16781" s="29"/>
      <c r="C16781" s="29"/>
      <c r="D16781" s="385"/>
      <c r="E16781" s="244"/>
      <c r="G16781" s="388"/>
      <c r="H16781" s="388"/>
      <c r="I16781" s="389"/>
      <c r="J16781" s="388"/>
      <c r="K16781" s="388"/>
    </row>
    <row r="16782" spans="2:11">
      <c r="B16782" s="29"/>
      <c r="C16782" s="29"/>
      <c r="D16782" s="385"/>
      <c r="E16782" s="244"/>
      <c r="G16782" s="388"/>
      <c r="H16782" s="388"/>
      <c r="I16782" s="389"/>
      <c r="J16782" s="388"/>
      <c r="K16782" s="388"/>
    </row>
    <row r="16783" spans="2:11">
      <c r="B16783" s="29"/>
      <c r="C16783" s="29"/>
      <c r="D16783" s="385"/>
      <c r="E16783" s="244"/>
      <c r="G16783" s="388"/>
      <c r="H16783" s="388"/>
      <c r="I16783" s="389"/>
      <c r="J16783" s="388"/>
      <c r="K16783" s="388"/>
    </row>
    <row r="16784" spans="2:11">
      <c r="B16784" s="29"/>
      <c r="C16784" s="29"/>
      <c r="D16784" s="385"/>
      <c r="E16784" s="244"/>
      <c r="G16784" s="388"/>
      <c r="H16784" s="388"/>
      <c r="I16784" s="389"/>
      <c r="J16784" s="388"/>
      <c r="K16784" s="388"/>
    </row>
    <row r="16785" spans="2:11">
      <c r="B16785" s="29"/>
      <c r="C16785" s="29"/>
      <c r="D16785" s="385"/>
      <c r="E16785" s="244"/>
      <c r="G16785" s="388"/>
      <c r="H16785" s="388"/>
      <c r="I16785" s="389"/>
      <c r="J16785" s="388"/>
      <c r="K16785" s="388"/>
    </row>
    <row r="16786" spans="2:11">
      <c r="B16786" s="29"/>
      <c r="C16786" s="29"/>
      <c r="D16786" s="385"/>
      <c r="E16786" s="244"/>
      <c r="G16786" s="388"/>
      <c r="H16786" s="388"/>
      <c r="I16786" s="389"/>
      <c r="J16786" s="388"/>
      <c r="K16786" s="388"/>
    </row>
    <row r="16787" spans="2:11">
      <c r="B16787" s="29"/>
      <c r="C16787" s="29"/>
      <c r="D16787" s="385"/>
      <c r="E16787" s="244"/>
      <c r="G16787" s="388"/>
      <c r="H16787" s="388"/>
      <c r="I16787" s="389"/>
      <c r="J16787" s="388"/>
      <c r="K16787" s="388"/>
    </row>
    <row r="16788" spans="2:11">
      <c r="B16788" s="29"/>
      <c r="C16788" s="29"/>
      <c r="D16788" s="385"/>
      <c r="E16788" s="244"/>
      <c r="G16788" s="388"/>
      <c r="H16788" s="388"/>
      <c r="I16788" s="389"/>
      <c r="J16788" s="388"/>
      <c r="K16788" s="388"/>
    </row>
    <row r="16789" spans="2:11">
      <c r="B16789" s="29"/>
      <c r="C16789" s="29"/>
      <c r="D16789" s="385"/>
      <c r="E16789" s="244"/>
      <c r="G16789" s="388"/>
      <c r="H16789" s="388"/>
      <c r="I16789" s="389"/>
      <c r="J16789" s="388"/>
      <c r="K16789" s="388"/>
    </row>
    <row r="16790" spans="2:11">
      <c r="B16790" s="29"/>
      <c r="C16790" s="29"/>
      <c r="D16790" s="385"/>
      <c r="E16790" s="244"/>
      <c r="G16790" s="388"/>
      <c r="H16790" s="388"/>
      <c r="I16790" s="389"/>
      <c r="J16790" s="388"/>
      <c r="K16790" s="388"/>
    </row>
    <row r="16791" spans="2:11">
      <c r="B16791" s="29"/>
      <c r="C16791" s="29"/>
      <c r="D16791" s="385"/>
      <c r="E16791" s="244"/>
      <c r="G16791" s="388"/>
      <c r="H16791" s="388"/>
      <c r="I16791" s="389"/>
      <c r="J16791" s="388"/>
      <c r="K16791" s="388"/>
    </row>
    <row r="16792" spans="2:11">
      <c r="B16792" s="29"/>
      <c r="C16792" s="29"/>
      <c r="D16792" s="385"/>
      <c r="E16792" s="244"/>
      <c r="G16792" s="388"/>
      <c r="H16792" s="388"/>
      <c r="I16792" s="389"/>
      <c r="J16792" s="388"/>
      <c r="K16792" s="388"/>
    </row>
    <row r="16793" spans="2:11">
      <c r="B16793" s="29"/>
      <c r="C16793" s="29"/>
      <c r="D16793" s="385"/>
      <c r="E16793" s="244"/>
      <c r="G16793" s="388"/>
      <c r="H16793" s="388"/>
      <c r="I16793" s="389"/>
      <c r="J16793" s="388"/>
      <c r="K16793" s="388"/>
    </row>
    <row r="16794" spans="2:11">
      <c r="B16794" s="29"/>
      <c r="C16794" s="29"/>
      <c r="D16794" s="385"/>
      <c r="E16794" s="244"/>
      <c r="G16794" s="388"/>
      <c r="H16794" s="388"/>
      <c r="I16794" s="389"/>
      <c r="J16794" s="388"/>
      <c r="K16794" s="388"/>
    </row>
    <row r="16795" spans="2:11">
      <c r="B16795" s="29"/>
      <c r="C16795" s="29"/>
      <c r="D16795" s="385"/>
      <c r="E16795" s="244"/>
      <c r="G16795" s="388"/>
      <c r="H16795" s="388"/>
      <c r="I16795" s="389"/>
      <c r="J16795" s="388"/>
      <c r="K16795" s="388"/>
    </row>
    <row r="16796" spans="2:11">
      <c r="B16796" s="29"/>
      <c r="C16796" s="29"/>
      <c r="D16796" s="385"/>
      <c r="E16796" s="244"/>
      <c r="G16796" s="388"/>
      <c r="H16796" s="388"/>
      <c r="I16796" s="389"/>
      <c r="J16796" s="388"/>
      <c r="K16796" s="388"/>
    </row>
    <row r="16797" spans="2:11">
      <c r="B16797" s="29"/>
      <c r="C16797" s="29"/>
      <c r="D16797" s="385"/>
      <c r="E16797" s="244"/>
      <c r="G16797" s="388"/>
      <c r="H16797" s="388"/>
      <c r="I16797" s="389"/>
      <c r="J16797" s="388"/>
      <c r="K16797" s="388"/>
    </row>
    <row r="16798" spans="2:11">
      <c r="B16798" s="29"/>
      <c r="C16798" s="29"/>
      <c r="D16798" s="385"/>
      <c r="E16798" s="244"/>
      <c r="G16798" s="388"/>
      <c r="H16798" s="388"/>
      <c r="I16798" s="389"/>
      <c r="J16798" s="388"/>
      <c r="K16798" s="388"/>
    </row>
    <row r="16799" spans="2:11">
      <c r="B16799" s="29"/>
      <c r="C16799" s="29"/>
      <c r="D16799" s="385"/>
      <c r="E16799" s="244"/>
      <c r="G16799" s="388"/>
      <c r="H16799" s="388"/>
      <c r="I16799" s="389"/>
      <c r="J16799" s="388"/>
      <c r="K16799" s="388"/>
    </row>
    <row r="16800" spans="2:11">
      <c r="B16800" s="29"/>
      <c r="C16800" s="29"/>
      <c r="D16800" s="385"/>
      <c r="E16800" s="244"/>
      <c r="G16800" s="388"/>
      <c r="H16800" s="388"/>
      <c r="I16800" s="389"/>
      <c r="J16800" s="388"/>
      <c r="K16800" s="388"/>
    </row>
    <row r="16801" spans="2:11">
      <c r="B16801" s="29"/>
      <c r="C16801" s="29"/>
      <c r="D16801" s="385"/>
      <c r="E16801" s="244"/>
      <c r="G16801" s="388"/>
      <c r="H16801" s="388"/>
      <c r="I16801" s="389"/>
      <c r="J16801" s="388"/>
      <c r="K16801" s="388"/>
    </row>
    <row r="16802" spans="2:11">
      <c r="B16802" s="29"/>
      <c r="C16802" s="29"/>
      <c r="D16802" s="385"/>
      <c r="E16802" s="244"/>
      <c r="G16802" s="388"/>
      <c r="H16802" s="388"/>
      <c r="I16802" s="389"/>
      <c r="J16802" s="388"/>
      <c r="K16802" s="388"/>
    </row>
    <row r="16803" spans="2:11">
      <c r="B16803" s="29"/>
      <c r="C16803" s="29"/>
      <c r="D16803" s="385"/>
      <c r="E16803" s="244"/>
      <c r="G16803" s="388"/>
      <c r="H16803" s="388"/>
      <c r="I16803" s="389"/>
      <c r="J16803" s="388"/>
      <c r="K16803" s="388"/>
    </row>
    <row r="16804" spans="2:11">
      <c r="B16804" s="29"/>
      <c r="C16804" s="29"/>
      <c r="D16804" s="385"/>
      <c r="E16804" s="244"/>
      <c r="G16804" s="388"/>
      <c r="H16804" s="388"/>
      <c r="I16804" s="389"/>
      <c r="J16804" s="388"/>
      <c r="K16804" s="388"/>
    </row>
    <row r="16805" spans="2:11">
      <c r="B16805" s="29"/>
      <c r="C16805" s="29"/>
      <c r="D16805" s="385"/>
      <c r="E16805" s="244"/>
      <c r="G16805" s="388"/>
      <c r="H16805" s="388"/>
      <c r="I16805" s="389"/>
      <c r="J16805" s="388"/>
      <c r="K16805" s="388"/>
    </row>
    <row r="16806" spans="2:11">
      <c r="B16806" s="29"/>
      <c r="C16806" s="29"/>
      <c r="D16806" s="385"/>
      <c r="E16806" s="244"/>
      <c r="G16806" s="388"/>
      <c r="H16806" s="388"/>
      <c r="I16806" s="389"/>
      <c r="J16806" s="388"/>
      <c r="K16806" s="388"/>
    </row>
    <row r="16807" spans="2:11">
      <c r="B16807" s="29"/>
      <c r="C16807" s="29"/>
      <c r="D16807" s="385"/>
      <c r="E16807" s="244"/>
      <c r="G16807" s="388"/>
      <c r="H16807" s="388"/>
      <c r="I16807" s="389"/>
      <c r="J16807" s="388"/>
      <c r="K16807" s="388"/>
    </row>
    <row r="16808" spans="2:11">
      <c r="B16808" s="29"/>
      <c r="C16808" s="29"/>
      <c r="D16808" s="385"/>
      <c r="E16808" s="244"/>
      <c r="G16808" s="388"/>
      <c r="H16808" s="388"/>
      <c r="I16808" s="389"/>
      <c r="J16808" s="388"/>
      <c r="K16808" s="388"/>
    </row>
    <row r="16809" spans="2:11">
      <c r="B16809" s="29"/>
      <c r="C16809" s="29"/>
      <c r="D16809" s="385"/>
      <c r="E16809" s="244"/>
      <c r="G16809" s="388"/>
      <c r="H16809" s="388"/>
      <c r="I16809" s="389"/>
      <c r="J16809" s="388"/>
      <c r="K16809" s="388"/>
    </row>
    <row r="16810" spans="2:11">
      <c r="B16810" s="29"/>
      <c r="C16810" s="29"/>
      <c r="D16810" s="385"/>
      <c r="E16810" s="244"/>
      <c r="G16810" s="388"/>
      <c r="H16810" s="388"/>
      <c r="I16810" s="389"/>
      <c r="J16810" s="388"/>
      <c r="K16810" s="388"/>
    </row>
    <row r="16811" spans="2:11">
      <c r="B16811" s="29"/>
      <c r="C16811" s="29"/>
      <c r="D16811" s="385"/>
      <c r="E16811" s="244"/>
      <c r="G16811" s="388"/>
      <c r="H16811" s="388"/>
      <c r="I16811" s="389"/>
      <c r="J16811" s="388"/>
      <c r="K16811" s="388"/>
    </row>
    <row r="16812" spans="2:11">
      <c r="B16812" s="29"/>
      <c r="C16812" s="29"/>
      <c r="D16812" s="385"/>
      <c r="E16812" s="244"/>
      <c r="G16812" s="388"/>
      <c r="H16812" s="388"/>
      <c r="I16812" s="389"/>
      <c r="J16812" s="388"/>
      <c r="K16812" s="388"/>
    </row>
    <row r="16813" spans="2:11">
      <c r="B16813" s="29"/>
      <c r="C16813" s="29"/>
      <c r="D16813" s="385"/>
      <c r="E16813" s="244"/>
      <c r="G16813" s="388"/>
      <c r="H16813" s="388"/>
      <c r="I16813" s="389"/>
      <c r="J16813" s="388"/>
      <c r="K16813" s="388"/>
    </row>
    <row r="16814" spans="2:11">
      <c r="B16814" s="29"/>
      <c r="C16814" s="29"/>
      <c r="D16814" s="385"/>
      <c r="E16814" s="244"/>
      <c r="G16814" s="388"/>
      <c r="H16814" s="388"/>
      <c r="I16814" s="389"/>
      <c r="J16814" s="388"/>
      <c r="K16814" s="388"/>
    </row>
    <row r="16815" spans="2:11">
      <c r="B16815" s="29"/>
      <c r="C16815" s="29"/>
      <c r="D16815" s="385"/>
      <c r="E16815" s="244"/>
      <c r="G16815" s="388"/>
      <c r="H16815" s="388"/>
      <c r="I16815" s="389"/>
      <c r="J16815" s="388"/>
      <c r="K16815" s="388"/>
    </row>
    <row r="16816" spans="2:11">
      <c r="B16816" s="29"/>
      <c r="C16816" s="29"/>
      <c r="D16816" s="385"/>
      <c r="E16816" s="244"/>
      <c r="G16816" s="388"/>
      <c r="H16816" s="388"/>
      <c r="I16816" s="389"/>
      <c r="J16816" s="388"/>
      <c r="K16816" s="388"/>
    </row>
    <row r="16817" spans="2:11">
      <c r="B16817" s="29"/>
      <c r="C16817" s="29"/>
      <c r="D16817" s="385"/>
      <c r="E16817" s="244"/>
      <c r="G16817" s="388"/>
      <c r="H16817" s="388"/>
      <c r="I16817" s="389"/>
      <c r="J16817" s="388"/>
      <c r="K16817" s="388"/>
    </row>
    <row r="16818" spans="2:11">
      <c r="B16818" s="29"/>
      <c r="C16818" s="29"/>
      <c r="D16818" s="385"/>
      <c r="E16818" s="244"/>
      <c r="G16818" s="388"/>
      <c r="H16818" s="388"/>
      <c r="I16818" s="389"/>
      <c r="J16818" s="388"/>
      <c r="K16818" s="388"/>
    </row>
    <row r="16819" spans="2:11">
      <c r="B16819" s="29"/>
      <c r="C16819" s="29"/>
      <c r="D16819" s="385"/>
      <c r="E16819" s="244"/>
      <c r="G16819" s="388"/>
      <c r="H16819" s="388"/>
      <c r="I16819" s="389"/>
      <c r="J16819" s="388"/>
      <c r="K16819" s="388"/>
    </row>
    <row r="16820" spans="2:11">
      <c r="B16820" s="29"/>
      <c r="C16820" s="29"/>
      <c r="D16820" s="385"/>
      <c r="E16820" s="244"/>
      <c r="G16820" s="388"/>
      <c r="H16820" s="388"/>
      <c r="I16820" s="389"/>
      <c r="J16820" s="388"/>
      <c r="K16820" s="388"/>
    </row>
    <row r="16821" spans="2:11">
      <c r="B16821" s="29"/>
      <c r="C16821" s="29"/>
      <c r="D16821" s="385"/>
      <c r="E16821" s="244"/>
      <c r="G16821" s="388"/>
      <c r="H16821" s="388"/>
      <c r="I16821" s="389"/>
      <c r="J16821" s="388"/>
      <c r="K16821" s="388"/>
    </row>
    <row r="16822" spans="2:11">
      <c r="B16822" s="29"/>
      <c r="C16822" s="29"/>
      <c r="D16822" s="385"/>
      <c r="E16822" s="244"/>
      <c r="G16822" s="388"/>
      <c r="H16822" s="388"/>
      <c r="I16822" s="389"/>
      <c r="J16822" s="388"/>
      <c r="K16822" s="388"/>
    </row>
    <row r="16823" spans="2:11">
      <c r="B16823" s="29"/>
      <c r="C16823" s="29"/>
      <c r="D16823" s="385"/>
      <c r="E16823" s="244"/>
      <c r="G16823" s="388"/>
      <c r="H16823" s="388"/>
      <c r="I16823" s="389"/>
      <c r="J16823" s="388"/>
      <c r="K16823" s="388"/>
    </row>
    <row r="16824" spans="2:11">
      <c r="B16824" s="29"/>
      <c r="C16824" s="29"/>
      <c r="D16824" s="385"/>
      <c r="E16824" s="244"/>
      <c r="G16824" s="388"/>
      <c r="H16824" s="388"/>
      <c r="I16824" s="389"/>
      <c r="J16824" s="388"/>
      <c r="K16824" s="388"/>
    </row>
    <row r="16825" spans="2:11">
      <c r="B16825" s="29"/>
      <c r="C16825" s="29"/>
      <c r="D16825" s="385"/>
      <c r="E16825" s="244"/>
      <c r="G16825" s="388"/>
      <c r="H16825" s="388"/>
      <c r="I16825" s="389"/>
      <c r="J16825" s="388"/>
      <c r="K16825" s="388"/>
    </row>
    <row r="16826" spans="2:11">
      <c r="B16826" s="29"/>
      <c r="C16826" s="29"/>
      <c r="D16826" s="385"/>
      <c r="E16826" s="244"/>
      <c r="G16826" s="388"/>
      <c r="H16826" s="388"/>
      <c r="I16826" s="389"/>
      <c r="J16826" s="388"/>
      <c r="K16826" s="388"/>
    </row>
    <row r="16827" spans="2:11">
      <c r="B16827" s="29"/>
      <c r="C16827" s="29"/>
      <c r="D16827" s="385"/>
      <c r="E16827" s="244"/>
      <c r="G16827" s="388"/>
      <c r="H16827" s="388"/>
      <c r="I16827" s="389"/>
      <c r="J16827" s="388"/>
      <c r="K16827" s="388"/>
    </row>
    <row r="16828" spans="2:11">
      <c r="B16828" s="29"/>
      <c r="C16828" s="29"/>
      <c r="D16828" s="385"/>
      <c r="E16828" s="244"/>
      <c r="G16828" s="388"/>
      <c r="H16828" s="388"/>
      <c r="I16828" s="389"/>
      <c r="J16828" s="388"/>
      <c r="K16828" s="388"/>
    </row>
    <row r="16829" spans="2:11">
      <c r="B16829" s="29"/>
      <c r="C16829" s="29"/>
      <c r="D16829" s="385"/>
      <c r="E16829" s="244"/>
      <c r="G16829" s="388"/>
      <c r="H16829" s="388"/>
      <c r="I16829" s="389"/>
      <c r="J16829" s="388"/>
      <c r="K16829" s="388"/>
    </row>
    <row r="16830" spans="2:11">
      <c r="B16830" s="29"/>
      <c r="C16830" s="29"/>
      <c r="D16830" s="385"/>
      <c r="E16830" s="244"/>
      <c r="G16830" s="388"/>
      <c r="H16830" s="388"/>
      <c r="I16830" s="389"/>
      <c r="J16830" s="388"/>
      <c r="K16830" s="388"/>
    </row>
    <row r="16831" spans="2:11">
      <c r="B16831" s="29"/>
      <c r="C16831" s="29"/>
      <c r="D16831" s="385"/>
      <c r="E16831" s="244"/>
      <c r="G16831" s="388"/>
      <c r="H16831" s="388"/>
      <c r="I16831" s="389"/>
      <c r="J16831" s="388"/>
      <c r="K16831" s="388"/>
    </row>
    <row r="16832" spans="2:11">
      <c r="B16832" s="29"/>
      <c r="C16832" s="29"/>
      <c r="D16832" s="385"/>
      <c r="E16832" s="244"/>
      <c r="G16832" s="388"/>
      <c r="H16832" s="388"/>
      <c r="I16832" s="389"/>
      <c r="J16832" s="388"/>
      <c r="K16832" s="388"/>
    </row>
    <row r="16833" spans="2:11">
      <c r="B16833" s="29"/>
      <c r="C16833" s="29"/>
      <c r="D16833" s="385"/>
      <c r="E16833" s="244"/>
      <c r="G16833" s="388"/>
      <c r="H16833" s="388"/>
      <c r="I16833" s="389"/>
      <c r="J16833" s="388"/>
      <c r="K16833" s="388"/>
    </row>
    <row r="16834" spans="2:11">
      <c r="B16834" s="29"/>
      <c r="C16834" s="29"/>
      <c r="D16834" s="385"/>
      <c r="E16834" s="244"/>
      <c r="G16834" s="388"/>
      <c r="H16834" s="388"/>
      <c r="I16834" s="389"/>
      <c r="J16834" s="388"/>
      <c r="K16834" s="388"/>
    </row>
    <row r="16835" spans="2:11">
      <c r="B16835" s="29"/>
      <c r="C16835" s="29"/>
      <c r="D16835" s="385"/>
      <c r="E16835" s="244"/>
      <c r="G16835" s="388"/>
      <c r="H16835" s="388"/>
      <c r="I16835" s="389"/>
      <c r="J16835" s="388"/>
      <c r="K16835" s="388"/>
    </row>
    <row r="16836" spans="2:11">
      <c r="B16836" s="29"/>
      <c r="C16836" s="29"/>
      <c r="D16836" s="385"/>
      <c r="E16836" s="244"/>
      <c r="G16836" s="388"/>
      <c r="H16836" s="388"/>
      <c r="I16836" s="389"/>
      <c r="J16836" s="388"/>
      <c r="K16836" s="388"/>
    </row>
    <row r="16837" spans="2:11">
      <c r="B16837" s="29"/>
      <c r="C16837" s="29"/>
      <c r="D16837" s="385"/>
      <c r="E16837" s="244"/>
      <c r="G16837" s="388"/>
      <c r="H16837" s="388"/>
      <c r="I16837" s="389"/>
      <c r="J16837" s="388"/>
      <c r="K16837" s="388"/>
    </row>
    <row r="16838" spans="2:11">
      <c r="B16838" s="29"/>
      <c r="C16838" s="29"/>
      <c r="D16838" s="385"/>
      <c r="E16838" s="244"/>
      <c r="G16838" s="388"/>
      <c r="H16838" s="388"/>
      <c r="I16838" s="389"/>
      <c r="J16838" s="388"/>
      <c r="K16838" s="388"/>
    </row>
    <row r="16839" spans="2:11">
      <c r="B16839" s="29"/>
      <c r="C16839" s="29"/>
      <c r="D16839" s="385"/>
      <c r="E16839" s="244"/>
      <c r="G16839" s="388"/>
      <c r="H16839" s="388"/>
      <c r="I16839" s="389"/>
      <c r="J16839" s="388"/>
      <c r="K16839" s="388"/>
    </row>
    <row r="16840" spans="2:11">
      <c r="B16840" s="29"/>
      <c r="C16840" s="29"/>
      <c r="D16840" s="385"/>
      <c r="E16840" s="244"/>
      <c r="G16840" s="388"/>
      <c r="H16840" s="388"/>
      <c r="I16840" s="389"/>
      <c r="J16840" s="388"/>
      <c r="K16840" s="388"/>
    </row>
    <row r="16841" spans="2:11">
      <c r="B16841" s="29"/>
      <c r="C16841" s="29"/>
      <c r="D16841" s="385"/>
      <c r="E16841" s="244"/>
      <c r="G16841" s="388"/>
      <c r="H16841" s="388"/>
      <c r="I16841" s="389"/>
      <c r="J16841" s="388"/>
      <c r="K16841" s="388"/>
    </row>
    <row r="16842" spans="2:11">
      <c r="B16842" s="29"/>
      <c r="C16842" s="29"/>
      <c r="D16842" s="385"/>
      <c r="E16842" s="244"/>
      <c r="G16842" s="388"/>
      <c r="H16842" s="388"/>
      <c r="I16842" s="389"/>
      <c r="J16842" s="388"/>
      <c r="K16842" s="388"/>
    </row>
    <row r="16843" spans="2:11">
      <c r="B16843" s="29"/>
      <c r="C16843" s="29"/>
      <c r="D16843" s="385"/>
      <c r="E16843" s="244"/>
      <c r="G16843" s="388"/>
      <c r="H16843" s="388"/>
      <c r="I16843" s="389"/>
      <c r="J16843" s="388"/>
      <c r="K16843" s="388"/>
    </row>
    <row r="16844" spans="2:11">
      <c r="B16844" s="29"/>
      <c r="C16844" s="29"/>
      <c r="D16844" s="385"/>
      <c r="E16844" s="244"/>
      <c r="G16844" s="388"/>
      <c r="H16844" s="388"/>
      <c r="I16844" s="389"/>
      <c r="J16844" s="388"/>
      <c r="K16844" s="388"/>
    </row>
    <row r="16845" spans="2:11">
      <c r="B16845" s="29"/>
      <c r="C16845" s="29"/>
      <c r="D16845" s="385"/>
      <c r="E16845" s="244"/>
      <c r="G16845" s="388"/>
      <c r="H16845" s="388"/>
      <c r="I16845" s="389"/>
      <c r="J16845" s="388"/>
      <c r="K16845" s="388"/>
    </row>
    <row r="16846" spans="2:11">
      <c r="B16846" s="29"/>
      <c r="C16846" s="29"/>
      <c r="D16846" s="385"/>
      <c r="E16846" s="244"/>
      <c r="G16846" s="388"/>
      <c r="H16846" s="388"/>
      <c r="I16846" s="389"/>
      <c r="J16846" s="388"/>
      <c r="K16846" s="388"/>
    </row>
    <row r="16847" spans="2:11">
      <c r="B16847" s="29"/>
      <c r="C16847" s="29"/>
      <c r="D16847" s="385"/>
      <c r="E16847" s="244"/>
      <c r="G16847" s="388"/>
      <c r="H16847" s="388"/>
      <c r="I16847" s="389"/>
      <c r="J16847" s="388"/>
      <c r="K16847" s="388"/>
    </row>
    <row r="16848" spans="2:11">
      <c r="B16848" s="29"/>
      <c r="C16848" s="29"/>
      <c r="D16848" s="385"/>
      <c r="E16848" s="244"/>
      <c r="G16848" s="388"/>
      <c r="H16848" s="388"/>
      <c r="I16848" s="389"/>
      <c r="J16848" s="388"/>
      <c r="K16848" s="388"/>
    </row>
    <row r="16849" spans="2:11">
      <c r="B16849" s="29"/>
      <c r="C16849" s="29"/>
      <c r="D16849" s="385"/>
      <c r="E16849" s="244"/>
      <c r="G16849" s="388"/>
      <c r="H16849" s="388"/>
      <c r="I16849" s="389"/>
      <c r="J16849" s="388"/>
      <c r="K16849" s="388"/>
    </row>
    <row r="16850" spans="2:11">
      <c r="B16850" s="29"/>
      <c r="C16850" s="29"/>
      <c r="D16850" s="385"/>
      <c r="E16850" s="244"/>
      <c r="G16850" s="388"/>
      <c r="H16850" s="388"/>
      <c r="I16850" s="389"/>
      <c r="J16850" s="388"/>
      <c r="K16850" s="388"/>
    </row>
    <row r="16851" spans="2:11">
      <c r="B16851" s="29"/>
      <c r="C16851" s="29"/>
      <c r="D16851" s="385"/>
      <c r="E16851" s="244"/>
      <c r="G16851" s="388"/>
      <c r="H16851" s="388"/>
      <c r="I16851" s="389"/>
      <c r="J16851" s="388"/>
      <c r="K16851" s="388"/>
    </row>
    <row r="16852" spans="2:11">
      <c r="B16852" s="29"/>
      <c r="C16852" s="29"/>
      <c r="D16852" s="385"/>
      <c r="E16852" s="244"/>
      <c r="G16852" s="388"/>
      <c r="H16852" s="388"/>
      <c r="I16852" s="389"/>
      <c r="J16852" s="388"/>
      <c r="K16852" s="388"/>
    </row>
    <row r="16853" spans="2:11">
      <c r="B16853" s="29"/>
      <c r="C16853" s="29"/>
      <c r="D16853" s="385"/>
      <c r="E16853" s="244"/>
      <c r="G16853" s="388"/>
      <c r="H16853" s="388"/>
      <c r="I16853" s="389"/>
      <c r="J16853" s="388"/>
      <c r="K16853" s="388"/>
    </row>
    <row r="16854" spans="2:11">
      <c r="B16854" s="29"/>
      <c r="C16854" s="29"/>
      <c r="D16854" s="385"/>
      <c r="E16854" s="244"/>
      <c r="G16854" s="388"/>
      <c r="H16854" s="388"/>
      <c r="I16854" s="389"/>
      <c r="J16854" s="388"/>
      <c r="K16854" s="388"/>
    </row>
    <row r="16855" spans="2:11">
      <c r="B16855" s="29"/>
      <c r="C16855" s="29"/>
      <c r="D16855" s="385"/>
      <c r="E16855" s="244"/>
      <c r="G16855" s="388"/>
      <c r="H16855" s="388"/>
      <c r="I16855" s="389"/>
      <c r="J16855" s="388"/>
      <c r="K16855" s="388"/>
    </row>
    <row r="16856" spans="2:11">
      <c r="B16856" s="29"/>
      <c r="C16856" s="29"/>
      <c r="D16856" s="385"/>
      <c r="E16856" s="244"/>
      <c r="G16856" s="388"/>
      <c r="H16856" s="388"/>
      <c r="I16856" s="389"/>
      <c r="J16856" s="388"/>
      <c r="K16856" s="388"/>
    </row>
    <row r="16857" spans="2:11">
      <c r="B16857" s="29"/>
      <c r="C16857" s="29"/>
      <c r="D16857" s="385"/>
      <c r="E16857" s="244"/>
      <c r="G16857" s="388"/>
      <c r="H16857" s="388"/>
      <c r="I16857" s="389"/>
      <c r="J16857" s="388"/>
      <c r="K16857" s="388"/>
    </row>
    <row r="16858" spans="2:11">
      <c r="B16858" s="29"/>
      <c r="C16858" s="29"/>
      <c r="D16858" s="385"/>
      <c r="E16858" s="244"/>
      <c r="G16858" s="388"/>
      <c r="H16858" s="388"/>
      <c r="I16858" s="389"/>
      <c r="J16858" s="388"/>
      <c r="K16858" s="388"/>
    </row>
    <row r="16859" spans="2:11">
      <c r="B16859" s="29"/>
      <c r="C16859" s="29"/>
      <c r="D16859" s="385"/>
      <c r="E16859" s="244"/>
      <c r="G16859" s="388"/>
      <c r="H16859" s="388"/>
      <c r="I16859" s="389"/>
      <c r="J16859" s="388"/>
      <c r="K16859" s="388"/>
    </row>
    <row r="16860" spans="2:11">
      <c r="B16860" s="29"/>
      <c r="C16860" s="29"/>
      <c r="D16860" s="385"/>
      <c r="E16860" s="244"/>
      <c r="G16860" s="388"/>
      <c r="H16860" s="388"/>
      <c r="I16860" s="389"/>
      <c r="J16860" s="388"/>
      <c r="K16860" s="388"/>
    </row>
    <row r="16861" spans="2:11">
      <c r="B16861" s="29"/>
      <c r="C16861" s="29"/>
      <c r="D16861" s="385"/>
      <c r="E16861" s="244"/>
      <c r="G16861" s="388"/>
      <c r="H16861" s="388"/>
      <c r="I16861" s="389"/>
      <c r="J16861" s="388"/>
      <c r="K16861" s="388"/>
    </row>
    <row r="16862" spans="2:11">
      <c r="B16862" s="29"/>
      <c r="C16862" s="29"/>
      <c r="D16862" s="385"/>
      <c r="E16862" s="244"/>
      <c r="G16862" s="388"/>
      <c r="H16862" s="388"/>
      <c r="I16862" s="389"/>
      <c r="J16862" s="388"/>
      <c r="K16862" s="388"/>
    </row>
    <row r="16863" spans="2:11">
      <c r="B16863" s="29"/>
      <c r="C16863" s="29"/>
      <c r="D16863" s="385"/>
      <c r="E16863" s="244"/>
      <c r="G16863" s="388"/>
      <c r="H16863" s="388"/>
      <c r="I16863" s="389"/>
      <c r="J16863" s="388"/>
      <c r="K16863" s="388"/>
    </row>
    <row r="16864" spans="2:11">
      <c r="B16864" s="29"/>
      <c r="C16864" s="29"/>
      <c r="D16864" s="385"/>
      <c r="E16864" s="244"/>
      <c r="G16864" s="388"/>
      <c r="H16864" s="388"/>
      <c r="I16864" s="389"/>
      <c r="J16864" s="388"/>
      <c r="K16864" s="388"/>
    </row>
    <row r="16865" spans="2:11">
      <c r="B16865" s="29"/>
      <c r="C16865" s="29"/>
      <c r="D16865" s="385"/>
      <c r="E16865" s="244"/>
      <c r="G16865" s="388"/>
      <c r="H16865" s="388"/>
      <c r="I16865" s="389"/>
      <c r="J16865" s="388"/>
      <c r="K16865" s="388"/>
    </row>
    <row r="16866" spans="2:11">
      <c r="B16866" s="29"/>
      <c r="C16866" s="29"/>
      <c r="D16866" s="385"/>
      <c r="E16866" s="244"/>
      <c r="G16866" s="388"/>
      <c r="H16866" s="388"/>
      <c r="I16866" s="389"/>
      <c r="J16866" s="388"/>
      <c r="K16866" s="388"/>
    </row>
    <row r="16867" spans="2:11">
      <c r="B16867" s="29"/>
      <c r="C16867" s="29"/>
      <c r="D16867" s="385"/>
      <c r="E16867" s="244"/>
      <c r="G16867" s="388"/>
      <c r="H16867" s="388"/>
      <c r="I16867" s="389"/>
      <c r="J16867" s="388"/>
      <c r="K16867" s="388"/>
    </row>
    <row r="16868" spans="2:11">
      <c r="B16868" s="29"/>
      <c r="C16868" s="29"/>
      <c r="D16868" s="385"/>
      <c r="E16868" s="244"/>
      <c r="G16868" s="388"/>
      <c r="H16868" s="388"/>
      <c r="I16868" s="389"/>
      <c r="J16868" s="388"/>
      <c r="K16868" s="388"/>
    </row>
    <row r="16869" spans="2:11">
      <c r="B16869" s="29"/>
      <c r="C16869" s="29"/>
      <c r="D16869" s="385"/>
      <c r="E16869" s="244"/>
      <c r="G16869" s="388"/>
      <c r="H16869" s="388"/>
      <c r="I16869" s="389"/>
      <c r="J16869" s="388"/>
      <c r="K16869" s="388"/>
    </row>
    <row r="16870" spans="2:11">
      <c r="B16870" s="29"/>
      <c r="C16870" s="29"/>
      <c r="D16870" s="385"/>
      <c r="E16870" s="244"/>
      <c r="G16870" s="388"/>
      <c r="H16870" s="388"/>
      <c r="I16870" s="389"/>
      <c r="J16870" s="388"/>
      <c r="K16870" s="388"/>
    </row>
    <row r="16871" spans="2:11">
      <c r="B16871" s="29"/>
      <c r="C16871" s="29"/>
      <c r="D16871" s="385"/>
      <c r="E16871" s="244"/>
      <c r="G16871" s="388"/>
      <c r="H16871" s="388"/>
      <c r="I16871" s="389"/>
      <c r="J16871" s="388"/>
      <c r="K16871" s="388"/>
    </row>
    <row r="16872" spans="2:11">
      <c r="B16872" s="29"/>
      <c r="C16872" s="29"/>
      <c r="D16872" s="385"/>
      <c r="E16872" s="244"/>
      <c r="G16872" s="388"/>
      <c r="H16872" s="388"/>
      <c r="I16872" s="389"/>
      <c r="J16872" s="388"/>
      <c r="K16872" s="388"/>
    </row>
    <row r="16873" spans="2:11">
      <c r="B16873" s="29"/>
      <c r="C16873" s="29"/>
      <c r="D16873" s="385"/>
      <c r="E16873" s="244"/>
      <c r="G16873" s="388"/>
      <c r="H16873" s="388"/>
      <c r="I16873" s="389"/>
      <c r="J16873" s="388"/>
      <c r="K16873" s="388"/>
    </row>
    <row r="16874" spans="2:11">
      <c r="B16874" s="29"/>
      <c r="C16874" s="29"/>
      <c r="D16874" s="385"/>
      <c r="E16874" s="244"/>
      <c r="G16874" s="388"/>
      <c r="H16874" s="388"/>
      <c r="I16874" s="389"/>
      <c r="J16874" s="388"/>
      <c r="K16874" s="388"/>
    </row>
    <row r="16875" spans="2:11">
      <c r="B16875" s="29"/>
      <c r="C16875" s="29"/>
      <c r="D16875" s="385"/>
      <c r="E16875" s="244"/>
      <c r="G16875" s="388"/>
      <c r="H16875" s="388"/>
      <c r="I16875" s="389"/>
      <c r="J16875" s="388"/>
      <c r="K16875" s="388"/>
    </row>
    <row r="16876" spans="2:11">
      <c r="B16876" s="29"/>
      <c r="C16876" s="29"/>
      <c r="D16876" s="385"/>
      <c r="E16876" s="244"/>
      <c r="G16876" s="388"/>
      <c r="H16876" s="388"/>
      <c r="I16876" s="389"/>
      <c r="J16876" s="388"/>
      <c r="K16876" s="388"/>
    </row>
    <row r="16877" spans="2:11">
      <c r="B16877" s="29"/>
      <c r="C16877" s="29"/>
      <c r="D16877" s="385"/>
      <c r="E16877" s="244"/>
      <c r="G16877" s="388"/>
      <c r="H16877" s="388"/>
      <c r="I16877" s="389"/>
      <c r="J16877" s="388"/>
      <c r="K16877" s="388"/>
    </row>
    <row r="16878" spans="2:11">
      <c r="B16878" s="29"/>
      <c r="C16878" s="29"/>
      <c r="D16878" s="385"/>
      <c r="E16878" s="244"/>
      <c r="G16878" s="388"/>
      <c r="H16878" s="388"/>
      <c r="I16878" s="389"/>
      <c r="J16878" s="388"/>
      <c r="K16878" s="388"/>
    </row>
    <row r="16879" spans="2:11">
      <c r="B16879" s="29"/>
      <c r="C16879" s="29"/>
      <c r="D16879" s="385"/>
      <c r="E16879" s="244"/>
      <c r="G16879" s="388"/>
      <c r="H16879" s="388"/>
      <c r="I16879" s="389"/>
      <c r="J16879" s="388"/>
      <c r="K16879" s="388"/>
    </row>
    <row r="16880" spans="2:11">
      <c r="B16880" s="29"/>
      <c r="C16880" s="29"/>
      <c r="D16880" s="385"/>
      <c r="E16880" s="244"/>
      <c r="G16880" s="388"/>
      <c r="H16880" s="388"/>
      <c r="I16880" s="389"/>
      <c r="J16880" s="388"/>
      <c r="K16880" s="388"/>
    </row>
    <row r="16881" spans="2:11">
      <c r="B16881" s="29"/>
      <c r="C16881" s="29"/>
      <c r="D16881" s="385"/>
      <c r="E16881" s="244"/>
      <c r="G16881" s="388"/>
      <c r="H16881" s="388"/>
      <c r="I16881" s="389"/>
      <c r="J16881" s="388"/>
      <c r="K16881" s="388"/>
    </row>
    <row r="16882" spans="2:11">
      <c r="B16882" s="29"/>
      <c r="C16882" s="29"/>
      <c r="D16882" s="385"/>
      <c r="E16882" s="244"/>
      <c r="G16882" s="388"/>
      <c r="H16882" s="388"/>
      <c r="I16882" s="389"/>
      <c r="J16882" s="388"/>
      <c r="K16882" s="388"/>
    </row>
    <row r="16883" spans="2:11">
      <c r="B16883" s="29"/>
      <c r="C16883" s="29"/>
      <c r="D16883" s="385"/>
      <c r="E16883" s="244"/>
      <c r="G16883" s="388"/>
      <c r="H16883" s="388"/>
      <c r="I16883" s="389"/>
      <c r="J16883" s="388"/>
      <c r="K16883" s="388"/>
    </row>
    <row r="16884" spans="2:11">
      <c r="B16884" s="29"/>
      <c r="C16884" s="29"/>
      <c r="D16884" s="385"/>
      <c r="E16884" s="244"/>
      <c r="G16884" s="388"/>
      <c r="H16884" s="388"/>
      <c r="I16884" s="389"/>
      <c r="J16884" s="388"/>
      <c r="K16884" s="388"/>
    </row>
    <row r="16885" spans="2:11">
      <c r="B16885" s="29"/>
      <c r="C16885" s="29"/>
      <c r="D16885" s="385"/>
      <c r="E16885" s="244"/>
      <c r="G16885" s="388"/>
      <c r="H16885" s="388"/>
      <c r="I16885" s="389"/>
      <c r="J16885" s="388"/>
      <c r="K16885" s="388"/>
    </row>
    <row r="16886" spans="2:11">
      <c r="B16886" s="29"/>
      <c r="C16886" s="29"/>
      <c r="D16886" s="385"/>
      <c r="E16886" s="244"/>
      <c r="G16886" s="388"/>
      <c r="H16886" s="388"/>
      <c r="I16886" s="389"/>
      <c r="J16886" s="388"/>
      <c r="K16886" s="388"/>
    </row>
    <row r="16887" spans="2:11">
      <c r="B16887" s="29"/>
      <c r="C16887" s="29"/>
      <c r="D16887" s="385"/>
      <c r="E16887" s="244"/>
      <c r="G16887" s="388"/>
      <c r="H16887" s="388"/>
      <c r="I16887" s="389"/>
      <c r="J16887" s="388"/>
      <c r="K16887" s="388"/>
    </row>
    <row r="16888" spans="2:11">
      <c r="B16888" s="29"/>
      <c r="C16888" s="29"/>
      <c r="D16888" s="385"/>
      <c r="E16888" s="244"/>
      <c r="G16888" s="388"/>
      <c r="H16888" s="388"/>
      <c r="I16888" s="389"/>
      <c r="J16888" s="388"/>
      <c r="K16888" s="388"/>
    </row>
    <row r="16889" spans="2:11">
      <c r="B16889" s="29"/>
      <c r="C16889" s="29"/>
      <c r="D16889" s="385"/>
      <c r="E16889" s="244"/>
      <c r="G16889" s="388"/>
      <c r="H16889" s="388"/>
      <c r="I16889" s="389"/>
      <c r="J16889" s="388"/>
      <c r="K16889" s="388"/>
    </row>
    <row r="16890" spans="2:11">
      <c r="B16890" s="29"/>
      <c r="C16890" s="29"/>
      <c r="D16890" s="385"/>
      <c r="E16890" s="244"/>
      <c r="G16890" s="388"/>
      <c r="H16890" s="388"/>
      <c r="I16890" s="389"/>
      <c r="J16890" s="388"/>
      <c r="K16890" s="388"/>
    </row>
    <row r="16891" spans="2:11">
      <c r="B16891" s="29"/>
      <c r="C16891" s="29"/>
      <c r="D16891" s="385"/>
      <c r="E16891" s="244"/>
      <c r="G16891" s="388"/>
      <c r="H16891" s="388"/>
      <c r="I16891" s="389"/>
      <c r="J16891" s="388"/>
      <c r="K16891" s="388"/>
    </row>
    <row r="16892" spans="2:11">
      <c r="B16892" s="29"/>
      <c r="C16892" s="29"/>
      <c r="D16892" s="385"/>
      <c r="E16892" s="244"/>
      <c r="G16892" s="388"/>
      <c r="H16892" s="388"/>
      <c r="I16892" s="389"/>
      <c r="J16892" s="388"/>
      <c r="K16892" s="388"/>
    </row>
    <row r="16893" spans="2:11">
      <c r="B16893" s="29"/>
      <c r="C16893" s="29"/>
      <c r="D16893" s="385"/>
      <c r="E16893" s="244"/>
      <c r="G16893" s="388"/>
      <c r="H16893" s="388"/>
      <c r="I16893" s="389"/>
      <c r="J16893" s="388"/>
      <c r="K16893" s="388"/>
    </row>
    <row r="16894" spans="2:11">
      <c r="B16894" s="29"/>
      <c r="C16894" s="29"/>
      <c r="D16894" s="385"/>
      <c r="E16894" s="244"/>
      <c r="G16894" s="388"/>
      <c r="H16894" s="388"/>
      <c r="I16894" s="389"/>
      <c r="J16894" s="388"/>
      <c r="K16894" s="388"/>
    </row>
    <row r="16895" spans="2:11">
      <c r="B16895" s="29"/>
      <c r="C16895" s="29"/>
      <c r="D16895" s="385"/>
      <c r="E16895" s="244"/>
      <c r="G16895" s="388"/>
      <c r="H16895" s="388"/>
      <c r="I16895" s="389"/>
      <c r="J16895" s="388"/>
      <c r="K16895" s="388"/>
    </row>
    <row r="16896" spans="2:11">
      <c r="B16896" s="29"/>
      <c r="C16896" s="29"/>
      <c r="D16896" s="385"/>
      <c r="E16896" s="244"/>
      <c r="G16896" s="388"/>
      <c r="H16896" s="388"/>
      <c r="I16896" s="389"/>
      <c r="J16896" s="388"/>
      <c r="K16896" s="388"/>
    </row>
    <row r="16897" spans="2:11">
      <c r="B16897" s="29"/>
      <c r="C16897" s="29"/>
      <c r="D16897" s="385"/>
      <c r="E16897" s="244"/>
      <c r="G16897" s="388"/>
      <c r="H16897" s="388"/>
      <c r="I16897" s="389"/>
      <c r="J16897" s="388"/>
      <c r="K16897" s="388"/>
    </row>
    <row r="16898" spans="2:11">
      <c r="B16898" s="29"/>
      <c r="C16898" s="29"/>
      <c r="D16898" s="385"/>
      <c r="E16898" s="244"/>
      <c r="G16898" s="388"/>
      <c r="H16898" s="388"/>
      <c r="I16898" s="389"/>
      <c r="J16898" s="388"/>
      <c r="K16898" s="388"/>
    </row>
    <row r="16899" spans="2:11">
      <c r="B16899" s="29"/>
      <c r="C16899" s="29"/>
      <c r="D16899" s="385"/>
      <c r="E16899" s="244"/>
      <c r="G16899" s="388"/>
      <c r="H16899" s="388"/>
      <c r="I16899" s="389"/>
      <c r="J16899" s="388"/>
      <c r="K16899" s="388"/>
    </row>
    <row r="16900" spans="2:11">
      <c r="B16900" s="29"/>
      <c r="C16900" s="29"/>
      <c r="D16900" s="385"/>
      <c r="E16900" s="244"/>
      <c r="G16900" s="388"/>
      <c r="H16900" s="388"/>
      <c r="I16900" s="389"/>
      <c r="J16900" s="388"/>
      <c r="K16900" s="388"/>
    </row>
    <row r="16901" spans="2:11">
      <c r="B16901" s="29"/>
      <c r="C16901" s="29"/>
      <c r="D16901" s="385"/>
      <c r="E16901" s="244"/>
      <c r="G16901" s="388"/>
      <c r="H16901" s="388"/>
      <c r="I16901" s="389"/>
      <c r="J16901" s="388"/>
      <c r="K16901" s="388"/>
    </row>
    <row r="16902" spans="2:11">
      <c r="B16902" s="29"/>
      <c r="C16902" s="29"/>
      <c r="D16902" s="385"/>
      <c r="E16902" s="244"/>
      <c r="G16902" s="388"/>
      <c r="H16902" s="388"/>
      <c r="I16902" s="389"/>
      <c r="J16902" s="388"/>
      <c r="K16902" s="388"/>
    </row>
    <row r="16903" spans="2:11">
      <c r="B16903" s="29"/>
      <c r="C16903" s="29"/>
      <c r="D16903" s="385"/>
      <c r="E16903" s="244"/>
      <c r="G16903" s="388"/>
      <c r="H16903" s="388"/>
      <c r="I16903" s="389"/>
      <c r="J16903" s="388"/>
      <c r="K16903" s="388"/>
    </row>
    <row r="16904" spans="2:11">
      <c r="B16904" s="29"/>
      <c r="C16904" s="29"/>
      <c r="D16904" s="385"/>
      <c r="E16904" s="244"/>
      <c r="G16904" s="388"/>
      <c r="H16904" s="388"/>
      <c r="I16904" s="389"/>
      <c r="J16904" s="388"/>
      <c r="K16904" s="388"/>
    </row>
    <row r="16905" spans="2:11">
      <c r="B16905" s="29"/>
      <c r="C16905" s="29"/>
      <c r="D16905" s="385"/>
      <c r="E16905" s="244"/>
      <c r="G16905" s="388"/>
      <c r="H16905" s="388"/>
      <c r="I16905" s="389"/>
      <c r="J16905" s="388"/>
      <c r="K16905" s="388"/>
    </row>
    <row r="16906" spans="2:11">
      <c r="B16906" s="29"/>
      <c r="C16906" s="29"/>
      <c r="D16906" s="385"/>
      <c r="E16906" s="244"/>
      <c r="G16906" s="388"/>
      <c r="H16906" s="388"/>
      <c r="I16906" s="389"/>
      <c r="J16906" s="388"/>
      <c r="K16906" s="388"/>
    </row>
    <row r="16907" spans="2:11">
      <c r="B16907" s="29"/>
      <c r="C16907" s="29"/>
      <c r="D16907" s="385"/>
      <c r="E16907" s="244"/>
      <c r="G16907" s="388"/>
      <c r="H16907" s="388"/>
      <c r="I16907" s="389"/>
      <c r="J16907" s="388"/>
      <c r="K16907" s="388"/>
    </row>
    <row r="16908" spans="2:11">
      <c r="B16908" s="29"/>
      <c r="C16908" s="29"/>
      <c r="D16908" s="385"/>
      <c r="E16908" s="244"/>
      <c r="G16908" s="388"/>
      <c r="H16908" s="388"/>
      <c r="I16908" s="389"/>
      <c r="J16908" s="388"/>
      <c r="K16908" s="388"/>
    </row>
    <row r="16909" spans="2:11">
      <c r="B16909" s="29"/>
      <c r="C16909" s="29"/>
      <c r="D16909" s="385"/>
      <c r="E16909" s="244"/>
      <c r="G16909" s="388"/>
      <c r="H16909" s="388"/>
      <c r="I16909" s="389"/>
      <c r="J16909" s="388"/>
      <c r="K16909" s="388"/>
    </row>
    <row r="16910" spans="2:11">
      <c r="B16910" s="29"/>
      <c r="C16910" s="29"/>
      <c r="D16910" s="385"/>
      <c r="E16910" s="244"/>
      <c r="G16910" s="388"/>
      <c r="H16910" s="388"/>
      <c r="I16910" s="389"/>
      <c r="J16910" s="388"/>
      <c r="K16910" s="388"/>
    </row>
    <row r="16911" spans="2:11">
      <c r="B16911" s="29"/>
      <c r="C16911" s="29"/>
      <c r="D16911" s="385"/>
      <c r="E16911" s="244"/>
      <c r="G16911" s="388"/>
      <c r="H16911" s="388"/>
      <c r="I16911" s="389"/>
      <c r="J16911" s="388"/>
      <c r="K16911" s="388"/>
    </row>
    <row r="16912" spans="2:11">
      <c r="B16912" s="29"/>
      <c r="C16912" s="29"/>
      <c r="D16912" s="385"/>
      <c r="E16912" s="244"/>
      <c r="G16912" s="388"/>
      <c r="H16912" s="388"/>
      <c r="I16912" s="389"/>
      <c r="J16912" s="388"/>
      <c r="K16912" s="388"/>
    </row>
    <row r="16913" spans="2:11">
      <c r="B16913" s="29"/>
      <c r="C16913" s="29"/>
      <c r="D16913" s="385"/>
      <c r="E16913" s="244"/>
      <c r="G16913" s="388"/>
      <c r="H16913" s="388"/>
      <c r="I16913" s="389"/>
      <c r="J16913" s="388"/>
      <c r="K16913" s="388"/>
    </row>
    <row r="16914" spans="2:11">
      <c r="B16914" s="29"/>
      <c r="C16914" s="29"/>
      <c r="D16914" s="385"/>
      <c r="E16914" s="244"/>
      <c r="G16914" s="388"/>
      <c r="H16914" s="388"/>
      <c r="I16914" s="389"/>
      <c r="J16914" s="388"/>
      <c r="K16914" s="388"/>
    </row>
    <row r="16915" spans="2:11">
      <c r="B16915" s="29"/>
      <c r="C16915" s="29"/>
      <c r="D16915" s="385"/>
      <c r="E16915" s="244"/>
      <c r="G16915" s="388"/>
      <c r="H16915" s="388"/>
      <c r="I16915" s="389"/>
      <c r="J16915" s="388"/>
      <c r="K16915" s="388"/>
    </row>
    <row r="16916" spans="2:11">
      <c r="B16916" s="29"/>
      <c r="C16916" s="29"/>
      <c r="D16916" s="385"/>
      <c r="E16916" s="244"/>
      <c r="G16916" s="388"/>
      <c r="H16916" s="388"/>
      <c r="I16916" s="389"/>
      <c r="J16916" s="388"/>
      <c r="K16916" s="388"/>
    </row>
    <row r="16917" spans="2:11">
      <c r="B16917" s="29"/>
      <c r="C16917" s="29"/>
      <c r="D16917" s="385"/>
      <c r="E16917" s="244"/>
      <c r="G16917" s="388"/>
      <c r="H16917" s="388"/>
      <c r="I16917" s="389"/>
      <c r="J16917" s="388"/>
      <c r="K16917" s="388"/>
    </row>
    <row r="16918" spans="2:11">
      <c r="B16918" s="29"/>
      <c r="C16918" s="29"/>
      <c r="D16918" s="385"/>
      <c r="E16918" s="244"/>
      <c r="G16918" s="388"/>
      <c r="H16918" s="388"/>
      <c r="I16918" s="389"/>
      <c r="J16918" s="388"/>
      <c r="K16918" s="388"/>
    </row>
    <row r="16919" spans="2:11">
      <c r="B16919" s="29"/>
      <c r="C16919" s="29"/>
      <c r="D16919" s="385"/>
      <c r="E16919" s="244"/>
      <c r="G16919" s="388"/>
      <c r="H16919" s="388"/>
      <c r="I16919" s="389"/>
      <c r="J16919" s="388"/>
      <c r="K16919" s="388"/>
    </row>
    <row r="16920" spans="2:11">
      <c r="B16920" s="29"/>
      <c r="C16920" s="29"/>
      <c r="D16920" s="385"/>
      <c r="E16920" s="244"/>
      <c r="G16920" s="388"/>
      <c r="H16920" s="388"/>
      <c r="I16920" s="389"/>
      <c r="J16920" s="388"/>
      <c r="K16920" s="388"/>
    </row>
    <row r="16921" spans="2:11">
      <c r="B16921" s="29"/>
      <c r="C16921" s="29"/>
      <c r="D16921" s="385"/>
      <c r="E16921" s="244"/>
      <c r="G16921" s="388"/>
      <c r="H16921" s="388"/>
      <c r="I16921" s="389"/>
      <c r="J16921" s="388"/>
      <c r="K16921" s="388"/>
    </row>
    <row r="16922" spans="2:11">
      <c r="B16922" s="29"/>
      <c r="C16922" s="29"/>
      <c r="D16922" s="385"/>
      <c r="E16922" s="244"/>
      <c r="G16922" s="388"/>
      <c r="H16922" s="388"/>
      <c r="I16922" s="389"/>
      <c r="J16922" s="388"/>
      <c r="K16922" s="388"/>
    </row>
    <row r="16923" spans="2:11">
      <c r="B16923" s="29"/>
      <c r="C16923" s="29"/>
      <c r="D16923" s="385"/>
      <c r="E16923" s="244"/>
      <c r="G16923" s="388"/>
      <c r="H16923" s="388"/>
      <c r="I16923" s="389"/>
      <c r="J16923" s="388"/>
      <c r="K16923" s="388"/>
    </row>
    <row r="16924" spans="2:11">
      <c r="B16924" s="29"/>
      <c r="C16924" s="29"/>
      <c r="D16924" s="385"/>
      <c r="E16924" s="244"/>
      <c r="G16924" s="388"/>
      <c r="H16924" s="388"/>
      <c r="I16924" s="389"/>
      <c r="J16924" s="388"/>
      <c r="K16924" s="388"/>
    </row>
    <row r="16925" spans="2:11">
      <c r="B16925" s="29"/>
      <c r="C16925" s="29"/>
      <c r="D16925" s="385"/>
      <c r="E16925" s="244"/>
      <c r="G16925" s="388"/>
      <c r="H16925" s="388"/>
      <c r="I16925" s="389"/>
      <c r="J16925" s="388"/>
      <c r="K16925" s="388"/>
    </row>
    <row r="16926" spans="2:11">
      <c r="B16926" s="29"/>
      <c r="C16926" s="29"/>
      <c r="D16926" s="385"/>
      <c r="E16926" s="244"/>
      <c r="G16926" s="388"/>
      <c r="H16926" s="388"/>
      <c r="I16926" s="389"/>
      <c r="J16926" s="388"/>
      <c r="K16926" s="388"/>
    </row>
    <row r="16927" spans="2:11">
      <c r="B16927" s="29"/>
      <c r="C16927" s="29"/>
      <c r="D16927" s="385"/>
      <c r="E16927" s="244"/>
      <c r="G16927" s="388"/>
      <c r="H16927" s="388"/>
      <c r="I16927" s="389"/>
      <c r="J16927" s="388"/>
      <c r="K16927" s="388"/>
    </row>
    <row r="16928" spans="2:11">
      <c r="B16928" s="29"/>
      <c r="C16928" s="29"/>
      <c r="D16928" s="385"/>
      <c r="E16928" s="244"/>
      <c r="G16928" s="388"/>
      <c r="H16928" s="388"/>
      <c r="I16928" s="389"/>
      <c r="J16928" s="388"/>
      <c r="K16928" s="388"/>
    </row>
    <row r="16929" spans="2:11">
      <c r="B16929" s="29"/>
      <c r="C16929" s="29"/>
      <c r="D16929" s="385"/>
      <c r="E16929" s="244"/>
      <c r="G16929" s="388"/>
      <c r="H16929" s="388"/>
      <c r="I16929" s="389"/>
      <c r="J16929" s="388"/>
      <c r="K16929" s="388"/>
    </row>
    <row r="16930" spans="2:11">
      <c r="B16930" s="29"/>
      <c r="C16930" s="29"/>
      <c r="D16930" s="385"/>
      <c r="E16930" s="244"/>
      <c r="G16930" s="388"/>
      <c r="H16930" s="388"/>
      <c r="I16930" s="389"/>
      <c r="J16930" s="388"/>
      <c r="K16930" s="388"/>
    </row>
    <row r="16931" spans="2:11">
      <c r="B16931" s="29"/>
      <c r="C16931" s="29"/>
      <c r="D16931" s="385"/>
      <c r="E16931" s="244"/>
      <c r="G16931" s="388"/>
      <c r="H16931" s="388"/>
      <c r="I16931" s="389"/>
      <c r="J16931" s="388"/>
      <c r="K16931" s="388"/>
    </row>
    <row r="16932" spans="2:11">
      <c r="B16932" s="29"/>
      <c r="C16932" s="29"/>
      <c r="D16932" s="385"/>
      <c r="E16932" s="244"/>
      <c r="G16932" s="388"/>
      <c r="H16932" s="388"/>
      <c r="I16932" s="389"/>
      <c r="J16932" s="388"/>
      <c r="K16932" s="388"/>
    </row>
    <row r="16933" spans="2:11">
      <c r="B16933" s="29"/>
      <c r="C16933" s="29"/>
      <c r="D16933" s="385"/>
      <c r="E16933" s="244"/>
      <c r="G16933" s="388"/>
      <c r="H16933" s="388"/>
      <c r="I16933" s="389"/>
      <c r="J16933" s="388"/>
      <c r="K16933" s="388"/>
    </row>
    <row r="16934" spans="2:11">
      <c r="B16934" s="29"/>
      <c r="C16934" s="29"/>
      <c r="D16934" s="385"/>
      <c r="E16934" s="244"/>
      <c r="G16934" s="388"/>
      <c r="H16934" s="388"/>
      <c r="I16934" s="389"/>
      <c r="J16934" s="388"/>
      <c r="K16934" s="388"/>
    </row>
    <row r="16935" spans="2:11">
      <c r="B16935" s="29"/>
      <c r="C16935" s="29"/>
      <c r="D16935" s="385"/>
      <c r="E16935" s="244"/>
      <c r="G16935" s="388"/>
      <c r="H16935" s="388"/>
      <c r="I16935" s="389"/>
      <c r="J16935" s="388"/>
      <c r="K16935" s="388"/>
    </row>
    <row r="16936" spans="2:11">
      <c r="B16936" s="29"/>
      <c r="C16936" s="29"/>
      <c r="D16936" s="385"/>
      <c r="E16936" s="244"/>
      <c r="G16936" s="388"/>
      <c r="H16936" s="388"/>
      <c r="I16936" s="389"/>
      <c r="J16936" s="388"/>
      <c r="K16936" s="388"/>
    </row>
    <row r="16937" spans="2:11">
      <c r="B16937" s="29"/>
      <c r="C16937" s="29"/>
      <c r="D16937" s="385"/>
      <c r="E16937" s="244"/>
      <c r="G16937" s="388"/>
      <c r="H16937" s="388"/>
      <c r="I16937" s="389"/>
      <c r="J16937" s="388"/>
      <c r="K16937" s="388"/>
    </row>
    <row r="16938" spans="2:11">
      <c r="B16938" s="29"/>
      <c r="C16938" s="29"/>
      <c r="D16938" s="385"/>
      <c r="E16938" s="244"/>
      <c r="G16938" s="388"/>
      <c r="H16938" s="388"/>
      <c r="I16938" s="389"/>
      <c r="J16938" s="388"/>
      <c r="K16938" s="388"/>
    </row>
    <row r="16939" spans="2:11">
      <c r="B16939" s="29"/>
      <c r="C16939" s="29"/>
      <c r="D16939" s="385"/>
      <c r="E16939" s="244"/>
      <c r="G16939" s="388"/>
      <c r="H16939" s="388"/>
      <c r="I16939" s="389"/>
      <c r="J16939" s="388"/>
      <c r="K16939" s="388"/>
    </row>
    <row r="16940" spans="2:11">
      <c r="B16940" s="29"/>
      <c r="C16940" s="29"/>
      <c r="D16940" s="385"/>
      <c r="E16940" s="244"/>
      <c r="G16940" s="388"/>
      <c r="H16940" s="388"/>
      <c r="I16940" s="389"/>
      <c r="J16940" s="388"/>
      <c r="K16940" s="388"/>
    </row>
    <row r="16941" spans="2:11">
      <c r="B16941" s="29"/>
      <c r="C16941" s="29"/>
      <c r="D16941" s="385"/>
      <c r="E16941" s="244"/>
      <c r="G16941" s="388"/>
      <c r="H16941" s="388"/>
      <c r="I16941" s="389"/>
      <c r="J16941" s="388"/>
      <c r="K16941" s="388"/>
    </row>
    <row r="16942" spans="2:11">
      <c r="B16942" s="29"/>
      <c r="C16942" s="29"/>
      <c r="D16942" s="385"/>
      <c r="E16942" s="244"/>
      <c r="G16942" s="388"/>
      <c r="H16942" s="388"/>
      <c r="I16942" s="389"/>
      <c r="J16942" s="388"/>
      <c r="K16942" s="388"/>
    </row>
    <row r="16943" spans="2:11">
      <c r="B16943" s="29"/>
      <c r="C16943" s="29"/>
      <c r="D16943" s="385"/>
      <c r="E16943" s="244"/>
      <c r="G16943" s="388"/>
      <c r="H16943" s="388"/>
      <c r="I16943" s="389"/>
      <c r="J16943" s="388"/>
      <c r="K16943" s="388"/>
    </row>
    <row r="16944" spans="2:11">
      <c r="B16944" s="29"/>
      <c r="C16944" s="29"/>
      <c r="D16944" s="385"/>
      <c r="E16944" s="244"/>
      <c r="G16944" s="388"/>
      <c r="H16944" s="388"/>
      <c r="I16944" s="389"/>
      <c r="J16944" s="388"/>
      <c r="K16944" s="388"/>
    </row>
    <row r="16945" spans="2:11">
      <c r="B16945" s="29"/>
      <c r="C16945" s="29"/>
      <c r="D16945" s="385"/>
      <c r="E16945" s="244"/>
      <c r="G16945" s="388"/>
      <c r="H16945" s="388"/>
      <c r="I16945" s="389"/>
      <c r="J16945" s="388"/>
      <c r="K16945" s="388"/>
    </row>
    <row r="16946" spans="2:11">
      <c r="B16946" s="29"/>
      <c r="C16946" s="29"/>
      <c r="D16946" s="385"/>
      <c r="E16946" s="244"/>
      <c r="G16946" s="388"/>
      <c r="H16946" s="388"/>
      <c r="I16946" s="389"/>
      <c r="J16946" s="388"/>
      <c r="K16946" s="388"/>
    </row>
    <row r="16947" spans="2:11">
      <c r="B16947" s="29"/>
      <c r="C16947" s="29"/>
      <c r="D16947" s="385"/>
      <c r="E16947" s="244"/>
      <c r="G16947" s="388"/>
      <c r="H16947" s="388"/>
      <c r="I16947" s="389"/>
      <c r="J16947" s="388"/>
      <c r="K16947" s="388"/>
    </row>
    <row r="16948" spans="2:11">
      <c r="B16948" s="29"/>
      <c r="C16948" s="29"/>
      <c r="D16948" s="385"/>
      <c r="E16948" s="244"/>
      <c r="G16948" s="388"/>
      <c r="H16948" s="388"/>
      <c r="I16948" s="389"/>
      <c r="J16948" s="388"/>
      <c r="K16948" s="388"/>
    </row>
    <row r="16949" spans="2:11">
      <c r="B16949" s="29"/>
      <c r="C16949" s="29"/>
      <c r="D16949" s="385"/>
      <c r="E16949" s="244"/>
      <c r="G16949" s="388"/>
      <c r="H16949" s="388"/>
      <c r="I16949" s="389"/>
      <c r="J16949" s="388"/>
      <c r="K16949" s="388"/>
    </row>
    <row r="16950" spans="2:11">
      <c r="B16950" s="29"/>
      <c r="C16950" s="29"/>
      <c r="D16950" s="385"/>
      <c r="E16950" s="244"/>
      <c r="G16950" s="388"/>
      <c r="H16950" s="388"/>
      <c r="I16950" s="389"/>
      <c r="J16950" s="388"/>
      <c r="K16950" s="388"/>
    </row>
    <row r="16951" spans="2:11">
      <c r="B16951" s="29"/>
      <c r="C16951" s="29"/>
      <c r="D16951" s="385"/>
      <c r="E16951" s="244"/>
      <c r="G16951" s="388"/>
      <c r="H16951" s="388"/>
      <c r="I16951" s="389"/>
      <c r="J16951" s="388"/>
      <c r="K16951" s="388"/>
    </row>
    <row r="16952" spans="2:11">
      <c r="B16952" s="29"/>
      <c r="C16952" s="29"/>
      <c r="D16952" s="385"/>
      <c r="E16952" s="244"/>
      <c r="G16952" s="388"/>
      <c r="H16952" s="388"/>
      <c r="I16952" s="389"/>
      <c r="J16952" s="388"/>
      <c r="K16952" s="388"/>
    </row>
    <row r="16953" spans="2:11">
      <c r="B16953" s="29"/>
      <c r="C16953" s="29"/>
      <c r="D16953" s="385"/>
      <c r="E16953" s="244"/>
      <c r="G16953" s="388"/>
      <c r="H16953" s="388"/>
      <c r="I16953" s="389"/>
      <c r="J16953" s="388"/>
      <c r="K16953" s="388"/>
    </row>
    <row r="16954" spans="2:11">
      <c r="B16954" s="29"/>
      <c r="C16954" s="29"/>
      <c r="D16954" s="385"/>
      <c r="E16954" s="244"/>
      <c r="G16954" s="388"/>
      <c r="H16954" s="388"/>
      <c r="I16954" s="389"/>
      <c r="J16954" s="388"/>
      <c r="K16954" s="388"/>
    </row>
    <row r="16955" spans="2:11">
      <c r="B16955" s="29"/>
      <c r="C16955" s="29"/>
      <c r="D16955" s="385"/>
      <c r="E16955" s="244"/>
      <c r="G16955" s="388"/>
      <c r="H16955" s="388"/>
      <c r="I16955" s="389"/>
      <c r="J16955" s="388"/>
      <c r="K16955" s="388"/>
    </row>
    <row r="16956" spans="2:11">
      <c r="B16956" s="29"/>
      <c r="C16956" s="29"/>
      <c r="D16956" s="385"/>
      <c r="E16956" s="244"/>
      <c r="G16956" s="388"/>
      <c r="H16956" s="388"/>
      <c r="I16956" s="389"/>
      <c r="J16956" s="388"/>
      <c r="K16956" s="388"/>
    </row>
    <row r="16957" spans="2:11">
      <c r="B16957" s="29"/>
      <c r="C16957" s="29"/>
      <c r="D16957" s="385"/>
      <c r="E16957" s="244"/>
      <c r="G16957" s="388"/>
      <c r="H16957" s="388"/>
      <c r="I16957" s="389"/>
      <c r="J16957" s="388"/>
      <c r="K16957" s="388"/>
    </row>
    <row r="16958" spans="2:11">
      <c r="B16958" s="29"/>
      <c r="C16958" s="29"/>
      <c r="D16958" s="385"/>
      <c r="E16958" s="244"/>
      <c r="G16958" s="388"/>
      <c r="H16958" s="388"/>
      <c r="I16958" s="389"/>
      <c r="J16958" s="388"/>
      <c r="K16958" s="388"/>
    </row>
    <row r="16959" spans="2:11">
      <c r="B16959" s="29"/>
      <c r="C16959" s="29"/>
      <c r="D16959" s="385"/>
      <c r="E16959" s="244"/>
      <c r="G16959" s="388"/>
      <c r="H16959" s="388"/>
      <c r="I16959" s="389"/>
      <c r="J16959" s="388"/>
      <c r="K16959" s="388"/>
    </row>
    <row r="16960" spans="2:11">
      <c r="B16960" s="29"/>
      <c r="C16960" s="29"/>
      <c r="D16960" s="385"/>
      <c r="E16960" s="244"/>
      <c r="G16960" s="388"/>
      <c r="H16960" s="388"/>
      <c r="I16960" s="389"/>
      <c r="J16960" s="388"/>
      <c r="K16960" s="388"/>
    </row>
    <row r="16961" spans="2:11">
      <c r="B16961" s="29"/>
      <c r="C16961" s="29"/>
      <c r="D16961" s="385"/>
      <c r="E16961" s="244"/>
      <c r="G16961" s="388"/>
      <c r="H16961" s="388"/>
      <c r="I16961" s="389"/>
      <c r="J16961" s="388"/>
      <c r="K16961" s="388"/>
    </row>
    <row r="16962" spans="2:11">
      <c r="B16962" s="29"/>
      <c r="C16962" s="29"/>
      <c r="D16962" s="385"/>
      <c r="E16962" s="244"/>
      <c r="G16962" s="388"/>
      <c r="H16962" s="388"/>
      <c r="I16962" s="389"/>
      <c r="J16962" s="388"/>
      <c r="K16962" s="388"/>
    </row>
    <row r="16963" spans="2:11">
      <c r="B16963" s="29"/>
      <c r="C16963" s="29"/>
      <c r="D16963" s="385"/>
      <c r="E16963" s="244"/>
      <c r="G16963" s="388"/>
      <c r="H16963" s="388"/>
      <c r="I16963" s="389"/>
      <c r="J16963" s="388"/>
      <c r="K16963" s="388"/>
    </row>
    <row r="16964" spans="2:11">
      <c r="B16964" s="29"/>
      <c r="C16964" s="29"/>
      <c r="D16964" s="385"/>
      <c r="E16964" s="244"/>
      <c r="G16964" s="388"/>
      <c r="H16964" s="388"/>
      <c r="I16964" s="389"/>
      <c r="J16964" s="388"/>
      <c r="K16964" s="388"/>
    </row>
    <row r="16965" spans="2:11">
      <c r="B16965" s="29"/>
      <c r="C16965" s="29"/>
      <c r="D16965" s="385"/>
      <c r="E16965" s="244"/>
      <c r="G16965" s="388"/>
      <c r="H16965" s="388"/>
      <c r="I16965" s="389"/>
      <c r="J16965" s="388"/>
      <c r="K16965" s="388"/>
    </row>
    <row r="16966" spans="2:11">
      <c r="B16966" s="29"/>
      <c r="C16966" s="29"/>
      <c r="D16966" s="385"/>
      <c r="E16966" s="244"/>
      <c r="G16966" s="388"/>
      <c r="H16966" s="388"/>
      <c r="I16966" s="389"/>
      <c r="J16966" s="388"/>
      <c r="K16966" s="388"/>
    </row>
    <row r="16967" spans="2:11">
      <c r="B16967" s="29"/>
      <c r="C16967" s="29"/>
      <c r="D16967" s="385"/>
      <c r="E16967" s="244"/>
      <c r="G16967" s="388"/>
      <c r="H16967" s="388"/>
      <c r="I16967" s="389"/>
      <c r="J16967" s="388"/>
      <c r="K16967" s="388"/>
    </row>
    <row r="16968" spans="2:11">
      <c r="B16968" s="29"/>
      <c r="C16968" s="29"/>
      <c r="D16968" s="385"/>
      <c r="E16968" s="244"/>
      <c r="G16968" s="388"/>
      <c r="H16968" s="388"/>
      <c r="I16968" s="389"/>
      <c r="J16968" s="388"/>
      <c r="K16968" s="388"/>
    </row>
    <row r="16969" spans="2:11">
      <c r="B16969" s="29"/>
      <c r="C16969" s="29"/>
      <c r="D16969" s="385"/>
      <c r="E16969" s="244"/>
      <c r="G16969" s="388"/>
      <c r="H16969" s="388"/>
      <c r="I16969" s="389"/>
      <c r="J16969" s="388"/>
      <c r="K16969" s="388"/>
    </row>
    <row r="16970" spans="2:11">
      <c r="B16970" s="29"/>
      <c r="C16970" s="29"/>
      <c r="D16970" s="385"/>
      <c r="E16970" s="244"/>
      <c r="G16970" s="388"/>
      <c r="H16970" s="388"/>
      <c r="I16970" s="389"/>
      <c r="J16970" s="388"/>
      <c r="K16970" s="388"/>
    </row>
    <row r="16971" spans="2:11">
      <c r="B16971" s="29"/>
      <c r="C16971" s="29"/>
      <c r="D16971" s="385"/>
      <c r="E16971" s="244"/>
      <c r="G16971" s="388"/>
      <c r="H16971" s="388"/>
      <c r="I16971" s="389"/>
      <c r="J16971" s="388"/>
      <c r="K16971" s="388"/>
    </row>
    <row r="16972" spans="2:11">
      <c r="B16972" s="29"/>
      <c r="C16972" s="29"/>
      <c r="D16972" s="385"/>
      <c r="E16972" s="244"/>
      <c r="G16972" s="388"/>
      <c r="H16972" s="388"/>
      <c r="I16972" s="389"/>
      <c r="J16972" s="388"/>
      <c r="K16972" s="388"/>
    </row>
    <row r="16973" spans="2:11">
      <c r="B16973" s="29"/>
      <c r="C16973" s="29"/>
      <c r="D16973" s="385"/>
      <c r="E16973" s="244"/>
      <c r="G16973" s="388"/>
      <c r="H16973" s="388"/>
      <c r="I16973" s="389"/>
      <c r="J16973" s="388"/>
      <c r="K16973" s="388"/>
    </row>
    <row r="16974" spans="2:11">
      <c r="B16974" s="29"/>
      <c r="C16974" s="29"/>
      <c r="D16974" s="385"/>
      <c r="E16974" s="244"/>
      <c r="G16974" s="388"/>
      <c r="H16974" s="388"/>
      <c r="I16974" s="389"/>
      <c r="J16974" s="388"/>
      <c r="K16974" s="388"/>
    </row>
    <row r="16975" spans="2:11">
      <c r="B16975" s="29"/>
      <c r="C16975" s="29"/>
      <c r="D16975" s="385"/>
      <c r="E16975" s="244"/>
      <c r="G16975" s="388"/>
      <c r="H16975" s="388"/>
      <c r="I16975" s="389"/>
      <c r="J16975" s="388"/>
      <c r="K16975" s="388"/>
    </row>
    <row r="16976" spans="2:11">
      <c r="B16976" s="29"/>
      <c r="C16976" s="29"/>
      <c r="D16976" s="385"/>
      <c r="E16976" s="244"/>
      <c r="G16976" s="388"/>
      <c r="H16976" s="388"/>
      <c r="I16976" s="389"/>
      <c r="J16976" s="388"/>
      <c r="K16976" s="388"/>
    </row>
    <row r="16977" spans="2:11">
      <c r="B16977" s="29"/>
      <c r="C16977" s="29"/>
      <c r="D16977" s="385"/>
      <c r="E16977" s="244"/>
      <c r="G16977" s="388"/>
      <c r="H16977" s="388"/>
      <c r="I16977" s="389"/>
      <c r="J16977" s="388"/>
      <c r="K16977" s="388"/>
    </row>
    <row r="16978" spans="2:11">
      <c r="B16978" s="29"/>
      <c r="C16978" s="29"/>
      <c r="D16978" s="385"/>
      <c r="E16978" s="244"/>
      <c r="G16978" s="388"/>
      <c r="H16978" s="388"/>
      <c r="I16978" s="389"/>
      <c r="J16978" s="388"/>
      <c r="K16978" s="388"/>
    </row>
    <row r="16979" spans="2:11">
      <c r="B16979" s="29"/>
      <c r="C16979" s="29"/>
      <c r="D16979" s="385"/>
      <c r="E16979" s="244"/>
      <c r="G16979" s="388"/>
      <c r="H16979" s="388"/>
      <c r="I16979" s="389"/>
      <c r="J16979" s="388"/>
      <c r="K16979" s="388"/>
    </row>
    <row r="16980" spans="2:11">
      <c r="B16980" s="29"/>
      <c r="C16980" s="29"/>
      <c r="D16980" s="385"/>
      <c r="E16980" s="244"/>
      <c r="G16980" s="388"/>
      <c r="H16980" s="388"/>
      <c r="I16980" s="389"/>
      <c r="J16980" s="388"/>
      <c r="K16980" s="388"/>
    </row>
    <row r="16981" spans="2:11">
      <c r="B16981" s="29"/>
      <c r="C16981" s="29"/>
      <c r="D16981" s="385"/>
      <c r="E16981" s="244"/>
      <c r="G16981" s="388"/>
      <c r="H16981" s="388"/>
      <c r="I16981" s="389"/>
      <c r="J16981" s="388"/>
      <c r="K16981" s="388"/>
    </row>
    <row r="16982" spans="2:11">
      <c r="B16982" s="29"/>
      <c r="C16982" s="29"/>
      <c r="D16982" s="385"/>
      <c r="E16982" s="244"/>
      <c r="G16982" s="388"/>
      <c r="H16982" s="388"/>
      <c r="I16982" s="389"/>
      <c r="J16982" s="388"/>
      <c r="K16982" s="388"/>
    </row>
    <row r="16983" spans="2:11">
      <c r="B16983" s="29"/>
      <c r="C16983" s="29"/>
      <c r="D16983" s="385"/>
      <c r="E16983" s="244"/>
      <c r="G16983" s="388"/>
      <c r="H16983" s="388"/>
      <c r="I16983" s="389"/>
      <c r="J16983" s="388"/>
      <c r="K16983" s="388"/>
    </row>
    <row r="16984" spans="2:11">
      <c r="B16984" s="29"/>
      <c r="C16984" s="29"/>
      <c r="D16984" s="385"/>
      <c r="E16984" s="244"/>
      <c r="G16984" s="388"/>
      <c r="H16984" s="388"/>
      <c r="I16984" s="389"/>
      <c r="J16984" s="388"/>
      <c r="K16984" s="388"/>
    </row>
    <row r="16985" spans="2:11">
      <c r="B16985" s="29"/>
      <c r="C16985" s="29"/>
      <c r="D16985" s="385"/>
      <c r="E16985" s="244"/>
      <c r="G16985" s="388"/>
      <c r="H16985" s="388"/>
      <c r="I16985" s="389"/>
      <c r="J16985" s="388"/>
      <c r="K16985" s="388"/>
    </row>
    <row r="16986" spans="2:11">
      <c r="B16986" s="29"/>
      <c r="C16986" s="29"/>
      <c r="D16986" s="385"/>
      <c r="E16986" s="244"/>
      <c r="G16986" s="388"/>
      <c r="H16986" s="388"/>
      <c r="I16986" s="389"/>
      <c r="J16986" s="388"/>
      <c r="K16986" s="388"/>
    </row>
    <row r="16987" spans="2:11">
      <c r="B16987" s="29"/>
      <c r="C16987" s="29"/>
      <c r="D16987" s="385"/>
      <c r="E16987" s="244"/>
      <c r="G16987" s="388"/>
      <c r="H16987" s="388"/>
      <c r="I16987" s="389"/>
      <c r="J16987" s="388"/>
      <c r="K16987" s="388"/>
    </row>
    <row r="16988" spans="2:11">
      <c r="B16988" s="29"/>
      <c r="C16988" s="29"/>
      <c r="D16988" s="385"/>
      <c r="E16988" s="244"/>
      <c r="G16988" s="388"/>
      <c r="H16988" s="388"/>
      <c r="I16988" s="389"/>
      <c r="J16988" s="388"/>
      <c r="K16988" s="388"/>
    </row>
    <row r="16989" spans="2:11">
      <c r="B16989" s="29"/>
      <c r="C16989" s="29"/>
      <c r="D16989" s="385"/>
      <c r="E16989" s="244"/>
      <c r="G16989" s="388"/>
      <c r="H16989" s="388"/>
      <c r="I16989" s="389"/>
      <c r="J16989" s="388"/>
      <c r="K16989" s="388"/>
    </row>
    <row r="16990" spans="2:11">
      <c r="B16990" s="29"/>
      <c r="C16990" s="29"/>
      <c r="D16990" s="385"/>
      <c r="E16990" s="244"/>
      <c r="G16990" s="388"/>
      <c r="H16990" s="388"/>
      <c r="I16990" s="389"/>
      <c r="J16990" s="388"/>
      <c r="K16990" s="388"/>
    </row>
    <row r="16991" spans="2:11">
      <c r="B16991" s="29"/>
      <c r="C16991" s="29"/>
      <c r="D16991" s="385"/>
      <c r="E16991" s="244"/>
      <c r="G16991" s="388"/>
      <c r="H16991" s="388"/>
      <c r="I16991" s="389"/>
      <c r="J16991" s="388"/>
      <c r="K16991" s="388"/>
    </row>
    <row r="16992" spans="2:11">
      <c r="B16992" s="29"/>
      <c r="C16992" s="29"/>
      <c r="D16992" s="385"/>
      <c r="E16992" s="244"/>
      <c r="G16992" s="388"/>
      <c r="H16992" s="388"/>
      <c r="I16992" s="389"/>
      <c r="J16992" s="388"/>
      <c r="K16992" s="388"/>
    </row>
    <row r="16993" spans="2:11">
      <c r="B16993" s="29"/>
      <c r="C16993" s="29"/>
      <c r="D16993" s="385"/>
      <c r="E16993" s="244"/>
      <c r="G16993" s="388"/>
      <c r="H16993" s="388"/>
      <c r="I16993" s="389"/>
      <c r="J16993" s="388"/>
      <c r="K16993" s="388"/>
    </row>
    <row r="16994" spans="2:11">
      <c r="B16994" s="29"/>
      <c r="C16994" s="29"/>
      <c r="D16994" s="385"/>
      <c r="E16994" s="244"/>
      <c r="G16994" s="388"/>
      <c r="H16994" s="388"/>
      <c r="I16994" s="389"/>
      <c r="J16994" s="388"/>
      <c r="K16994" s="388"/>
    </row>
    <row r="16995" spans="2:11">
      <c r="B16995" s="29"/>
      <c r="C16995" s="29"/>
      <c r="D16995" s="385"/>
      <c r="E16995" s="244"/>
      <c r="G16995" s="388"/>
      <c r="H16995" s="388"/>
      <c r="I16995" s="389"/>
      <c r="J16995" s="388"/>
      <c r="K16995" s="388"/>
    </row>
    <row r="16996" spans="2:11">
      <c r="B16996" s="29"/>
      <c r="C16996" s="29"/>
      <c r="D16996" s="385"/>
      <c r="E16996" s="244"/>
      <c r="G16996" s="388"/>
      <c r="H16996" s="388"/>
      <c r="I16996" s="389"/>
      <c r="J16996" s="388"/>
      <c r="K16996" s="388"/>
    </row>
    <row r="16997" spans="2:11">
      <c r="B16997" s="29"/>
      <c r="C16997" s="29"/>
      <c r="D16997" s="385"/>
      <c r="E16997" s="244"/>
      <c r="G16997" s="388"/>
      <c r="H16997" s="388"/>
      <c r="I16997" s="389"/>
      <c r="J16997" s="388"/>
      <c r="K16997" s="388"/>
    </row>
    <row r="16998" spans="2:11">
      <c r="B16998" s="29"/>
      <c r="C16998" s="29"/>
      <c r="D16998" s="385"/>
      <c r="E16998" s="244"/>
      <c r="G16998" s="388"/>
      <c r="H16998" s="388"/>
      <c r="I16998" s="389"/>
      <c r="J16998" s="388"/>
      <c r="K16998" s="388"/>
    </row>
    <row r="16999" spans="2:11">
      <c r="B16999" s="29"/>
      <c r="C16999" s="29"/>
      <c r="D16999" s="385"/>
      <c r="E16999" s="244"/>
      <c r="G16999" s="388"/>
      <c r="H16999" s="388"/>
      <c r="I16999" s="389"/>
      <c r="J16999" s="388"/>
      <c r="K16999" s="388"/>
    </row>
    <row r="17000" spans="2:11">
      <c r="B17000" s="29"/>
      <c r="C17000" s="29"/>
      <c r="D17000" s="385"/>
      <c r="E17000" s="244"/>
      <c r="G17000" s="388"/>
      <c r="H17000" s="388"/>
      <c r="I17000" s="389"/>
      <c r="J17000" s="388"/>
      <c r="K17000" s="388"/>
    </row>
    <row r="17001" spans="2:11">
      <c r="B17001" s="29"/>
      <c r="C17001" s="29"/>
      <c r="D17001" s="385"/>
      <c r="E17001" s="244"/>
      <c r="G17001" s="388"/>
      <c r="H17001" s="388"/>
      <c r="I17001" s="389"/>
      <c r="J17001" s="388"/>
      <c r="K17001" s="388"/>
    </row>
    <row r="17002" spans="2:11">
      <c r="B17002" s="29"/>
      <c r="C17002" s="29"/>
      <c r="D17002" s="385"/>
      <c r="E17002" s="244"/>
      <c r="G17002" s="388"/>
      <c r="H17002" s="388"/>
      <c r="I17002" s="389"/>
      <c r="J17002" s="388"/>
      <c r="K17002" s="388"/>
    </row>
    <row r="17003" spans="2:11">
      <c r="B17003" s="29"/>
      <c r="C17003" s="29"/>
      <c r="D17003" s="385"/>
      <c r="E17003" s="244"/>
      <c r="G17003" s="388"/>
      <c r="H17003" s="388"/>
      <c r="I17003" s="389"/>
      <c r="J17003" s="388"/>
      <c r="K17003" s="388"/>
    </row>
    <row r="17004" spans="2:11">
      <c r="B17004" s="29"/>
      <c r="C17004" s="29"/>
      <c r="D17004" s="385"/>
      <c r="E17004" s="244"/>
      <c r="G17004" s="388"/>
      <c r="H17004" s="388"/>
      <c r="I17004" s="389"/>
      <c r="J17004" s="388"/>
      <c r="K17004" s="388"/>
    </row>
    <row r="17005" spans="2:11">
      <c r="B17005" s="29"/>
      <c r="C17005" s="29"/>
      <c r="D17005" s="385"/>
      <c r="E17005" s="244"/>
      <c r="G17005" s="388"/>
      <c r="H17005" s="388"/>
      <c r="I17005" s="389"/>
      <c r="J17005" s="388"/>
      <c r="K17005" s="388"/>
    </row>
    <row r="17006" spans="2:11">
      <c r="B17006" s="29"/>
      <c r="C17006" s="29"/>
      <c r="D17006" s="385"/>
      <c r="E17006" s="244"/>
      <c r="G17006" s="388"/>
      <c r="H17006" s="388"/>
      <c r="I17006" s="389"/>
      <c r="J17006" s="388"/>
      <c r="K17006" s="388"/>
    </row>
    <row r="17007" spans="2:11">
      <c r="B17007" s="29"/>
      <c r="C17007" s="29"/>
      <c r="D17007" s="385"/>
      <c r="E17007" s="244"/>
      <c r="G17007" s="388"/>
      <c r="H17007" s="388"/>
      <c r="I17007" s="389"/>
      <c r="J17007" s="388"/>
      <c r="K17007" s="388"/>
    </row>
    <row r="17008" spans="2:11">
      <c r="B17008" s="29"/>
      <c r="C17008" s="29"/>
      <c r="D17008" s="385"/>
      <c r="E17008" s="244"/>
      <c r="G17008" s="388"/>
      <c r="H17008" s="388"/>
      <c r="I17008" s="389"/>
      <c r="J17008" s="388"/>
      <c r="K17008" s="388"/>
    </row>
    <row r="17009" spans="2:11">
      <c r="B17009" s="29"/>
      <c r="C17009" s="29"/>
      <c r="D17009" s="385"/>
      <c r="E17009" s="244"/>
      <c r="G17009" s="388"/>
      <c r="H17009" s="388"/>
      <c r="I17009" s="389"/>
      <c r="J17009" s="388"/>
      <c r="K17009" s="388"/>
    </row>
    <row r="17010" spans="2:11">
      <c r="B17010" s="29"/>
      <c r="C17010" s="29"/>
      <c r="D17010" s="385"/>
      <c r="E17010" s="244"/>
      <c r="G17010" s="388"/>
      <c r="H17010" s="388"/>
      <c r="I17010" s="389"/>
      <c r="J17010" s="388"/>
      <c r="K17010" s="388"/>
    </row>
    <row r="17011" spans="2:11">
      <c r="B17011" s="29"/>
      <c r="C17011" s="29"/>
      <c r="D17011" s="385"/>
      <c r="E17011" s="244"/>
      <c r="G17011" s="388"/>
      <c r="H17011" s="388"/>
      <c r="I17011" s="389"/>
      <c r="J17011" s="388"/>
      <c r="K17011" s="388"/>
    </row>
    <row r="17012" spans="2:11">
      <c r="B17012" s="29"/>
      <c r="C17012" s="29"/>
      <c r="D17012" s="385"/>
      <c r="E17012" s="244"/>
      <c r="G17012" s="388"/>
      <c r="H17012" s="388"/>
      <c r="I17012" s="389"/>
      <c r="J17012" s="388"/>
      <c r="K17012" s="388"/>
    </row>
    <row r="17013" spans="2:11">
      <c r="B17013" s="29"/>
      <c r="C17013" s="29"/>
      <c r="D17013" s="385"/>
      <c r="E17013" s="244"/>
      <c r="G17013" s="388"/>
      <c r="H17013" s="388"/>
      <c r="I17013" s="389"/>
      <c r="J17013" s="388"/>
      <c r="K17013" s="388"/>
    </row>
    <row r="17014" spans="2:11">
      <c r="B17014" s="29"/>
      <c r="C17014" s="29"/>
      <c r="D17014" s="385"/>
      <c r="E17014" s="244"/>
      <c r="G17014" s="388"/>
      <c r="H17014" s="388"/>
      <c r="I17014" s="389"/>
      <c r="J17014" s="388"/>
      <c r="K17014" s="388"/>
    </row>
    <row r="17015" spans="2:11">
      <c r="B17015" s="29"/>
      <c r="C17015" s="29"/>
      <c r="D17015" s="385"/>
      <c r="E17015" s="244"/>
      <c r="G17015" s="388"/>
      <c r="H17015" s="388"/>
      <c r="I17015" s="389"/>
      <c r="J17015" s="388"/>
      <c r="K17015" s="388"/>
    </row>
    <row r="17016" spans="2:11">
      <c r="B17016" s="29"/>
      <c r="C17016" s="29"/>
      <c r="D17016" s="385"/>
      <c r="E17016" s="244"/>
      <c r="G17016" s="388"/>
      <c r="H17016" s="388"/>
      <c r="I17016" s="389"/>
      <c r="J17016" s="388"/>
      <c r="K17016" s="388"/>
    </row>
    <row r="17017" spans="2:11">
      <c r="B17017" s="29"/>
      <c r="C17017" s="29"/>
      <c r="D17017" s="385"/>
      <c r="E17017" s="244"/>
      <c r="G17017" s="388"/>
      <c r="H17017" s="388"/>
      <c r="I17017" s="389"/>
      <c r="J17017" s="388"/>
      <c r="K17017" s="388"/>
    </row>
    <row r="17018" spans="2:11">
      <c r="B17018" s="29"/>
      <c r="C17018" s="29"/>
      <c r="D17018" s="385"/>
      <c r="E17018" s="244"/>
      <c r="G17018" s="388"/>
      <c r="H17018" s="388"/>
      <c r="I17018" s="389"/>
      <c r="J17018" s="388"/>
      <c r="K17018" s="388"/>
    </row>
    <row r="17019" spans="2:11">
      <c r="B17019" s="29"/>
      <c r="C17019" s="29"/>
      <c r="D17019" s="385"/>
      <c r="E17019" s="244"/>
      <c r="G17019" s="388"/>
      <c r="H17019" s="388"/>
      <c r="I17019" s="389"/>
      <c r="J17019" s="388"/>
      <c r="K17019" s="388"/>
    </row>
    <row r="17020" spans="2:11">
      <c r="B17020" s="29"/>
      <c r="C17020" s="29"/>
      <c r="D17020" s="385"/>
      <c r="E17020" s="244"/>
      <c r="G17020" s="388"/>
      <c r="H17020" s="388"/>
      <c r="I17020" s="389"/>
      <c r="J17020" s="388"/>
      <c r="K17020" s="388"/>
    </row>
    <row r="17021" spans="2:11">
      <c r="B17021" s="29"/>
      <c r="C17021" s="29"/>
      <c r="D17021" s="385"/>
      <c r="E17021" s="244"/>
      <c r="G17021" s="388"/>
      <c r="H17021" s="388"/>
      <c r="I17021" s="389"/>
      <c r="J17021" s="388"/>
      <c r="K17021" s="388"/>
    </row>
    <row r="17022" spans="2:11">
      <c r="B17022" s="29"/>
      <c r="C17022" s="29"/>
      <c r="D17022" s="385"/>
      <c r="E17022" s="244"/>
      <c r="G17022" s="388"/>
      <c r="H17022" s="388"/>
      <c r="I17022" s="389"/>
      <c r="J17022" s="388"/>
      <c r="K17022" s="388"/>
    </row>
    <row r="17023" spans="2:11">
      <c r="B17023" s="29"/>
      <c r="C17023" s="29"/>
      <c r="D17023" s="385"/>
      <c r="E17023" s="244"/>
      <c r="G17023" s="388"/>
      <c r="H17023" s="388"/>
      <c r="I17023" s="389"/>
      <c r="J17023" s="388"/>
      <c r="K17023" s="388"/>
    </row>
    <row r="17024" spans="2:11">
      <c r="B17024" s="29"/>
      <c r="C17024" s="29"/>
      <c r="D17024" s="385"/>
      <c r="E17024" s="244"/>
      <c r="G17024" s="388"/>
      <c r="H17024" s="388"/>
      <c r="I17024" s="389"/>
      <c r="J17024" s="388"/>
      <c r="K17024" s="388"/>
    </row>
    <row r="17025" spans="2:11">
      <c r="B17025" s="29"/>
      <c r="C17025" s="29"/>
      <c r="D17025" s="385"/>
      <c r="E17025" s="244"/>
      <c r="G17025" s="388"/>
      <c r="H17025" s="388"/>
      <c r="I17025" s="389"/>
      <c r="J17025" s="388"/>
      <c r="K17025" s="388"/>
    </row>
    <row r="17026" spans="2:11">
      <c r="B17026" s="29"/>
      <c r="C17026" s="29"/>
      <c r="D17026" s="385"/>
      <c r="E17026" s="244"/>
      <c r="G17026" s="388"/>
      <c r="H17026" s="388"/>
      <c r="I17026" s="389"/>
      <c r="J17026" s="388"/>
      <c r="K17026" s="388"/>
    </row>
    <row r="17027" spans="2:11">
      <c r="B17027" s="29"/>
      <c r="C17027" s="29"/>
      <c r="D17027" s="385"/>
      <c r="E17027" s="244"/>
      <c r="G17027" s="388"/>
      <c r="H17027" s="388"/>
      <c r="I17027" s="389"/>
      <c r="J17027" s="388"/>
      <c r="K17027" s="388"/>
    </row>
    <row r="17028" spans="2:11">
      <c r="B17028" s="29"/>
      <c r="C17028" s="29"/>
      <c r="D17028" s="385"/>
      <c r="E17028" s="244"/>
      <c r="G17028" s="388"/>
      <c r="H17028" s="388"/>
      <c r="I17028" s="389"/>
      <c r="J17028" s="388"/>
      <c r="K17028" s="388"/>
    </row>
    <row r="17029" spans="2:11">
      <c r="B17029" s="29"/>
      <c r="C17029" s="29"/>
      <c r="D17029" s="385"/>
      <c r="E17029" s="244"/>
      <c r="G17029" s="388"/>
      <c r="H17029" s="388"/>
      <c r="I17029" s="389"/>
      <c r="J17029" s="388"/>
      <c r="K17029" s="388"/>
    </row>
    <row r="17030" spans="2:11">
      <c r="B17030" s="29"/>
      <c r="C17030" s="29"/>
      <c r="D17030" s="385"/>
      <c r="E17030" s="244"/>
      <c r="G17030" s="388"/>
      <c r="H17030" s="388"/>
      <c r="I17030" s="389"/>
      <c r="J17030" s="388"/>
      <c r="K17030" s="388"/>
    </row>
    <row r="17031" spans="2:11">
      <c r="B17031" s="29"/>
      <c r="C17031" s="29"/>
      <c r="D17031" s="385"/>
      <c r="E17031" s="244"/>
      <c r="G17031" s="388"/>
      <c r="H17031" s="388"/>
      <c r="I17031" s="389"/>
      <c r="J17031" s="388"/>
      <c r="K17031" s="388"/>
    </row>
    <row r="17032" spans="2:11">
      <c r="B17032" s="29"/>
      <c r="C17032" s="29"/>
      <c r="D17032" s="385"/>
      <c r="E17032" s="244"/>
      <c r="G17032" s="388"/>
      <c r="H17032" s="388"/>
      <c r="I17032" s="389"/>
      <c r="J17032" s="388"/>
      <c r="K17032" s="388"/>
    </row>
    <row r="17033" spans="2:11">
      <c r="B17033" s="29"/>
      <c r="C17033" s="29"/>
      <c r="D17033" s="385"/>
      <c r="E17033" s="244"/>
      <c r="G17033" s="388"/>
      <c r="H17033" s="388"/>
      <c r="I17033" s="389"/>
      <c r="J17033" s="388"/>
      <c r="K17033" s="388"/>
    </row>
    <row r="17034" spans="2:11">
      <c r="B17034" s="29"/>
      <c r="C17034" s="29"/>
      <c r="D17034" s="385"/>
      <c r="E17034" s="244"/>
      <c r="G17034" s="388"/>
      <c r="H17034" s="388"/>
      <c r="I17034" s="389"/>
      <c r="J17034" s="388"/>
      <c r="K17034" s="388"/>
    </row>
    <row r="17035" spans="2:11">
      <c r="B17035" s="29"/>
      <c r="C17035" s="29"/>
      <c r="D17035" s="385"/>
      <c r="E17035" s="244"/>
      <c r="G17035" s="388"/>
      <c r="H17035" s="388"/>
      <c r="I17035" s="389"/>
      <c r="J17035" s="388"/>
      <c r="K17035" s="388"/>
    </row>
    <row r="17036" spans="2:11">
      <c r="B17036" s="29"/>
      <c r="C17036" s="29"/>
      <c r="D17036" s="385"/>
      <c r="E17036" s="244"/>
      <c r="G17036" s="388"/>
      <c r="H17036" s="388"/>
      <c r="I17036" s="389"/>
      <c r="J17036" s="388"/>
      <c r="K17036" s="388"/>
    </row>
    <row r="17037" spans="2:11">
      <c r="B17037" s="29"/>
      <c r="C17037" s="29"/>
      <c r="D17037" s="385"/>
      <c r="E17037" s="244"/>
      <c r="G17037" s="388"/>
      <c r="H17037" s="388"/>
      <c r="I17037" s="389"/>
      <c r="J17037" s="388"/>
      <c r="K17037" s="388"/>
    </row>
    <row r="17038" spans="2:11">
      <c r="B17038" s="29"/>
      <c r="C17038" s="29"/>
      <c r="D17038" s="385"/>
      <c r="E17038" s="244"/>
      <c r="G17038" s="388"/>
      <c r="H17038" s="388"/>
      <c r="I17038" s="389"/>
      <c r="J17038" s="388"/>
      <c r="K17038" s="388"/>
    </row>
    <row r="17039" spans="2:11">
      <c r="B17039" s="29"/>
      <c r="C17039" s="29"/>
      <c r="D17039" s="385"/>
      <c r="E17039" s="244"/>
      <c r="G17039" s="388"/>
      <c r="H17039" s="388"/>
      <c r="I17039" s="389"/>
      <c r="J17039" s="388"/>
      <c r="K17039" s="388"/>
    </row>
    <row r="17040" spans="2:11">
      <c r="B17040" s="29"/>
      <c r="C17040" s="29"/>
      <c r="D17040" s="385"/>
      <c r="E17040" s="244"/>
      <c r="G17040" s="388"/>
      <c r="H17040" s="388"/>
      <c r="I17040" s="389"/>
      <c r="J17040" s="388"/>
      <c r="K17040" s="388"/>
    </row>
    <row r="17041" spans="2:11">
      <c r="B17041" s="29"/>
      <c r="C17041" s="29"/>
      <c r="D17041" s="385"/>
      <c r="E17041" s="244"/>
      <c r="G17041" s="388"/>
      <c r="H17041" s="388"/>
      <c r="I17041" s="389"/>
      <c r="J17041" s="388"/>
      <c r="K17041" s="388"/>
    </row>
    <row r="17042" spans="2:11">
      <c r="B17042" s="29"/>
      <c r="C17042" s="29"/>
      <c r="D17042" s="385"/>
      <c r="E17042" s="244"/>
      <c r="G17042" s="388"/>
      <c r="H17042" s="388"/>
      <c r="I17042" s="389"/>
      <c r="J17042" s="388"/>
      <c r="K17042" s="388"/>
    </row>
    <row r="17043" spans="2:11">
      <c r="B17043" s="29"/>
      <c r="C17043" s="29"/>
      <c r="D17043" s="385"/>
      <c r="E17043" s="244"/>
      <c r="G17043" s="388"/>
      <c r="H17043" s="388"/>
      <c r="I17043" s="389"/>
      <c r="J17043" s="388"/>
      <c r="K17043" s="388"/>
    </row>
    <row r="17044" spans="2:11">
      <c r="B17044" s="29"/>
      <c r="C17044" s="29"/>
      <c r="D17044" s="385"/>
      <c r="E17044" s="244"/>
      <c r="G17044" s="388"/>
      <c r="H17044" s="388"/>
      <c r="I17044" s="389"/>
      <c r="J17044" s="388"/>
      <c r="K17044" s="388"/>
    </row>
    <row r="17045" spans="2:11">
      <c r="B17045" s="29"/>
      <c r="C17045" s="29"/>
      <c r="D17045" s="385"/>
      <c r="E17045" s="244"/>
      <c r="G17045" s="388"/>
      <c r="H17045" s="388"/>
      <c r="I17045" s="389"/>
      <c r="J17045" s="388"/>
      <c r="K17045" s="388"/>
    </row>
    <row r="17046" spans="2:11">
      <c r="B17046" s="29"/>
      <c r="C17046" s="29"/>
      <c r="D17046" s="385"/>
      <c r="E17046" s="244"/>
      <c r="G17046" s="388"/>
      <c r="H17046" s="388"/>
      <c r="I17046" s="389"/>
      <c r="J17046" s="388"/>
      <c r="K17046" s="388"/>
    </row>
    <row r="17047" spans="2:11">
      <c r="B17047" s="29"/>
      <c r="C17047" s="29"/>
      <c r="D17047" s="385"/>
      <c r="E17047" s="244"/>
      <c r="G17047" s="388"/>
      <c r="H17047" s="388"/>
      <c r="I17047" s="389"/>
      <c r="J17047" s="388"/>
      <c r="K17047" s="388"/>
    </row>
    <row r="17048" spans="2:11">
      <c r="B17048" s="29"/>
      <c r="C17048" s="29"/>
      <c r="D17048" s="385"/>
      <c r="E17048" s="244"/>
      <c r="G17048" s="388"/>
      <c r="H17048" s="388"/>
      <c r="I17048" s="389"/>
      <c r="J17048" s="388"/>
      <c r="K17048" s="388"/>
    </row>
    <row r="17049" spans="2:11">
      <c r="B17049" s="29"/>
      <c r="C17049" s="29"/>
      <c r="D17049" s="385"/>
      <c r="E17049" s="244"/>
      <c r="G17049" s="388"/>
      <c r="H17049" s="388"/>
      <c r="I17049" s="389"/>
      <c r="J17049" s="388"/>
      <c r="K17049" s="388"/>
    </row>
    <row r="17050" spans="2:11">
      <c r="B17050" s="29"/>
      <c r="C17050" s="29"/>
      <c r="D17050" s="385"/>
      <c r="E17050" s="244"/>
      <c r="G17050" s="388"/>
      <c r="H17050" s="388"/>
      <c r="I17050" s="389"/>
      <c r="J17050" s="388"/>
      <c r="K17050" s="388"/>
    </row>
    <row r="17051" spans="2:11">
      <c r="B17051" s="29"/>
      <c r="C17051" s="29"/>
      <c r="D17051" s="385"/>
      <c r="E17051" s="244"/>
      <c r="G17051" s="388"/>
      <c r="H17051" s="388"/>
      <c r="I17051" s="389"/>
      <c r="J17051" s="388"/>
      <c r="K17051" s="388"/>
    </row>
    <row r="17052" spans="2:11">
      <c r="B17052" s="29"/>
      <c r="C17052" s="29"/>
      <c r="D17052" s="385"/>
      <c r="E17052" s="244"/>
      <c r="G17052" s="388"/>
      <c r="H17052" s="388"/>
      <c r="I17052" s="389"/>
      <c r="J17052" s="388"/>
      <c r="K17052" s="388"/>
    </row>
    <row r="17053" spans="2:11">
      <c r="B17053" s="29"/>
      <c r="C17053" s="29"/>
      <c r="D17053" s="385"/>
      <c r="E17053" s="244"/>
      <c r="G17053" s="388"/>
      <c r="H17053" s="388"/>
      <c r="I17053" s="389"/>
      <c r="J17053" s="388"/>
      <c r="K17053" s="388"/>
    </row>
    <row r="17054" spans="2:11">
      <c r="B17054" s="29"/>
      <c r="C17054" s="29"/>
      <c r="D17054" s="385"/>
      <c r="E17054" s="244"/>
      <c r="G17054" s="388"/>
      <c r="H17054" s="388"/>
      <c r="I17054" s="389"/>
      <c r="J17054" s="388"/>
      <c r="K17054" s="388"/>
    </row>
    <row r="17055" spans="2:11">
      <c r="B17055" s="29"/>
      <c r="C17055" s="29"/>
      <c r="D17055" s="385"/>
      <c r="E17055" s="244"/>
      <c r="G17055" s="388"/>
      <c r="H17055" s="388"/>
      <c r="I17055" s="389"/>
      <c r="J17055" s="388"/>
      <c r="K17055" s="388"/>
    </row>
    <row r="17056" spans="2:11">
      <c r="B17056" s="29"/>
      <c r="C17056" s="29"/>
      <c r="D17056" s="385"/>
      <c r="E17056" s="244"/>
      <c r="G17056" s="388"/>
      <c r="H17056" s="388"/>
      <c r="I17056" s="389"/>
      <c r="J17056" s="388"/>
      <c r="K17056" s="388"/>
    </row>
    <row r="17057" spans="2:11">
      <c r="B17057" s="29"/>
      <c r="C17057" s="29"/>
      <c r="D17057" s="385"/>
      <c r="E17057" s="244"/>
      <c r="G17057" s="388"/>
      <c r="H17057" s="388"/>
      <c r="I17057" s="389"/>
      <c r="J17057" s="388"/>
      <c r="K17057" s="388"/>
    </row>
    <row r="17058" spans="2:11">
      <c r="B17058" s="29"/>
      <c r="C17058" s="29"/>
      <c r="D17058" s="385"/>
      <c r="E17058" s="244"/>
      <c r="G17058" s="388"/>
      <c r="H17058" s="388"/>
      <c r="I17058" s="389"/>
      <c r="J17058" s="388"/>
      <c r="K17058" s="388"/>
    </row>
    <row r="17059" spans="2:11">
      <c r="B17059" s="29"/>
      <c r="C17059" s="29"/>
      <c r="D17059" s="385"/>
      <c r="E17059" s="244"/>
      <c r="G17059" s="388"/>
      <c r="H17059" s="388"/>
      <c r="I17059" s="389"/>
      <c r="J17059" s="388"/>
      <c r="K17059" s="388"/>
    </row>
    <row r="17060" spans="2:11">
      <c r="B17060" s="29"/>
      <c r="C17060" s="29"/>
      <c r="D17060" s="385"/>
      <c r="E17060" s="244"/>
      <c r="G17060" s="388"/>
      <c r="H17060" s="388"/>
      <c r="I17060" s="389"/>
      <c r="J17060" s="388"/>
      <c r="K17060" s="388"/>
    </row>
    <row r="17061" spans="2:11">
      <c r="B17061" s="29"/>
      <c r="C17061" s="29"/>
      <c r="D17061" s="385"/>
      <c r="E17061" s="244"/>
      <c r="G17061" s="388"/>
      <c r="H17061" s="388"/>
      <c r="I17061" s="389"/>
      <c r="J17061" s="388"/>
      <c r="K17061" s="388"/>
    </row>
    <row r="17062" spans="2:11">
      <c r="B17062" s="29"/>
      <c r="C17062" s="29"/>
      <c r="D17062" s="385"/>
      <c r="E17062" s="244"/>
      <c r="G17062" s="388"/>
      <c r="H17062" s="388"/>
      <c r="I17062" s="389"/>
      <c r="J17062" s="388"/>
      <c r="K17062" s="388"/>
    </row>
    <row r="17063" spans="2:11">
      <c r="B17063" s="29"/>
      <c r="C17063" s="29"/>
      <c r="D17063" s="385"/>
      <c r="E17063" s="244"/>
      <c r="G17063" s="388"/>
      <c r="H17063" s="388"/>
      <c r="I17063" s="389"/>
      <c r="J17063" s="388"/>
      <c r="K17063" s="388"/>
    </row>
    <row r="17064" spans="2:11">
      <c r="B17064" s="29"/>
      <c r="C17064" s="29"/>
      <c r="D17064" s="385"/>
      <c r="E17064" s="244"/>
      <c r="G17064" s="388"/>
      <c r="H17064" s="388"/>
      <c r="I17064" s="389"/>
      <c r="J17064" s="388"/>
      <c r="K17064" s="388"/>
    </row>
    <row r="17065" spans="2:11">
      <c r="B17065" s="29"/>
      <c r="C17065" s="29"/>
      <c r="D17065" s="385"/>
      <c r="E17065" s="244"/>
      <c r="G17065" s="388"/>
      <c r="H17065" s="388"/>
      <c r="I17065" s="389"/>
      <c r="J17065" s="388"/>
      <c r="K17065" s="388"/>
    </row>
    <row r="17066" spans="2:11">
      <c r="B17066" s="29"/>
      <c r="C17066" s="29"/>
      <c r="D17066" s="385"/>
      <c r="E17066" s="244"/>
      <c r="G17066" s="388"/>
      <c r="H17066" s="388"/>
      <c r="I17066" s="389"/>
      <c r="J17066" s="388"/>
      <c r="K17066" s="388"/>
    </row>
    <row r="17067" spans="2:11">
      <c r="B17067" s="29"/>
      <c r="C17067" s="29"/>
      <c r="D17067" s="385"/>
      <c r="E17067" s="244"/>
      <c r="G17067" s="388"/>
      <c r="H17067" s="388"/>
      <c r="I17067" s="389"/>
      <c r="J17067" s="388"/>
      <c r="K17067" s="388"/>
    </row>
    <row r="17068" spans="2:11">
      <c r="B17068" s="29"/>
      <c r="C17068" s="29"/>
      <c r="D17068" s="385"/>
      <c r="E17068" s="244"/>
      <c r="G17068" s="388"/>
      <c r="H17068" s="388"/>
      <c r="I17068" s="389"/>
      <c r="J17068" s="388"/>
      <c r="K17068" s="388"/>
    </row>
    <row r="17069" spans="2:11">
      <c r="B17069" s="29"/>
      <c r="C17069" s="29"/>
      <c r="D17069" s="385"/>
      <c r="E17069" s="244"/>
      <c r="G17069" s="388"/>
      <c r="H17069" s="388"/>
      <c r="I17069" s="389"/>
      <c r="J17069" s="388"/>
      <c r="K17069" s="388"/>
    </row>
    <row r="17070" spans="2:11">
      <c r="B17070" s="29"/>
      <c r="C17070" s="29"/>
      <c r="D17070" s="385"/>
      <c r="E17070" s="244"/>
      <c r="G17070" s="388"/>
      <c r="H17070" s="388"/>
      <c r="I17070" s="389"/>
      <c r="J17070" s="388"/>
      <c r="K17070" s="388"/>
    </row>
    <row r="17071" spans="2:11">
      <c r="B17071" s="29"/>
      <c r="C17071" s="29"/>
      <c r="D17071" s="385"/>
      <c r="E17071" s="244"/>
      <c r="G17071" s="388"/>
      <c r="H17071" s="388"/>
      <c r="I17071" s="389"/>
      <c r="J17071" s="388"/>
      <c r="K17071" s="388"/>
    </row>
    <row r="17072" spans="2:11">
      <c r="B17072" s="29"/>
      <c r="C17072" s="29"/>
      <c r="D17072" s="385"/>
      <c r="E17072" s="244"/>
      <c r="G17072" s="388"/>
      <c r="H17072" s="388"/>
      <c r="I17072" s="389"/>
      <c r="J17072" s="388"/>
      <c r="K17072" s="388"/>
    </row>
    <row r="17073" spans="2:11">
      <c r="B17073" s="29"/>
      <c r="C17073" s="29"/>
      <c r="D17073" s="385"/>
      <c r="E17073" s="244"/>
      <c r="G17073" s="388"/>
      <c r="H17073" s="388"/>
      <c r="I17073" s="389"/>
      <c r="J17073" s="388"/>
      <c r="K17073" s="388"/>
    </row>
    <row r="17074" spans="2:11">
      <c r="B17074" s="29"/>
      <c r="C17074" s="29"/>
      <c r="D17074" s="385"/>
      <c r="E17074" s="244"/>
      <c r="G17074" s="388"/>
      <c r="H17074" s="388"/>
      <c r="I17074" s="389"/>
      <c r="J17074" s="388"/>
      <c r="K17074" s="388"/>
    </row>
    <row r="17075" spans="2:11">
      <c r="B17075" s="29"/>
      <c r="C17075" s="29"/>
      <c r="D17075" s="385"/>
      <c r="E17075" s="244"/>
      <c r="G17075" s="388"/>
      <c r="H17075" s="388"/>
      <c r="I17075" s="389"/>
      <c r="J17075" s="388"/>
      <c r="K17075" s="388"/>
    </row>
    <row r="17076" spans="2:11">
      <c r="B17076" s="29"/>
      <c r="C17076" s="29"/>
      <c r="D17076" s="385"/>
      <c r="E17076" s="244"/>
      <c r="G17076" s="388"/>
      <c r="H17076" s="388"/>
      <c r="I17076" s="389"/>
      <c r="J17076" s="388"/>
      <c r="K17076" s="388"/>
    </row>
    <row r="17077" spans="2:11">
      <c r="B17077" s="29"/>
      <c r="C17077" s="29"/>
      <c r="D17077" s="385"/>
      <c r="E17077" s="244"/>
      <c r="G17077" s="388"/>
      <c r="H17077" s="388"/>
      <c r="I17077" s="389"/>
      <c r="J17077" s="388"/>
      <c r="K17077" s="388"/>
    </row>
    <row r="17078" spans="2:11">
      <c r="B17078" s="29"/>
      <c r="C17078" s="29"/>
      <c r="D17078" s="385"/>
      <c r="E17078" s="244"/>
      <c r="G17078" s="388"/>
      <c r="H17078" s="388"/>
      <c r="I17078" s="389"/>
      <c r="J17078" s="388"/>
      <c r="K17078" s="388"/>
    </row>
    <row r="17079" spans="2:11">
      <c r="B17079" s="29"/>
      <c r="C17079" s="29"/>
      <c r="D17079" s="385"/>
      <c r="E17079" s="244"/>
      <c r="G17079" s="388"/>
      <c r="H17079" s="388"/>
      <c r="I17079" s="389"/>
      <c r="J17079" s="388"/>
      <c r="K17079" s="388"/>
    </row>
    <row r="17080" spans="2:11">
      <c r="B17080" s="29"/>
      <c r="C17080" s="29"/>
      <c r="D17080" s="385"/>
      <c r="E17080" s="244"/>
      <c r="G17080" s="388"/>
      <c r="H17080" s="388"/>
      <c r="I17080" s="389"/>
      <c r="J17080" s="388"/>
      <c r="K17080" s="388"/>
    </row>
    <row r="17081" spans="2:11">
      <c r="B17081" s="29"/>
      <c r="C17081" s="29"/>
      <c r="D17081" s="385"/>
      <c r="E17081" s="244"/>
      <c r="G17081" s="388"/>
      <c r="H17081" s="388"/>
      <c r="I17081" s="389"/>
      <c r="J17081" s="388"/>
      <c r="K17081" s="388"/>
    </row>
    <row r="17082" spans="2:11">
      <c r="B17082" s="29"/>
      <c r="C17082" s="29"/>
      <c r="D17082" s="385"/>
      <c r="E17082" s="244"/>
      <c r="G17082" s="388"/>
      <c r="H17082" s="388"/>
      <c r="I17082" s="389"/>
      <c r="J17082" s="388"/>
      <c r="K17082" s="388"/>
    </row>
    <row r="17083" spans="2:11">
      <c r="B17083" s="29"/>
      <c r="C17083" s="29"/>
      <c r="D17083" s="385"/>
      <c r="E17083" s="244"/>
      <c r="G17083" s="388"/>
      <c r="H17083" s="388"/>
      <c r="I17083" s="389"/>
      <c r="J17083" s="388"/>
      <c r="K17083" s="388"/>
    </row>
    <row r="17084" spans="2:11">
      <c r="B17084" s="29"/>
      <c r="C17084" s="29"/>
      <c r="D17084" s="385"/>
      <c r="E17084" s="244"/>
      <c r="G17084" s="388"/>
      <c r="H17084" s="388"/>
      <c r="I17084" s="389"/>
      <c r="J17084" s="388"/>
      <c r="K17084" s="388"/>
    </row>
    <row r="17085" spans="2:11">
      <c r="B17085" s="29"/>
      <c r="C17085" s="29"/>
      <c r="D17085" s="385"/>
      <c r="E17085" s="244"/>
      <c r="G17085" s="388"/>
      <c r="H17085" s="388"/>
      <c r="I17085" s="389"/>
      <c r="J17085" s="388"/>
      <c r="K17085" s="388"/>
    </row>
    <row r="17086" spans="2:11">
      <c r="B17086" s="29"/>
      <c r="C17086" s="29"/>
      <c r="D17086" s="385"/>
      <c r="E17086" s="244"/>
      <c r="G17086" s="388"/>
      <c r="H17086" s="388"/>
      <c r="I17086" s="389"/>
      <c r="J17086" s="388"/>
      <c r="K17086" s="388"/>
    </row>
    <row r="17087" spans="2:11">
      <c r="B17087" s="29"/>
      <c r="C17087" s="29"/>
      <c r="D17087" s="385"/>
      <c r="E17087" s="244"/>
      <c r="G17087" s="388"/>
      <c r="H17087" s="388"/>
      <c r="I17087" s="389"/>
      <c r="J17087" s="388"/>
      <c r="K17087" s="388"/>
    </row>
    <row r="17088" spans="2:11">
      <c r="B17088" s="29"/>
      <c r="C17088" s="29"/>
      <c r="D17088" s="385"/>
      <c r="E17088" s="244"/>
      <c r="G17088" s="388"/>
      <c r="H17088" s="388"/>
      <c r="I17088" s="389"/>
      <c r="J17088" s="388"/>
      <c r="K17088" s="388"/>
    </row>
    <row r="17089" spans="2:11">
      <c r="B17089" s="29"/>
      <c r="C17089" s="29"/>
      <c r="D17089" s="385"/>
      <c r="E17089" s="244"/>
      <c r="G17089" s="388"/>
      <c r="H17089" s="388"/>
      <c r="I17089" s="389"/>
      <c r="J17089" s="388"/>
      <c r="K17089" s="388"/>
    </row>
    <row r="17090" spans="2:11">
      <c r="B17090" s="29"/>
      <c r="C17090" s="29"/>
      <c r="D17090" s="385"/>
      <c r="E17090" s="244"/>
      <c r="G17090" s="388"/>
      <c r="H17090" s="388"/>
      <c r="I17090" s="389"/>
      <c r="J17090" s="388"/>
      <c r="K17090" s="388"/>
    </row>
    <row r="17091" spans="2:11">
      <c r="B17091" s="29"/>
      <c r="C17091" s="29"/>
      <c r="D17091" s="385"/>
      <c r="E17091" s="244"/>
      <c r="G17091" s="388"/>
      <c r="H17091" s="388"/>
      <c r="I17091" s="389"/>
      <c r="J17091" s="388"/>
      <c r="K17091" s="388"/>
    </row>
    <row r="17092" spans="2:11">
      <c r="B17092" s="29"/>
      <c r="C17092" s="29"/>
      <c r="D17092" s="385"/>
      <c r="E17092" s="244"/>
      <c r="G17092" s="388"/>
      <c r="H17092" s="388"/>
      <c r="I17092" s="389"/>
      <c r="J17092" s="388"/>
      <c r="K17092" s="388"/>
    </row>
    <row r="17093" spans="2:11">
      <c r="B17093" s="29"/>
      <c r="C17093" s="29"/>
      <c r="D17093" s="385"/>
      <c r="E17093" s="244"/>
      <c r="G17093" s="388"/>
      <c r="H17093" s="388"/>
      <c r="I17093" s="389"/>
      <c r="J17093" s="388"/>
      <c r="K17093" s="388"/>
    </row>
    <row r="17094" spans="2:11">
      <c r="B17094" s="29"/>
      <c r="C17094" s="29"/>
      <c r="D17094" s="385"/>
      <c r="E17094" s="244"/>
      <c r="G17094" s="388"/>
      <c r="H17094" s="388"/>
      <c r="I17094" s="389"/>
      <c r="J17094" s="388"/>
      <c r="K17094" s="388"/>
    </row>
    <row r="17095" spans="2:11">
      <c r="B17095" s="29"/>
      <c r="C17095" s="29"/>
      <c r="D17095" s="385"/>
      <c r="E17095" s="244"/>
      <c r="G17095" s="388"/>
      <c r="H17095" s="388"/>
      <c r="I17095" s="389"/>
      <c r="J17095" s="388"/>
      <c r="K17095" s="388"/>
    </row>
    <row r="17096" spans="2:11">
      <c r="B17096" s="29"/>
      <c r="C17096" s="29"/>
      <c r="D17096" s="385"/>
      <c r="E17096" s="244"/>
      <c r="G17096" s="388"/>
      <c r="H17096" s="388"/>
      <c r="I17096" s="389"/>
      <c r="J17096" s="388"/>
      <c r="K17096" s="388"/>
    </row>
    <row r="17097" spans="2:11">
      <c r="B17097" s="29"/>
      <c r="C17097" s="29"/>
      <c r="D17097" s="385"/>
      <c r="E17097" s="244"/>
      <c r="G17097" s="388"/>
      <c r="H17097" s="388"/>
      <c r="I17097" s="389"/>
      <c r="J17097" s="388"/>
      <c r="K17097" s="388"/>
    </row>
    <row r="17098" spans="2:11">
      <c r="B17098" s="29"/>
      <c r="C17098" s="29"/>
      <c r="D17098" s="385"/>
      <c r="E17098" s="244"/>
      <c r="G17098" s="388"/>
      <c r="H17098" s="388"/>
      <c r="I17098" s="389"/>
      <c r="J17098" s="388"/>
      <c r="K17098" s="388"/>
    </row>
    <row r="17099" spans="2:11">
      <c r="B17099" s="29"/>
      <c r="C17099" s="29"/>
      <c r="D17099" s="385"/>
      <c r="E17099" s="244"/>
      <c r="G17099" s="388"/>
      <c r="H17099" s="388"/>
      <c r="I17099" s="389"/>
      <c r="J17099" s="388"/>
      <c r="K17099" s="388"/>
    </row>
    <row r="17100" spans="2:11">
      <c r="B17100" s="29"/>
      <c r="C17100" s="29"/>
      <c r="D17100" s="385"/>
      <c r="E17100" s="244"/>
      <c r="G17100" s="388"/>
      <c r="H17100" s="388"/>
      <c r="I17100" s="389"/>
      <c r="J17100" s="388"/>
      <c r="K17100" s="388"/>
    </row>
    <row r="17101" spans="2:11">
      <c r="B17101" s="29"/>
      <c r="C17101" s="29"/>
      <c r="D17101" s="385"/>
      <c r="E17101" s="244"/>
      <c r="G17101" s="388"/>
      <c r="H17101" s="388"/>
      <c r="I17101" s="389"/>
      <c r="J17101" s="388"/>
      <c r="K17101" s="388"/>
    </row>
    <row r="17102" spans="2:11">
      <c r="B17102" s="29"/>
      <c r="C17102" s="29"/>
      <c r="D17102" s="385"/>
      <c r="E17102" s="244"/>
      <c r="G17102" s="388"/>
      <c r="H17102" s="388"/>
      <c r="I17102" s="389"/>
      <c r="J17102" s="388"/>
      <c r="K17102" s="388"/>
    </row>
    <row r="17103" spans="2:11">
      <c r="B17103" s="29"/>
      <c r="C17103" s="29"/>
      <c r="D17103" s="385"/>
      <c r="E17103" s="244"/>
      <c r="G17103" s="388"/>
      <c r="H17103" s="388"/>
      <c r="I17103" s="389"/>
      <c r="J17103" s="388"/>
      <c r="K17103" s="388"/>
    </row>
    <row r="17104" spans="2:11">
      <c r="B17104" s="29"/>
      <c r="C17104" s="29"/>
      <c r="D17104" s="385"/>
      <c r="E17104" s="244"/>
      <c r="G17104" s="388"/>
      <c r="H17104" s="388"/>
      <c r="I17104" s="389"/>
      <c r="J17104" s="388"/>
      <c r="K17104" s="388"/>
    </row>
    <row r="17105" spans="2:11">
      <c r="B17105" s="29"/>
      <c r="C17105" s="29"/>
      <c r="D17105" s="385"/>
      <c r="E17105" s="244"/>
      <c r="G17105" s="388"/>
      <c r="H17105" s="388"/>
      <c r="I17105" s="389"/>
      <c r="J17105" s="388"/>
      <c r="K17105" s="388"/>
    </row>
    <row r="17106" spans="2:11">
      <c r="B17106" s="29"/>
      <c r="C17106" s="29"/>
      <c r="D17106" s="385"/>
      <c r="E17106" s="244"/>
      <c r="G17106" s="388"/>
      <c r="H17106" s="388"/>
      <c r="I17106" s="389"/>
      <c r="J17106" s="388"/>
      <c r="K17106" s="388"/>
    </row>
    <row r="17107" spans="2:11">
      <c r="B17107" s="29"/>
      <c r="C17107" s="29"/>
      <c r="D17107" s="385"/>
      <c r="E17107" s="244"/>
      <c r="G17107" s="388"/>
      <c r="H17107" s="388"/>
      <c r="I17107" s="389"/>
      <c r="J17107" s="388"/>
      <c r="K17107" s="388"/>
    </row>
    <row r="17108" spans="2:11">
      <c r="B17108" s="29"/>
      <c r="C17108" s="29"/>
      <c r="D17108" s="385"/>
      <c r="E17108" s="244"/>
      <c r="G17108" s="388"/>
      <c r="H17108" s="388"/>
      <c r="I17108" s="389"/>
      <c r="J17108" s="388"/>
      <c r="K17108" s="388"/>
    </row>
    <row r="17109" spans="2:11">
      <c r="B17109" s="29"/>
      <c r="C17109" s="29"/>
      <c r="D17109" s="385"/>
      <c r="E17109" s="244"/>
      <c r="G17109" s="388"/>
      <c r="H17109" s="388"/>
      <c r="I17109" s="389"/>
      <c r="J17109" s="388"/>
      <c r="K17109" s="388"/>
    </row>
    <row r="17110" spans="2:11">
      <c r="B17110" s="29"/>
      <c r="C17110" s="29"/>
      <c r="D17110" s="385"/>
      <c r="E17110" s="244"/>
      <c r="G17110" s="388"/>
      <c r="H17110" s="388"/>
      <c r="I17110" s="389"/>
      <c r="J17110" s="388"/>
      <c r="K17110" s="388"/>
    </row>
    <row r="17111" spans="2:11">
      <c r="B17111" s="29"/>
      <c r="C17111" s="29"/>
      <c r="D17111" s="385"/>
      <c r="E17111" s="244"/>
      <c r="G17111" s="388"/>
      <c r="H17111" s="388"/>
      <c r="I17111" s="389"/>
      <c r="J17111" s="388"/>
      <c r="K17111" s="388"/>
    </row>
    <row r="17112" spans="2:11">
      <c r="B17112" s="29"/>
      <c r="C17112" s="29"/>
      <c r="D17112" s="385"/>
      <c r="E17112" s="244"/>
      <c r="G17112" s="388"/>
      <c r="H17112" s="388"/>
      <c r="I17112" s="389"/>
      <c r="J17112" s="388"/>
      <c r="K17112" s="388"/>
    </row>
    <row r="17113" spans="2:11">
      <c r="B17113" s="29"/>
      <c r="C17113" s="29"/>
      <c r="D17113" s="385"/>
      <c r="E17113" s="244"/>
      <c r="G17113" s="388"/>
      <c r="H17113" s="388"/>
      <c r="I17113" s="389"/>
      <c r="J17113" s="388"/>
      <c r="K17113" s="388"/>
    </row>
    <row r="17114" spans="2:11">
      <c r="B17114" s="29"/>
      <c r="C17114" s="29"/>
      <c r="D17114" s="385"/>
      <c r="E17114" s="244"/>
      <c r="G17114" s="388"/>
      <c r="H17114" s="388"/>
      <c r="I17114" s="389"/>
      <c r="J17114" s="388"/>
      <c r="K17114" s="388"/>
    </row>
    <row r="17115" spans="2:11">
      <c r="B17115" s="29"/>
      <c r="C17115" s="29"/>
      <c r="D17115" s="385"/>
      <c r="E17115" s="244"/>
      <c r="G17115" s="388"/>
      <c r="H17115" s="388"/>
      <c r="I17115" s="389"/>
      <c r="J17115" s="388"/>
      <c r="K17115" s="388"/>
    </row>
    <row r="17116" spans="2:11">
      <c r="B17116" s="29"/>
      <c r="C17116" s="29"/>
      <c r="D17116" s="385"/>
      <c r="E17116" s="244"/>
      <c r="G17116" s="388"/>
      <c r="H17116" s="388"/>
      <c r="I17116" s="389"/>
      <c r="J17116" s="388"/>
      <c r="K17116" s="388"/>
    </row>
    <row r="17117" spans="2:11">
      <c r="B17117" s="29"/>
      <c r="C17117" s="29"/>
      <c r="D17117" s="385"/>
      <c r="E17117" s="244"/>
      <c r="G17117" s="388"/>
      <c r="H17117" s="388"/>
      <c r="I17117" s="389"/>
      <c r="J17117" s="388"/>
      <c r="K17117" s="388"/>
    </row>
    <row r="17118" spans="2:11">
      <c r="B17118" s="29"/>
      <c r="C17118" s="29"/>
      <c r="D17118" s="385"/>
      <c r="E17118" s="244"/>
      <c r="G17118" s="388"/>
      <c r="H17118" s="388"/>
      <c r="I17118" s="389"/>
      <c r="J17118" s="388"/>
      <c r="K17118" s="388"/>
    </row>
    <row r="17119" spans="2:11">
      <c r="B17119" s="29"/>
      <c r="C17119" s="29"/>
      <c r="D17119" s="385"/>
      <c r="E17119" s="244"/>
      <c r="G17119" s="388"/>
      <c r="H17119" s="388"/>
      <c r="I17119" s="389"/>
      <c r="J17119" s="388"/>
      <c r="K17119" s="388"/>
    </row>
    <row r="17120" spans="2:11">
      <c r="B17120" s="29"/>
      <c r="C17120" s="29"/>
      <c r="D17120" s="385"/>
      <c r="E17120" s="244"/>
      <c r="G17120" s="388"/>
      <c r="H17120" s="388"/>
      <c r="I17120" s="389"/>
      <c r="J17120" s="388"/>
      <c r="K17120" s="388"/>
    </row>
    <row r="17121" spans="2:11">
      <c r="B17121" s="29"/>
      <c r="C17121" s="29"/>
      <c r="D17121" s="385"/>
      <c r="E17121" s="244"/>
      <c r="G17121" s="388"/>
      <c r="H17121" s="388"/>
      <c r="I17121" s="389"/>
      <c r="J17121" s="388"/>
      <c r="K17121" s="388"/>
    </row>
    <row r="17122" spans="2:11">
      <c r="B17122" s="29"/>
      <c r="C17122" s="29"/>
      <c r="D17122" s="385"/>
      <c r="E17122" s="244"/>
      <c r="G17122" s="388"/>
      <c r="H17122" s="388"/>
      <c r="I17122" s="389"/>
      <c r="J17122" s="388"/>
      <c r="K17122" s="388"/>
    </row>
    <row r="17123" spans="2:11">
      <c r="B17123" s="29"/>
      <c r="C17123" s="29"/>
      <c r="D17123" s="385"/>
      <c r="E17123" s="244"/>
      <c r="G17123" s="388"/>
      <c r="H17123" s="388"/>
      <c r="I17123" s="389"/>
      <c r="J17123" s="388"/>
      <c r="K17123" s="388"/>
    </row>
    <row r="17124" spans="2:11">
      <c r="B17124" s="29"/>
      <c r="C17124" s="29"/>
      <c r="D17124" s="385"/>
      <c r="E17124" s="244"/>
      <c r="G17124" s="388"/>
      <c r="H17124" s="388"/>
      <c r="I17124" s="389"/>
      <c r="J17124" s="388"/>
      <c r="K17124" s="388"/>
    </row>
    <row r="17125" spans="2:11">
      <c r="B17125" s="29"/>
      <c r="C17125" s="29"/>
      <c r="D17125" s="385"/>
      <c r="E17125" s="244"/>
      <c r="G17125" s="388"/>
      <c r="H17125" s="388"/>
      <c r="I17125" s="389"/>
      <c r="J17125" s="388"/>
      <c r="K17125" s="388"/>
    </row>
    <row r="17126" spans="2:11">
      <c r="B17126" s="29"/>
      <c r="C17126" s="29"/>
      <c r="D17126" s="385"/>
      <c r="E17126" s="244"/>
      <c r="G17126" s="388"/>
      <c r="H17126" s="388"/>
      <c r="I17126" s="389"/>
      <c r="J17126" s="388"/>
      <c r="K17126" s="388"/>
    </row>
    <row r="17127" spans="2:11">
      <c r="B17127" s="29"/>
      <c r="C17127" s="29"/>
      <c r="D17127" s="385"/>
      <c r="E17127" s="244"/>
      <c r="G17127" s="388"/>
      <c r="H17127" s="388"/>
      <c r="I17127" s="389"/>
      <c r="J17127" s="388"/>
      <c r="K17127" s="388"/>
    </row>
    <row r="17128" spans="2:11">
      <c r="B17128" s="29"/>
      <c r="C17128" s="29"/>
      <c r="D17128" s="385"/>
      <c r="E17128" s="244"/>
      <c r="G17128" s="388"/>
      <c r="H17128" s="388"/>
      <c r="I17128" s="389"/>
      <c r="J17128" s="388"/>
      <c r="K17128" s="388"/>
    </row>
    <row r="17129" spans="2:11">
      <c r="B17129" s="29"/>
      <c r="C17129" s="29"/>
      <c r="D17129" s="385"/>
      <c r="E17129" s="244"/>
      <c r="G17129" s="388"/>
      <c r="H17129" s="388"/>
      <c r="I17129" s="389"/>
      <c r="J17129" s="388"/>
      <c r="K17129" s="388"/>
    </row>
    <row r="17130" spans="2:11">
      <c r="B17130" s="29"/>
      <c r="C17130" s="29"/>
      <c r="D17130" s="385"/>
      <c r="E17130" s="244"/>
      <c r="G17130" s="388"/>
      <c r="H17130" s="388"/>
      <c r="I17130" s="389"/>
      <c r="J17130" s="388"/>
      <c r="K17130" s="388"/>
    </row>
    <row r="17131" spans="2:11">
      <c r="B17131" s="29"/>
      <c r="C17131" s="29"/>
      <c r="D17131" s="385"/>
      <c r="E17131" s="244"/>
      <c r="G17131" s="388"/>
      <c r="H17131" s="388"/>
      <c r="I17131" s="389"/>
      <c r="J17131" s="388"/>
      <c r="K17131" s="388"/>
    </row>
    <row r="17132" spans="2:11">
      <c r="B17132" s="29"/>
      <c r="C17132" s="29"/>
      <c r="D17132" s="385"/>
      <c r="E17132" s="244"/>
      <c r="G17132" s="388"/>
      <c r="H17132" s="388"/>
      <c r="I17132" s="389"/>
      <c r="J17132" s="388"/>
      <c r="K17132" s="388"/>
    </row>
    <row r="17133" spans="2:11">
      <c r="B17133" s="29"/>
      <c r="C17133" s="29"/>
      <c r="D17133" s="385"/>
      <c r="E17133" s="244"/>
      <c r="G17133" s="388"/>
      <c r="H17133" s="388"/>
      <c r="I17133" s="389"/>
      <c r="J17133" s="388"/>
      <c r="K17133" s="388"/>
    </row>
    <row r="17134" spans="2:11">
      <c r="B17134" s="29"/>
      <c r="C17134" s="29"/>
      <c r="D17134" s="385"/>
      <c r="E17134" s="244"/>
      <c r="G17134" s="388"/>
      <c r="H17134" s="388"/>
      <c r="I17134" s="389"/>
      <c r="J17134" s="388"/>
      <c r="K17134" s="388"/>
    </row>
    <row r="17135" spans="2:11">
      <c r="B17135" s="29"/>
      <c r="C17135" s="29"/>
      <c r="D17135" s="385"/>
      <c r="E17135" s="244"/>
      <c r="G17135" s="388"/>
      <c r="H17135" s="388"/>
      <c r="I17135" s="389"/>
      <c r="J17135" s="388"/>
      <c r="K17135" s="388"/>
    </row>
    <row r="17136" spans="2:11">
      <c r="B17136" s="29"/>
      <c r="C17136" s="29"/>
      <c r="D17136" s="385"/>
      <c r="E17136" s="244"/>
      <c r="G17136" s="388"/>
      <c r="H17136" s="388"/>
      <c r="I17136" s="389"/>
      <c r="J17136" s="388"/>
      <c r="K17136" s="388"/>
    </row>
    <row r="17137" spans="2:11">
      <c r="B17137" s="29"/>
      <c r="C17137" s="29"/>
      <c r="D17137" s="385"/>
      <c r="E17137" s="244"/>
      <c r="G17137" s="388"/>
      <c r="H17137" s="388"/>
      <c r="I17137" s="389"/>
      <c r="J17137" s="388"/>
      <c r="K17137" s="388"/>
    </row>
    <row r="17138" spans="2:11">
      <c r="B17138" s="29"/>
      <c r="C17138" s="29"/>
      <c r="D17138" s="385"/>
      <c r="E17138" s="244"/>
      <c r="G17138" s="388"/>
      <c r="H17138" s="388"/>
      <c r="I17138" s="389"/>
      <c r="J17138" s="388"/>
      <c r="K17138" s="388"/>
    </row>
    <row r="17139" spans="2:11">
      <c r="B17139" s="29"/>
      <c r="C17139" s="29"/>
      <c r="D17139" s="385"/>
      <c r="E17139" s="244"/>
      <c r="G17139" s="388"/>
      <c r="H17139" s="388"/>
      <c r="I17139" s="389"/>
      <c r="J17139" s="388"/>
      <c r="K17139" s="388"/>
    </row>
    <row r="17140" spans="2:11">
      <c r="B17140" s="29"/>
      <c r="C17140" s="29"/>
      <c r="D17140" s="385"/>
      <c r="E17140" s="244"/>
      <c r="G17140" s="388"/>
      <c r="H17140" s="388"/>
      <c r="I17140" s="389"/>
      <c r="J17140" s="388"/>
      <c r="K17140" s="388"/>
    </row>
    <row r="17141" spans="2:11">
      <c r="B17141" s="29"/>
      <c r="C17141" s="29"/>
      <c r="D17141" s="385"/>
      <c r="E17141" s="244"/>
      <c r="G17141" s="388"/>
      <c r="H17141" s="388"/>
      <c r="I17141" s="389"/>
      <c r="J17141" s="388"/>
      <c r="K17141" s="388"/>
    </row>
    <row r="17142" spans="2:11">
      <c r="B17142" s="29"/>
      <c r="C17142" s="29"/>
      <c r="D17142" s="385"/>
      <c r="E17142" s="244"/>
      <c r="G17142" s="388"/>
      <c r="H17142" s="388"/>
      <c r="I17142" s="389"/>
      <c r="J17142" s="388"/>
      <c r="K17142" s="388"/>
    </row>
    <row r="17143" spans="2:11">
      <c r="B17143" s="29"/>
      <c r="C17143" s="29"/>
      <c r="D17143" s="385"/>
      <c r="E17143" s="244"/>
      <c r="G17143" s="388"/>
      <c r="H17143" s="388"/>
      <c r="I17143" s="389"/>
      <c r="J17143" s="388"/>
      <c r="K17143" s="388"/>
    </row>
    <row r="17144" spans="2:11">
      <c r="B17144" s="29"/>
      <c r="C17144" s="29"/>
      <c r="D17144" s="385"/>
      <c r="E17144" s="244"/>
      <c r="G17144" s="388"/>
      <c r="H17144" s="388"/>
      <c r="I17144" s="389"/>
      <c r="J17144" s="388"/>
      <c r="K17144" s="388"/>
    </row>
    <row r="17145" spans="2:11">
      <c r="B17145" s="29"/>
      <c r="C17145" s="29"/>
      <c r="D17145" s="385"/>
      <c r="E17145" s="244"/>
      <c r="G17145" s="388"/>
      <c r="H17145" s="388"/>
      <c r="I17145" s="389"/>
      <c r="J17145" s="388"/>
      <c r="K17145" s="388"/>
    </row>
    <row r="17146" spans="2:11">
      <c r="B17146" s="29"/>
      <c r="C17146" s="29"/>
      <c r="D17146" s="385"/>
      <c r="E17146" s="244"/>
      <c r="G17146" s="388"/>
      <c r="H17146" s="388"/>
      <c r="I17146" s="389"/>
      <c r="J17146" s="388"/>
      <c r="K17146" s="388"/>
    </row>
    <row r="17147" spans="2:11">
      <c r="B17147" s="29"/>
      <c r="C17147" s="29"/>
      <c r="D17147" s="385"/>
      <c r="E17147" s="244"/>
      <c r="G17147" s="388"/>
      <c r="H17147" s="388"/>
      <c r="I17147" s="389"/>
      <c r="J17147" s="388"/>
      <c r="K17147" s="388"/>
    </row>
    <row r="17148" spans="2:11">
      <c r="B17148" s="29"/>
      <c r="C17148" s="29"/>
      <c r="D17148" s="385"/>
      <c r="E17148" s="244"/>
      <c r="G17148" s="388"/>
      <c r="H17148" s="388"/>
      <c r="I17148" s="389"/>
      <c r="J17148" s="388"/>
      <c r="K17148" s="388"/>
    </row>
    <row r="17149" spans="2:11">
      <c r="B17149" s="29"/>
      <c r="C17149" s="29"/>
      <c r="D17149" s="385"/>
      <c r="E17149" s="244"/>
      <c r="G17149" s="388"/>
      <c r="H17149" s="388"/>
      <c r="I17149" s="389"/>
      <c r="J17149" s="388"/>
      <c r="K17149" s="388"/>
    </row>
    <row r="17150" spans="2:11">
      <c r="B17150" s="29"/>
      <c r="C17150" s="29"/>
      <c r="D17150" s="385"/>
      <c r="E17150" s="244"/>
      <c r="G17150" s="388"/>
      <c r="H17150" s="388"/>
      <c r="I17150" s="389"/>
      <c r="J17150" s="388"/>
      <c r="K17150" s="388"/>
    </row>
    <row r="17151" spans="2:11">
      <c r="B17151" s="29"/>
      <c r="C17151" s="29"/>
      <c r="D17151" s="385"/>
      <c r="E17151" s="244"/>
      <c r="G17151" s="388"/>
      <c r="H17151" s="388"/>
      <c r="I17151" s="389"/>
      <c r="J17151" s="388"/>
      <c r="K17151" s="388"/>
    </row>
    <row r="17152" spans="2:11">
      <c r="B17152" s="29"/>
      <c r="C17152" s="29"/>
      <c r="D17152" s="385"/>
      <c r="E17152" s="244"/>
      <c r="G17152" s="388"/>
      <c r="H17152" s="388"/>
      <c r="I17152" s="389"/>
      <c r="J17152" s="388"/>
      <c r="K17152" s="388"/>
    </row>
    <row r="17153" spans="2:11">
      <c r="B17153" s="29"/>
      <c r="C17153" s="29"/>
      <c r="D17153" s="385"/>
      <c r="E17153" s="244"/>
      <c r="G17153" s="388"/>
      <c r="H17153" s="388"/>
      <c r="I17153" s="389"/>
      <c r="J17153" s="388"/>
      <c r="K17153" s="388"/>
    </row>
    <row r="17154" spans="2:11">
      <c r="B17154" s="29"/>
      <c r="C17154" s="29"/>
      <c r="D17154" s="385"/>
      <c r="E17154" s="244"/>
      <c r="G17154" s="388"/>
      <c r="H17154" s="388"/>
      <c r="I17154" s="389"/>
      <c r="J17154" s="388"/>
      <c r="K17154" s="388"/>
    </row>
    <row r="17155" spans="2:11">
      <c r="B17155" s="29"/>
      <c r="C17155" s="29"/>
      <c r="D17155" s="385"/>
      <c r="E17155" s="244"/>
      <c r="G17155" s="388"/>
      <c r="H17155" s="388"/>
      <c r="I17155" s="389"/>
      <c r="J17155" s="388"/>
      <c r="K17155" s="388"/>
    </row>
    <row r="17156" spans="2:11">
      <c r="B17156" s="29"/>
      <c r="C17156" s="29"/>
      <c r="D17156" s="385"/>
      <c r="E17156" s="244"/>
      <c r="G17156" s="388"/>
      <c r="H17156" s="388"/>
      <c r="I17156" s="389"/>
      <c r="J17156" s="388"/>
      <c r="K17156" s="388"/>
    </row>
    <row r="17157" spans="2:11">
      <c r="B17157" s="29"/>
      <c r="C17157" s="29"/>
      <c r="D17157" s="385"/>
      <c r="E17157" s="244"/>
      <c r="G17157" s="388"/>
      <c r="H17157" s="388"/>
      <c r="I17157" s="389"/>
      <c r="J17157" s="388"/>
      <c r="K17157" s="388"/>
    </row>
    <row r="17158" spans="2:11">
      <c r="B17158" s="29"/>
      <c r="C17158" s="29"/>
      <c r="D17158" s="385"/>
      <c r="E17158" s="244"/>
      <c r="G17158" s="388"/>
      <c r="H17158" s="388"/>
      <c r="I17158" s="389"/>
      <c r="J17158" s="388"/>
      <c r="K17158" s="388"/>
    </row>
    <row r="17159" spans="2:11">
      <c r="B17159" s="29"/>
      <c r="C17159" s="29"/>
      <c r="D17159" s="385"/>
      <c r="E17159" s="244"/>
      <c r="G17159" s="388"/>
      <c r="H17159" s="388"/>
      <c r="I17159" s="389"/>
      <c r="J17159" s="388"/>
      <c r="K17159" s="388"/>
    </row>
    <row r="17160" spans="2:11">
      <c r="B17160" s="29"/>
      <c r="C17160" s="29"/>
      <c r="D17160" s="385"/>
      <c r="E17160" s="244"/>
      <c r="G17160" s="388"/>
      <c r="H17160" s="388"/>
      <c r="I17160" s="389"/>
      <c r="J17160" s="388"/>
      <c r="K17160" s="388"/>
    </row>
    <row r="17161" spans="2:11">
      <c r="B17161" s="29"/>
      <c r="C17161" s="29"/>
      <c r="D17161" s="385"/>
      <c r="E17161" s="244"/>
      <c r="G17161" s="388"/>
      <c r="H17161" s="388"/>
      <c r="I17161" s="389"/>
      <c r="J17161" s="388"/>
      <c r="K17161" s="388"/>
    </row>
    <row r="17162" spans="2:11">
      <c r="B17162" s="29"/>
      <c r="C17162" s="29"/>
      <c r="D17162" s="385"/>
      <c r="E17162" s="244"/>
      <c r="G17162" s="388"/>
      <c r="H17162" s="388"/>
      <c r="I17162" s="389"/>
      <c r="J17162" s="388"/>
      <c r="K17162" s="388"/>
    </row>
    <row r="17163" spans="2:11">
      <c r="B17163" s="29"/>
      <c r="C17163" s="29"/>
      <c r="D17163" s="385"/>
      <c r="E17163" s="244"/>
      <c r="G17163" s="388"/>
      <c r="H17163" s="388"/>
      <c r="I17163" s="389"/>
      <c r="J17163" s="388"/>
      <c r="K17163" s="388"/>
    </row>
    <row r="17164" spans="2:11">
      <c r="B17164" s="29"/>
      <c r="C17164" s="29"/>
      <c r="D17164" s="385"/>
      <c r="E17164" s="244"/>
      <c r="G17164" s="388"/>
      <c r="H17164" s="388"/>
      <c r="I17164" s="389"/>
      <c r="J17164" s="388"/>
      <c r="K17164" s="388"/>
    </row>
    <row r="17165" spans="2:11">
      <c r="B17165" s="29"/>
      <c r="C17165" s="29"/>
      <c r="D17165" s="385"/>
      <c r="E17165" s="244"/>
      <c r="G17165" s="388"/>
      <c r="H17165" s="388"/>
      <c r="I17165" s="389"/>
      <c r="J17165" s="388"/>
      <c r="K17165" s="388"/>
    </row>
    <row r="17166" spans="2:11">
      <c r="B17166" s="29"/>
      <c r="C17166" s="29"/>
      <c r="D17166" s="385"/>
      <c r="E17166" s="244"/>
      <c r="G17166" s="388"/>
      <c r="H17166" s="388"/>
      <c r="I17166" s="389"/>
      <c r="J17166" s="388"/>
      <c r="K17166" s="388"/>
    </row>
    <row r="17167" spans="2:11">
      <c r="B17167" s="29"/>
      <c r="C17167" s="29"/>
      <c r="D17167" s="385"/>
      <c r="E17167" s="244"/>
      <c r="G17167" s="388"/>
      <c r="H17167" s="388"/>
      <c r="I17167" s="389"/>
      <c r="J17167" s="388"/>
      <c r="K17167" s="388"/>
    </row>
    <row r="17168" spans="2:11">
      <c r="B17168" s="29"/>
      <c r="C17168" s="29"/>
      <c r="D17168" s="385"/>
      <c r="E17168" s="244"/>
      <c r="G17168" s="388"/>
      <c r="H17168" s="388"/>
      <c r="I17168" s="389"/>
      <c r="J17168" s="388"/>
      <c r="K17168" s="388"/>
    </row>
    <row r="17169" spans="2:11">
      <c r="B17169" s="29"/>
      <c r="C17169" s="29"/>
      <c r="D17169" s="385"/>
      <c r="E17169" s="244"/>
      <c r="G17169" s="388"/>
      <c r="H17169" s="388"/>
      <c r="I17169" s="389"/>
      <c r="J17169" s="388"/>
      <c r="K17169" s="388"/>
    </row>
    <row r="17170" spans="2:11">
      <c r="B17170" s="29"/>
      <c r="C17170" s="29"/>
      <c r="D17170" s="385"/>
      <c r="E17170" s="244"/>
      <c r="G17170" s="388"/>
      <c r="H17170" s="388"/>
      <c r="I17170" s="389"/>
      <c r="J17170" s="388"/>
      <c r="K17170" s="388"/>
    </row>
    <row r="17171" spans="2:11">
      <c r="B17171" s="29"/>
      <c r="C17171" s="29"/>
      <c r="D17171" s="385"/>
      <c r="E17171" s="244"/>
      <c r="G17171" s="388"/>
      <c r="H17171" s="388"/>
      <c r="I17171" s="389"/>
      <c r="J17171" s="388"/>
      <c r="K17171" s="388"/>
    </row>
    <row r="17172" spans="2:11">
      <c r="B17172" s="29"/>
      <c r="C17172" s="29"/>
      <c r="D17172" s="385"/>
      <c r="E17172" s="244"/>
      <c r="G17172" s="388"/>
      <c r="H17172" s="388"/>
      <c r="I17172" s="389"/>
      <c r="J17172" s="388"/>
      <c r="K17172" s="388"/>
    </row>
    <row r="17173" spans="2:11">
      <c r="B17173" s="29"/>
      <c r="C17173" s="29"/>
      <c r="D17173" s="385"/>
      <c r="E17173" s="244"/>
      <c r="G17173" s="388"/>
      <c r="H17173" s="388"/>
      <c r="I17173" s="389"/>
      <c r="J17173" s="388"/>
      <c r="K17173" s="388"/>
    </row>
    <row r="17174" spans="2:11">
      <c r="B17174" s="29"/>
      <c r="C17174" s="29"/>
      <c r="D17174" s="385"/>
      <c r="E17174" s="244"/>
      <c r="G17174" s="388"/>
      <c r="H17174" s="388"/>
      <c r="I17174" s="389"/>
      <c r="J17174" s="388"/>
      <c r="K17174" s="388"/>
    </row>
    <row r="17175" spans="2:11">
      <c r="B17175" s="29"/>
      <c r="C17175" s="29"/>
      <c r="D17175" s="385"/>
      <c r="E17175" s="244"/>
      <c r="G17175" s="388"/>
      <c r="H17175" s="388"/>
      <c r="I17175" s="389"/>
      <c r="J17175" s="388"/>
      <c r="K17175" s="388"/>
    </row>
    <row r="17176" spans="2:11">
      <c r="B17176" s="29"/>
      <c r="C17176" s="29"/>
      <c r="D17176" s="385"/>
      <c r="E17176" s="244"/>
      <c r="G17176" s="388"/>
      <c r="H17176" s="388"/>
      <c r="I17176" s="389"/>
      <c r="J17176" s="388"/>
      <c r="K17176" s="388"/>
    </row>
    <row r="17177" spans="2:11">
      <c r="B17177" s="29"/>
      <c r="C17177" s="29"/>
      <c r="D17177" s="385"/>
      <c r="E17177" s="244"/>
      <c r="G17177" s="388"/>
      <c r="H17177" s="388"/>
      <c r="I17177" s="389"/>
      <c r="J17177" s="388"/>
      <c r="K17177" s="388"/>
    </row>
    <row r="17178" spans="2:11">
      <c r="B17178" s="29"/>
      <c r="C17178" s="29"/>
      <c r="D17178" s="385"/>
      <c r="E17178" s="244"/>
      <c r="G17178" s="388"/>
      <c r="H17178" s="388"/>
      <c r="I17178" s="389"/>
      <c r="J17178" s="388"/>
      <c r="K17178" s="388"/>
    </row>
    <row r="17179" spans="2:11">
      <c r="B17179" s="29"/>
      <c r="C17179" s="29"/>
      <c r="D17179" s="385"/>
      <c r="E17179" s="244"/>
      <c r="G17179" s="388"/>
      <c r="H17179" s="388"/>
      <c r="I17179" s="389"/>
      <c r="J17179" s="388"/>
      <c r="K17179" s="388"/>
    </row>
    <row r="17180" spans="2:11">
      <c r="B17180" s="29"/>
      <c r="C17180" s="29"/>
      <c r="D17180" s="385"/>
      <c r="E17180" s="244"/>
      <c r="G17180" s="388"/>
      <c r="H17180" s="388"/>
      <c r="I17180" s="389"/>
      <c r="J17180" s="388"/>
      <c r="K17180" s="388"/>
    </row>
    <row r="17181" spans="2:11">
      <c r="B17181" s="29"/>
      <c r="C17181" s="29"/>
      <c r="D17181" s="385"/>
      <c r="E17181" s="244"/>
      <c r="G17181" s="388"/>
      <c r="H17181" s="388"/>
      <c r="I17181" s="389"/>
      <c r="J17181" s="388"/>
      <c r="K17181" s="388"/>
    </row>
    <row r="17182" spans="2:11">
      <c r="B17182" s="29"/>
      <c r="C17182" s="29"/>
      <c r="D17182" s="385"/>
      <c r="E17182" s="244"/>
      <c r="G17182" s="388"/>
      <c r="H17182" s="388"/>
      <c r="I17182" s="389"/>
      <c r="J17182" s="388"/>
      <c r="K17182" s="388"/>
    </row>
    <row r="17183" spans="2:11">
      <c r="B17183" s="29"/>
      <c r="C17183" s="29"/>
      <c r="D17183" s="385"/>
      <c r="E17183" s="244"/>
      <c r="G17183" s="388"/>
      <c r="H17183" s="388"/>
      <c r="I17183" s="389"/>
      <c r="J17183" s="388"/>
      <c r="K17183" s="388"/>
    </row>
    <row r="17184" spans="2:11">
      <c r="B17184" s="29"/>
      <c r="C17184" s="29"/>
      <c r="D17184" s="385"/>
      <c r="E17184" s="244"/>
      <c r="G17184" s="388"/>
      <c r="H17184" s="388"/>
      <c r="I17184" s="389"/>
      <c r="J17184" s="388"/>
      <c r="K17184" s="388"/>
    </row>
    <row r="17185" spans="2:11">
      <c r="B17185" s="29"/>
      <c r="C17185" s="29"/>
      <c r="D17185" s="385"/>
      <c r="E17185" s="244"/>
      <c r="G17185" s="388"/>
      <c r="H17185" s="388"/>
      <c r="I17185" s="389"/>
      <c r="J17185" s="388"/>
      <c r="K17185" s="388"/>
    </row>
    <row r="17186" spans="2:11">
      <c r="B17186" s="29"/>
      <c r="C17186" s="29"/>
      <c r="D17186" s="385"/>
      <c r="E17186" s="244"/>
      <c r="G17186" s="388"/>
      <c r="H17186" s="388"/>
      <c r="I17186" s="389"/>
      <c r="J17186" s="388"/>
      <c r="K17186" s="388"/>
    </row>
    <row r="17187" spans="2:11">
      <c r="B17187" s="29"/>
      <c r="C17187" s="29"/>
      <c r="D17187" s="385"/>
      <c r="E17187" s="244"/>
      <c r="G17187" s="388"/>
      <c r="H17187" s="388"/>
      <c r="I17187" s="389"/>
      <c r="J17187" s="388"/>
      <c r="K17187" s="388"/>
    </row>
    <row r="17188" spans="2:11">
      <c r="B17188" s="29"/>
      <c r="C17188" s="29"/>
      <c r="D17188" s="385"/>
      <c r="E17188" s="244"/>
      <c r="G17188" s="388"/>
      <c r="H17188" s="388"/>
      <c r="I17188" s="389"/>
      <c r="J17188" s="388"/>
      <c r="K17188" s="388"/>
    </row>
    <row r="17189" spans="2:11">
      <c r="B17189" s="29"/>
      <c r="C17189" s="29"/>
      <c r="D17189" s="385"/>
      <c r="E17189" s="244"/>
      <c r="G17189" s="388"/>
      <c r="H17189" s="388"/>
      <c r="I17189" s="389"/>
      <c r="J17189" s="388"/>
      <c r="K17189" s="388"/>
    </row>
    <row r="17190" spans="2:11">
      <c r="B17190" s="29"/>
      <c r="C17190" s="29"/>
      <c r="D17190" s="385"/>
      <c r="E17190" s="244"/>
      <c r="G17190" s="388"/>
      <c r="H17190" s="388"/>
      <c r="I17190" s="389"/>
      <c r="J17190" s="388"/>
      <c r="K17190" s="388"/>
    </row>
    <row r="17191" spans="2:11">
      <c r="B17191" s="29"/>
      <c r="C17191" s="29"/>
      <c r="D17191" s="385"/>
      <c r="E17191" s="244"/>
      <c r="G17191" s="388"/>
      <c r="H17191" s="388"/>
      <c r="I17191" s="389"/>
      <c r="J17191" s="388"/>
      <c r="K17191" s="388"/>
    </row>
    <row r="17192" spans="2:11">
      <c r="B17192" s="29"/>
      <c r="C17192" s="29"/>
      <c r="D17192" s="385"/>
      <c r="E17192" s="244"/>
      <c r="G17192" s="388"/>
      <c r="H17192" s="388"/>
      <c r="I17192" s="389"/>
      <c r="J17192" s="388"/>
      <c r="K17192" s="388"/>
    </row>
    <row r="17193" spans="2:11">
      <c r="B17193" s="29"/>
      <c r="C17193" s="29"/>
      <c r="D17193" s="385"/>
      <c r="E17193" s="244"/>
      <c r="G17193" s="388"/>
      <c r="H17193" s="388"/>
      <c r="I17193" s="389"/>
      <c r="J17193" s="388"/>
      <c r="K17193" s="388"/>
    </row>
    <row r="17194" spans="2:11">
      <c r="B17194" s="29"/>
      <c r="C17194" s="29"/>
      <c r="D17194" s="385"/>
      <c r="E17194" s="244"/>
      <c r="G17194" s="388"/>
      <c r="H17194" s="388"/>
      <c r="I17194" s="389"/>
      <c r="J17194" s="388"/>
      <c r="K17194" s="388"/>
    </row>
    <row r="17195" spans="2:11">
      <c r="B17195" s="29"/>
      <c r="C17195" s="29"/>
      <c r="D17195" s="385"/>
      <c r="E17195" s="244"/>
      <c r="G17195" s="388"/>
      <c r="H17195" s="388"/>
      <c r="I17195" s="389"/>
      <c r="J17195" s="388"/>
      <c r="K17195" s="388"/>
    </row>
    <row r="17196" spans="2:11">
      <c r="B17196" s="29"/>
      <c r="C17196" s="29"/>
      <c r="D17196" s="385"/>
      <c r="E17196" s="244"/>
      <c r="G17196" s="388"/>
      <c r="H17196" s="388"/>
      <c r="I17196" s="389"/>
      <c r="J17196" s="388"/>
      <c r="K17196" s="388"/>
    </row>
    <row r="17197" spans="2:11">
      <c r="B17197" s="29"/>
      <c r="C17197" s="29"/>
      <c r="D17197" s="385"/>
      <c r="E17197" s="244"/>
      <c r="G17197" s="388"/>
      <c r="H17197" s="388"/>
      <c r="I17197" s="389"/>
      <c r="J17197" s="388"/>
      <c r="K17197" s="388"/>
    </row>
    <row r="17198" spans="2:11">
      <c r="B17198" s="29"/>
      <c r="C17198" s="29"/>
      <c r="D17198" s="385"/>
      <c r="E17198" s="244"/>
      <c r="G17198" s="388"/>
      <c r="H17198" s="388"/>
      <c r="I17198" s="389"/>
      <c r="J17198" s="388"/>
      <c r="K17198" s="388"/>
    </row>
    <row r="17199" spans="2:11">
      <c r="B17199" s="29"/>
      <c r="C17199" s="29"/>
      <c r="D17199" s="385"/>
      <c r="E17199" s="244"/>
      <c r="G17199" s="388"/>
      <c r="H17199" s="388"/>
      <c r="I17199" s="389"/>
      <c r="J17199" s="388"/>
      <c r="K17199" s="388"/>
    </row>
    <row r="17200" spans="2:11">
      <c r="B17200" s="29"/>
      <c r="C17200" s="29"/>
      <c r="D17200" s="385"/>
      <c r="E17200" s="244"/>
      <c r="G17200" s="388"/>
      <c r="H17200" s="388"/>
      <c r="I17200" s="389"/>
      <c r="J17200" s="388"/>
      <c r="K17200" s="388"/>
    </row>
    <row r="17201" spans="2:11">
      <c r="B17201" s="29"/>
      <c r="C17201" s="29"/>
      <c r="D17201" s="385"/>
      <c r="E17201" s="244"/>
      <c r="G17201" s="388"/>
      <c r="H17201" s="388"/>
      <c r="I17201" s="389"/>
      <c r="J17201" s="388"/>
      <c r="K17201" s="388"/>
    </row>
    <row r="17202" spans="2:11">
      <c r="B17202" s="29"/>
      <c r="C17202" s="29"/>
      <c r="D17202" s="385"/>
      <c r="E17202" s="244"/>
      <c r="G17202" s="388"/>
      <c r="H17202" s="388"/>
      <c r="I17202" s="389"/>
      <c r="J17202" s="388"/>
      <c r="K17202" s="388"/>
    </row>
    <row r="17203" spans="2:11">
      <c r="B17203" s="29"/>
      <c r="C17203" s="29"/>
      <c r="D17203" s="385"/>
      <c r="E17203" s="244"/>
      <c r="G17203" s="388"/>
      <c r="H17203" s="388"/>
      <c r="I17203" s="389"/>
      <c r="J17203" s="388"/>
      <c r="K17203" s="388"/>
    </row>
    <row r="17204" spans="2:11">
      <c r="B17204" s="29"/>
      <c r="C17204" s="29"/>
      <c r="D17204" s="385"/>
      <c r="E17204" s="244"/>
      <c r="G17204" s="388"/>
      <c r="H17204" s="388"/>
      <c r="I17204" s="389"/>
      <c r="J17204" s="388"/>
      <c r="K17204" s="388"/>
    </row>
    <row r="17205" spans="2:11">
      <c r="B17205" s="29"/>
      <c r="C17205" s="29"/>
      <c r="D17205" s="385"/>
      <c r="E17205" s="244"/>
      <c r="G17205" s="388"/>
      <c r="H17205" s="388"/>
      <c r="I17205" s="389"/>
      <c r="J17205" s="388"/>
      <c r="K17205" s="388"/>
    </row>
    <row r="17206" spans="2:11">
      <c r="B17206" s="29"/>
      <c r="C17206" s="29"/>
      <c r="D17206" s="385"/>
      <c r="E17206" s="244"/>
      <c r="G17206" s="388"/>
      <c r="H17206" s="388"/>
      <c r="I17206" s="389"/>
      <c r="J17206" s="388"/>
      <c r="K17206" s="388"/>
    </row>
    <row r="17207" spans="2:11">
      <c r="B17207" s="29"/>
      <c r="C17207" s="29"/>
      <c r="D17207" s="385"/>
      <c r="E17207" s="244"/>
      <c r="G17207" s="388"/>
      <c r="H17207" s="388"/>
      <c r="I17207" s="389"/>
      <c r="J17207" s="388"/>
      <c r="K17207" s="388"/>
    </row>
    <row r="17208" spans="2:11">
      <c r="B17208" s="29"/>
      <c r="C17208" s="29"/>
      <c r="D17208" s="385"/>
      <c r="E17208" s="244"/>
      <c r="G17208" s="388"/>
      <c r="H17208" s="388"/>
      <c r="I17208" s="389"/>
      <c r="J17208" s="388"/>
      <c r="K17208" s="388"/>
    </row>
    <row r="17209" spans="2:11">
      <c r="B17209" s="29"/>
      <c r="C17209" s="29"/>
      <c r="D17209" s="385"/>
      <c r="E17209" s="244"/>
      <c r="G17209" s="388"/>
      <c r="H17209" s="388"/>
      <c r="I17209" s="389"/>
      <c r="J17209" s="388"/>
      <c r="K17209" s="388"/>
    </row>
    <row r="17210" spans="2:11">
      <c r="B17210" s="29"/>
      <c r="C17210" s="29"/>
      <c r="D17210" s="385"/>
      <c r="E17210" s="244"/>
      <c r="G17210" s="388"/>
      <c r="H17210" s="388"/>
      <c r="I17210" s="389"/>
      <c r="J17210" s="388"/>
      <c r="K17210" s="388"/>
    </row>
    <row r="17211" spans="2:11">
      <c r="B17211" s="29"/>
      <c r="C17211" s="29"/>
      <c r="D17211" s="385"/>
      <c r="E17211" s="244"/>
      <c r="G17211" s="388"/>
      <c r="H17211" s="388"/>
      <c r="I17211" s="389"/>
      <c r="J17211" s="388"/>
      <c r="K17211" s="388"/>
    </row>
    <row r="17212" spans="2:11">
      <c r="B17212" s="29"/>
      <c r="C17212" s="29"/>
      <c r="D17212" s="385"/>
      <c r="E17212" s="244"/>
      <c r="G17212" s="388"/>
      <c r="H17212" s="388"/>
      <c r="I17212" s="389"/>
      <c r="J17212" s="388"/>
      <c r="K17212" s="388"/>
    </row>
    <row r="17213" spans="2:11">
      <c r="B17213" s="29"/>
      <c r="C17213" s="29"/>
      <c r="D17213" s="385"/>
      <c r="E17213" s="244"/>
      <c r="G17213" s="388"/>
      <c r="H17213" s="388"/>
      <c r="I17213" s="389"/>
      <c r="J17213" s="388"/>
      <c r="K17213" s="388"/>
    </row>
    <row r="17214" spans="2:11">
      <c r="B17214" s="29"/>
      <c r="C17214" s="29"/>
      <c r="D17214" s="385"/>
      <c r="E17214" s="244"/>
      <c r="G17214" s="388"/>
      <c r="H17214" s="388"/>
      <c r="I17214" s="389"/>
      <c r="J17214" s="388"/>
      <c r="K17214" s="388"/>
    </row>
    <row r="17215" spans="2:11">
      <c r="B17215" s="29"/>
      <c r="C17215" s="29"/>
      <c r="D17215" s="385"/>
      <c r="E17215" s="244"/>
      <c r="G17215" s="388"/>
      <c r="H17215" s="388"/>
      <c r="I17215" s="389"/>
      <c r="J17215" s="388"/>
      <c r="K17215" s="388"/>
    </row>
    <row r="17216" spans="2:11">
      <c r="B17216" s="29"/>
      <c r="C17216" s="29"/>
      <c r="D17216" s="385"/>
      <c r="E17216" s="244"/>
      <c r="G17216" s="388"/>
      <c r="H17216" s="388"/>
      <c r="I17216" s="389"/>
      <c r="J17216" s="388"/>
      <c r="K17216" s="388"/>
    </row>
    <row r="17217" spans="2:11">
      <c r="B17217" s="29"/>
      <c r="C17217" s="29"/>
      <c r="D17217" s="385"/>
      <c r="E17217" s="244"/>
      <c r="G17217" s="388"/>
      <c r="H17217" s="388"/>
      <c r="I17217" s="389"/>
      <c r="J17217" s="388"/>
      <c r="K17217" s="388"/>
    </row>
    <row r="17218" spans="2:11">
      <c r="B17218" s="29"/>
      <c r="C17218" s="29"/>
      <c r="D17218" s="385"/>
      <c r="E17218" s="244"/>
      <c r="G17218" s="388"/>
      <c r="H17218" s="388"/>
      <c r="I17218" s="389"/>
      <c r="J17218" s="388"/>
      <c r="K17218" s="388"/>
    </row>
    <row r="17219" spans="2:11">
      <c r="B17219" s="29"/>
      <c r="C17219" s="29"/>
      <c r="D17219" s="385"/>
      <c r="E17219" s="244"/>
      <c r="G17219" s="388"/>
      <c r="H17219" s="388"/>
      <c r="I17219" s="389"/>
      <c r="J17219" s="388"/>
      <c r="K17219" s="388"/>
    </row>
    <row r="17220" spans="2:11">
      <c r="B17220" s="29"/>
      <c r="C17220" s="29"/>
      <c r="D17220" s="385"/>
      <c r="E17220" s="244"/>
      <c r="G17220" s="388"/>
      <c r="H17220" s="388"/>
      <c r="I17220" s="389"/>
      <c r="J17220" s="388"/>
      <c r="K17220" s="388"/>
    </row>
    <row r="17221" spans="2:11">
      <c r="B17221" s="29"/>
      <c r="C17221" s="29"/>
      <c r="D17221" s="385"/>
      <c r="E17221" s="244"/>
      <c r="G17221" s="388"/>
      <c r="H17221" s="388"/>
      <c r="I17221" s="389"/>
      <c r="J17221" s="388"/>
      <c r="K17221" s="388"/>
    </row>
    <row r="17222" spans="2:11">
      <c r="B17222" s="29"/>
      <c r="C17222" s="29"/>
      <c r="D17222" s="385"/>
      <c r="E17222" s="244"/>
      <c r="G17222" s="388"/>
      <c r="H17222" s="388"/>
      <c r="I17222" s="389"/>
      <c r="J17222" s="388"/>
      <c r="K17222" s="388"/>
    </row>
    <row r="17223" spans="2:11">
      <c r="B17223" s="29"/>
      <c r="C17223" s="29"/>
      <c r="D17223" s="385"/>
      <c r="E17223" s="244"/>
      <c r="G17223" s="388"/>
      <c r="H17223" s="388"/>
      <c r="I17223" s="389"/>
      <c r="J17223" s="388"/>
      <c r="K17223" s="388"/>
    </row>
    <row r="17224" spans="2:11">
      <c r="B17224" s="29"/>
      <c r="C17224" s="29"/>
      <c r="D17224" s="385"/>
      <c r="E17224" s="244"/>
      <c r="G17224" s="388"/>
      <c r="H17224" s="388"/>
      <c r="I17224" s="389"/>
      <c r="J17224" s="388"/>
      <c r="K17224" s="388"/>
    </row>
    <row r="17225" spans="2:11">
      <c r="B17225" s="29"/>
      <c r="C17225" s="29"/>
      <c r="D17225" s="385"/>
      <c r="E17225" s="244"/>
      <c r="G17225" s="388"/>
      <c r="H17225" s="388"/>
      <c r="I17225" s="389"/>
      <c r="J17225" s="388"/>
      <c r="K17225" s="388"/>
    </row>
    <row r="17226" spans="2:11">
      <c r="B17226" s="29"/>
      <c r="C17226" s="29"/>
      <c r="D17226" s="385"/>
      <c r="E17226" s="244"/>
      <c r="G17226" s="388"/>
      <c r="H17226" s="388"/>
      <c r="I17226" s="389"/>
      <c r="J17226" s="388"/>
      <c r="K17226" s="388"/>
    </row>
    <row r="17227" spans="2:11">
      <c r="B17227" s="29"/>
      <c r="C17227" s="29"/>
      <c r="D17227" s="385"/>
      <c r="E17227" s="244"/>
      <c r="G17227" s="388"/>
      <c r="H17227" s="388"/>
      <c r="I17227" s="389"/>
      <c r="J17227" s="388"/>
      <c r="K17227" s="388"/>
    </row>
    <row r="17228" spans="2:11">
      <c r="B17228" s="29"/>
      <c r="C17228" s="29"/>
      <c r="D17228" s="385"/>
      <c r="E17228" s="244"/>
      <c r="G17228" s="388"/>
      <c r="H17228" s="388"/>
      <c r="I17228" s="389"/>
      <c r="J17228" s="388"/>
      <c r="K17228" s="388"/>
    </row>
    <row r="17229" spans="2:11">
      <c r="B17229" s="29"/>
      <c r="C17229" s="29"/>
      <c r="D17229" s="385"/>
      <c r="E17229" s="244"/>
      <c r="G17229" s="388"/>
      <c r="H17229" s="388"/>
      <c r="I17229" s="389"/>
      <c r="J17229" s="388"/>
      <c r="K17229" s="388"/>
    </row>
    <row r="17230" spans="2:11">
      <c r="B17230" s="29"/>
      <c r="C17230" s="29"/>
      <c r="D17230" s="385"/>
      <c r="E17230" s="244"/>
      <c r="G17230" s="388"/>
      <c r="H17230" s="388"/>
      <c r="I17230" s="389"/>
      <c r="J17230" s="388"/>
      <c r="K17230" s="388"/>
    </row>
    <row r="17231" spans="2:11">
      <c r="B17231" s="29"/>
      <c r="C17231" s="29"/>
      <c r="D17231" s="385"/>
      <c r="E17231" s="244"/>
      <c r="G17231" s="388"/>
      <c r="H17231" s="388"/>
      <c r="I17231" s="389"/>
      <c r="J17231" s="388"/>
      <c r="K17231" s="388"/>
    </row>
    <row r="17232" spans="2:11">
      <c r="B17232" s="29"/>
      <c r="C17232" s="29"/>
      <c r="D17232" s="385"/>
      <c r="E17232" s="244"/>
      <c r="G17232" s="388"/>
      <c r="H17232" s="388"/>
      <c r="I17232" s="389"/>
      <c r="J17232" s="388"/>
      <c r="K17232" s="388"/>
    </row>
    <row r="17233" spans="2:11">
      <c r="B17233" s="29"/>
      <c r="C17233" s="29"/>
      <c r="D17233" s="385"/>
      <c r="E17233" s="244"/>
      <c r="G17233" s="388"/>
      <c r="H17233" s="388"/>
      <c r="I17233" s="389"/>
      <c r="J17233" s="388"/>
      <c r="K17233" s="388"/>
    </row>
    <row r="17234" spans="2:11">
      <c r="B17234" s="29"/>
      <c r="C17234" s="29"/>
      <c r="D17234" s="385"/>
      <c r="E17234" s="244"/>
      <c r="G17234" s="388"/>
      <c r="H17234" s="388"/>
      <c r="I17234" s="389"/>
      <c r="J17234" s="388"/>
      <c r="K17234" s="388"/>
    </row>
    <row r="17235" spans="2:11">
      <c r="B17235" s="29"/>
      <c r="C17235" s="29"/>
      <c r="D17235" s="385"/>
      <c r="E17235" s="244"/>
      <c r="G17235" s="388"/>
      <c r="H17235" s="388"/>
      <c r="I17235" s="389"/>
      <c r="J17235" s="388"/>
      <c r="K17235" s="388"/>
    </row>
    <row r="17236" spans="2:11">
      <c r="B17236" s="29"/>
      <c r="C17236" s="29"/>
      <c r="D17236" s="385"/>
      <c r="E17236" s="244"/>
      <c r="G17236" s="388"/>
      <c r="H17236" s="388"/>
      <c r="I17236" s="389"/>
      <c r="J17236" s="388"/>
      <c r="K17236" s="388"/>
    </row>
    <row r="17237" spans="2:11">
      <c r="B17237" s="29"/>
      <c r="C17237" s="29"/>
      <c r="D17237" s="385"/>
      <c r="E17237" s="244"/>
      <c r="G17237" s="388"/>
      <c r="H17237" s="388"/>
      <c r="I17237" s="389"/>
      <c r="J17237" s="388"/>
      <c r="K17237" s="388"/>
    </row>
    <row r="17238" spans="2:11">
      <c r="B17238" s="29"/>
      <c r="C17238" s="29"/>
      <c r="D17238" s="385"/>
      <c r="E17238" s="244"/>
      <c r="G17238" s="388"/>
      <c r="H17238" s="388"/>
      <c r="I17238" s="389"/>
      <c r="J17238" s="388"/>
      <c r="K17238" s="388"/>
    </row>
    <row r="17239" spans="2:11">
      <c r="B17239" s="29"/>
      <c r="C17239" s="29"/>
      <c r="D17239" s="385"/>
      <c r="E17239" s="244"/>
      <c r="G17239" s="388"/>
      <c r="H17239" s="388"/>
      <c r="I17239" s="389"/>
      <c r="J17239" s="388"/>
      <c r="K17239" s="388"/>
    </row>
    <row r="17240" spans="2:11">
      <c r="B17240" s="29"/>
      <c r="C17240" s="29"/>
      <c r="D17240" s="385"/>
      <c r="E17240" s="244"/>
      <c r="G17240" s="388"/>
      <c r="H17240" s="388"/>
      <c r="I17240" s="389"/>
      <c r="J17240" s="388"/>
      <c r="K17240" s="388"/>
    </row>
    <row r="17241" spans="2:11">
      <c r="B17241" s="29"/>
      <c r="C17241" s="29"/>
      <c r="D17241" s="385"/>
      <c r="E17241" s="244"/>
      <c r="G17241" s="388"/>
      <c r="H17241" s="388"/>
      <c r="I17241" s="389"/>
      <c r="J17241" s="388"/>
      <c r="K17241" s="388"/>
    </row>
    <row r="17242" spans="2:11">
      <c r="B17242" s="29"/>
      <c r="C17242" s="29"/>
      <c r="D17242" s="385"/>
      <c r="E17242" s="244"/>
      <c r="G17242" s="388"/>
      <c r="H17242" s="388"/>
      <c r="I17242" s="389"/>
      <c r="J17242" s="388"/>
      <c r="K17242" s="388"/>
    </row>
    <row r="17243" spans="2:11">
      <c r="B17243" s="29"/>
      <c r="C17243" s="29"/>
      <c r="D17243" s="385"/>
      <c r="E17243" s="244"/>
      <c r="G17243" s="388"/>
      <c r="H17243" s="388"/>
      <c r="I17243" s="389"/>
      <c r="J17243" s="388"/>
      <c r="K17243" s="388"/>
    </row>
    <row r="17244" spans="2:11">
      <c r="B17244" s="29"/>
      <c r="C17244" s="29"/>
      <c r="D17244" s="385"/>
      <c r="E17244" s="244"/>
      <c r="G17244" s="388"/>
      <c r="H17244" s="388"/>
      <c r="I17244" s="389"/>
      <c r="J17244" s="388"/>
      <c r="K17244" s="388"/>
    </row>
    <row r="17245" spans="2:11">
      <c r="B17245" s="29"/>
      <c r="C17245" s="29"/>
      <c r="D17245" s="385"/>
      <c r="E17245" s="244"/>
      <c r="G17245" s="388"/>
      <c r="H17245" s="388"/>
      <c r="I17245" s="389"/>
      <c r="J17245" s="388"/>
      <c r="K17245" s="388"/>
    </row>
    <row r="17246" spans="2:11">
      <c r="B17246" s="29"/>
      <c r="C17246" s="29"/>
      <c r="D17246" s="385"/>
      <c r="E17246" s="244"/>
      <c r="G17246" s="388"/>
      <c r="H17246" s="388"/>
      <c r="I17246" s="389"/>
      <c r="J17246" s="388"/>
      <c r="K17246" s="388"/>
    </row>
    <row r="17247" spans="2:11">
      <c r="B17247" s="29"/>
      <c r="C17247" s="29"/>
      <c r="D17247" s="385"/>
      <c r="E17247" s="244"/>
      <c r="G17247" s="388"/>
      <c r="H17247" s="388"/>
      <c r="I17247" s="389"/>
      <c r="J17247" s="388"/>
      <c r="K17247" s="388"/>
    </row>
    <row r="17248" spans="2:11">
      <c r="B17248" s="29"/>
      <c r="C17248" s="29"/>
      <c r="D17248" s="385"/>
      <c r="E17248" s="244"/>
      <c r="G17248" s="388"/>
      <c r="H17248" s="388"/>
      <c r="I17248" s="389"/>
      <c r="J17248" s="388"/>
      <c r="K17248" s="388"/>
    </row>
    <row r="17249" spans="2:11">
      <c r="B17249" s="29"/>
      <c r="C17249" s="29"/>
      <c r="D17249" s="385"/>
      <c r="E17249" s="244"/>
      <c r="G17249" s="388"/>
      <c r="H17249" s="388"/>
      <c r="I17249" s="389"/>
      <c r="J17249" s="388"/>
      <c r="K17249" s="388"/>
    </row>
    <row r="17250" spans="2:11">
      <c r="B17250" s="29"/>
      <c r="C17250" s="29"/>
      <c r="D17250" s="385"/>
      <c r="E17250" s="244"/>
      <c r="G17250" s="388"/>
      <c r="H17250" s="388"/>
      <c r="I17250" s="389"/>
      <c r="J17250" s="388"/>
      <c r="K17250" s="388"/>
    </row>
    <row r="17251" spans="2:11">
      <c r="B17251" s="29"/>
      <c r="C17251" s="29"/>
      <c r="D17251" s="385"/>
      <c r="E17251" s="244"/>
      <c r="G17251" s="388"/>
      <c r="H17251" s="388"/>
      <c r="I17251" s="389"/>
      <c r="J17251" s="388"/>
      <c r="K17251" s="388"/>
    </row>
    <row r="17252" spans="2:11">
      <c r="B17252" s="29"/>
      <c r="C17252" s="29"/>
      <c r="D17252" s="385"/>
      <c r="E17252" s="244"/>
      <c r="G17252" s="388"/>
      <c r="H17252" s="388"/>
      <c r="I17252" s="389"/>
      <c r="J17252" s="388"/>
      <c r="K17252" s="388"/>
    </row>
    <row r="17253" spans="2:11">
      <c r="B17253" s="29"/>
      <c r="C17253" s="29"/>
      <c r="D17253" s="385"/>
      <c r="E17253" s="244"/>
      <c r="G17253" s="388"/>
      <c r="H17253" s="388"/>
      <c r="I17253" s="389"/>
      <c r="J17253" s="388"/>
      <c r="K17253" s="388"/>
    </row>
    <row r="17254" spans="2:11">
      <c r="B17254" s="29"/>
      <c r="C17254" s="29"/>
      <c r="D17254" s="385"/>
      <c r="E17254" s="244"/>
      <c r="G17254" s="388"/>
      <c r="H17254" s="388"/>
      <c r="I17254" s="389"/>
      <c r="J17254" s="388"/>
      <c r="K17254" s="388"/>
    </row>
    <row r="17255" spans="2:11">
      <c r="B17255" s="29"/>
      <c r="C17255" s="29"/>
      <c r="D17255" s="385"/>
      <c r="E17255" s="244"/>
      <c r="G17255" s="388"/>
      <c r="H17255" s="388"/>
      <c r="I17255" s="389"/>
      <c r="J17255" s="388"/>
      <c r="K17255" s="388"/>
    </row>
    <row r="17256" spans="2:11">
      <c r="B17256" s="29"/>
      <c r="C17256" s="29"/>
      <c r="D17256" s="385"/>
      <c r="E17256" s="244"/>
      <c r="G17256" s="388"/>
      <c r="H17256" s="388"/>
      <c r="I17256" s="389"/>
      <c r="J17256" s="388"/>
      <c r="K17256" s="388"/>
    </row>
    <row r="17257" spans="2:11">
      <c r="B17257" s="29"/>
      <c r="C17257" s="29"/>
      <c r="D17257" s="385"/>
      <c r="E17257" s="244"/>
      <c r="G17257" s="388"/>
      <c r="H17257" s="388"/>
      <c r="I17257" s="389"/>
      <c r="J17257" s="388"/>
      <c r="K17257" s="388"/>
    </row>
    <row r="17258" spans="2:11">
      <c r="B17258" s="29"/>
      <c r="C17258" s="29"/>
      <c r="D17258" s="385"/>
      <c r="E17258" s="244"/>
      <c r="G17258" s="388"/>
      <c r="H17258" s="388"/>
      <c r="I17258" s="389"/>
      <c r="J17258" s="388"/>
      <c r="K17258" s="388"/>
    </row>
    <row r="17259" spans="2:11">
      <c r="B17259" s="29"/>
      <c r="C17259" s="29"/>
      <c r="D17259" s="385"/>
      <c r="E17259" s="244"/>
      <c r="G17259" s="388"/>
      <c r="H17259" s="388"/>
      <c r="I17259" s="389"/>
      <c r="J17259" s="388"/>
      <c r="K17259" s="388"/>
    </row>
    <row r="17260" spans="2:11">
      <c r="B17260" s="29"/>
      <c r="C17260" s="29"/>
      <c r="D17260" s="385"/>
      <c r="E17260" s="244"/>
      <c r="G17260" s="388"/>
      <c r="H17260" s="388"/>
      <c r="I17260" s="389"/>
      <c r="J17260" s="388"/>
      <c r="K17260" s="388"/>
    </row>
    <row r="17261" spans="2:11">
      <c r="B17261" s="29"/>
      <c r="C17261" s="29"/>
      <c r="D17261" s="385"/>
      <c r="E17261" s="244"/>
      <c r="G17261" s="388"/>
      <c r="H17261" s="388"/>
      <c r="I17261" s="389"/>
      <c r="J17261" s="388"/>
      <c r="K17261" s="388"/>
    </row>
    <row r="17262" spans="2:11">
      <c r="B17262" s="29"/>
      <c r="C17262" s="29"/>
      <c r="D17262" s="385"/>
      <c r="E17262" s="244"/>
      <c r="G17262" s="388"/>
      <c r="H17262" s="388"/>
      <c r="I17262" s="389"/>
      <c r="J17262" s="388"/>
      <c r="K17262" s="388"/>
    </row>
    <row r="17263" spans="2:11">
      <c r="B17263" s="29"/>
      <c r="C17263" s="29"/>
      <c r="D17263" s="385"/>
      <c r="E17263" s="244"/>
      <c r="G17263" s="388"/>
      <c r="H17263" s="388"/>
      <c r="I17263" s="389"/>
      <c r="J17263" s="388"/>
      <c r="K17263" s="388"/>
    </row>
    <row r="17264" spans="2:11">
      <c r="B17264" s="29"/>
      <c r="C17264" s="29"/>
      <c r="D17264" s="385"/>
      <c r="E17264" s="244"/>
      <c r="G17264" s="388"/>
      <c r="H17264" s="388"/>
      <c r="I17264" s="389"/>
      <c r="J17264" s="388"/>
      <c r="K17264" s="388"/>
    </row>
    <row r="17265" spans="2:11">
      <c r="B17265" s="29"/>
      <c r="C17265" s="29"/>
      <c r="D17265" s="385"/>
      <c r="E17265" s="244"/>
      <c r="G17265" s="388"/>
      <c r="H17265" s="388"/>
      <c r="I17265" s="389"/>
      <c r="J17265" s="388"/>
      <c r="K17265" s="388"/>
    </row>
    <row r="17266" spans="2:11">
      <c r="B17266" s="29"/>
      <c r="C17266" s="29"/>
      <c r="D17266" s="385"/>
      <c r="E17266" s="244"/>
      <c r="G17266" s="388"/>
      <c r="H17266" s="388"/>
      <c r="I17266" s="389"/>
      <c r="J17266" s="388"/>
      <c r="K17266" s="388"/>
    </row>
    <row r="17267" spans="2:11">
      <c r="B17267" s="29"/>
      <c r="C17267" s="29"/>
      <c r="D17267" s="385"/>
      <c r="E17267" s="244"/>
      <c r="G17267" s="388"/>
      <c r="H17267" s="388"/>
      <c r="I17267" s="389"/>
      <c r="J17267" s="388"/>
      <c r="K17267" s="388"/>
    </row>
    <row r="17268" spans="2:11">
      <c r="B17268" s="29"/>
      <c r="C17268" s="29"/>
      <c r="D17268" s="385"/>
      <c r="E17268" s="244"/>
      <c r="G17268" s="388"/>
      <c r="H17268" s="388"/>
      <c r="I17268" s="389"/>
      <c r="J17268" s="388"/>
      <c r="K17268" s="388"/>
    </row>
    <row r="17269" spans="2:11">
      <c r="B17269" s="29"/>
      <c r="C17269" s="29"/>
      <c r="D17269" s="385"/>
      <c r="E17269" s="244"/>
      <c r="G17269" s="388"/>
      <c r="H17269" s="388"/>
      <c r="I17269" s="389"/>
      <c r="J17269" s="388"/>
      <c r="K17269" s="388"/>
    </row>
    <row r="17270" spans="2:11">
      <c r="B17270" s="29"/>
      <c r="C17270" s="29"/>
      <c r="D17270" s="385"/>
      <c r="E17270" s="244"/>
      <c r="G17270" s="388"/>
      <c r="H17270" s="388"/>
      <c r="I17270" s="389"/>
      <c r="J17270" s="388"/>
      <c r="K17270" s="388"/>
    </row>
    <row r="17271" spans="2:11">
      <c r="B17271" s="29"/>
      <c r="C17271" s="29"/>
      <c r="D17271" s="385"/>
      <c r="E17271" s="244"/>
      <c r="G17271" s="388"/>
      <c r="H17271" s="388"/>
      <c r="I17271" s="389"/>
      <c r="J17271" s="388"/>
      <c r="K17271" s="388"/>
    </row>
    <row r="17272" spans="2:11">
      <c r="B17272" s="29"/>
      <c r="C17272" s="29"/>
      <c r="D17272" s="385"/>
      <c r="E17272" s="244"/>
      <c r="G17272" s="388"/>
      <c r="H17272" s="388"/>
      <c r="I17272" s="389"/>
      <c r="J17272" s="388"/>
      <c r="K17272" s="388"/>
    </row>
    <row r="17273" spans="2:11">
      <c r="B17273" s="29"/>
      <c r="C17273" s="29"/>
      <c r="D17273" s="385"/>
      <c r="E17273" s="244"/>
      <c r="G17273" s="388"/>
      <c r="H17273" s="388"/>
      <c r="I17273" s="389"/>
      <c r="J17273" s="388"/>
      <c r="K17273" s="388"/>
    </row>
    <row r="17274" spans="2:11">
      <c r="B17274" s="29"/>
      <c r="C17274" s="29"/>
      <c r="D17274" s="385"/>
      <c r="E17274" s="244"/>
      <c r="G17274" s="388"/>
      <c r="H17274" s="388"/>
      <c r="I17274" s="389"/>
      <c r="J17274" s="388"/>
      <c r="K17274" s="388"/>
    </row>
    <row r="17275" spans="2:11">
      <c r="B17275" s="29"/>
      <c r="C17275" s="29"/>
      <c r="D17275" s="385"/>
      <c r="E17275" s="244"/>
      <c r="G17275" s="388"/>
      <c r="H17275" s="388"/>
      <c r="I17275" s="389"/>
      <c r="J17275" s="388"/>
      <c r="K17275" s="388"/>
    </row>
    <row r="17276" spans="2:11">
      <c r="B17276" s="29"/>
      <c r="C17276" s="29"/>
      <c r="D17276" s="385"/>
      <c r="E17276" s="244"/>
      <c r="G17276" s="388"/>
      <c r="H17276" s="388"/>
      <c r="I17276" s="389"/>
      <c r="J17276" s="388"/>
      <c r="K17276" s="388"/>
    </row>
    <row r="17277" spans="2:11">
      <c r="B17277" s="29"/>
      <c r="C17277" s="29"/>
      <c r="D17277" s="385"/>
      <c r="E17277" s="244"/>
      <c r="G17277" s="388"/>
      <c r="H17277" s="388"/>
      <c r="I17277" s="389"/>
      <c r="J17277" s="388"/>
      <c r="K17277" s="388"/>
    </row>
    <row r="17278" spans="2:11">
      <c r="B17278" s="29"/>
      <c r="C17278" s="29"/>
      <c r="D17278" s="385"/>
      <c r="E17278" s="244"/>
      <c r="G17278" s="388"/>
      <c r="H17278" s="388"/>
      <c r="I17278" s="389"/>
      <c r="J17278" s="388"/>
      <c r="K17278" s="388"/>
    </row>
    <row r="17279" spans="2:11">
      <c r="B17279" s="29"/>
      <c r="C17279" s="29"/>
      <c r="D17279" s="385"/>
      <c r="E17279" s="244"/>
      <c r="G17279" s="388"/>
      <c r="H17279" s="388"/>
      <c r="I17279" s="389"/>
      <c r="J17279" s="388"/>
      <c r="K17279" s="388"/>
    </row>
    <row r="17280" spans="2:11">
      <c r="B17280" s="29"/>
      <c r="C17280" s="29"/>
      <c r="D17280" s="385"/>
      <c r="E17280" s="244"/>
      <c r="G17280" s="388"/>
      <c r="H17280" s="388"/>
      <c r="I17280" s="389"/>
      <c r="J17280" s="388"/>
      <c r="K17280" s="388"/>
    </row>
    <row r="17281" spans="2:11">
      <c r="B17281" s="29"/>
      <c r="C17281" s="29"/>
      <c r="D17281" s="385"/>
      <c r="E17281" s="244"/>
      <c r="G17281" s="388"/>
      <c r="H17281" s="388"/>
      <c r="I17281" s="389"/>
      <c r="J17281" s="388"/>
      <c r="K17281" s="388"/>
    </row>
    <row r="17282" spans="2:11">
      <c r="B17282" s="29"/>
      <c r="C17282" s="29"/>
      <c r="D17282" s="385"/>
      <c r="E17282" s="244"/>
      <c r="G17282" s="388"/>
      <c r="H17282" s="388"/>
      <c r="I17282" s="389"/>
      <c r="J17282" s="388"/>
      <c r="K17282" s="388"/>
    </row>
    <row r="17283" spans="2:11">
      <c r="B17283" s="29"/>
      <c r="C17283" s="29"/>
      <c r="D17283" s="385"/>
      <c r="E17283" s="244"/>
      <c r="G17283" s="388"/>
      <c r="H17283" s="388"/>
      <c r="I17283" s="389"/>
      <c r="J17283" s="388"/>
      <c r="K17283" s="388"/>
    </row>
    <row r="17284" spans="2:11">
      <c r="B17284" s="29"/>
      <c r="C17284" s="29"/>
      <c r="D17284" s="385"/>
      <c r="E17284" s="244"/>
      <c r="G17284" s="388"/>
      <c r="H17284" s="388"/>
      <c r="I17284" s="389"/>
      <c r="J17284" s="388"/>
      <c r="K17284" s="388"/>
    </row>
    <row r="17285" spans="2:11">
      <c r="B17285" s="29"/>
      <c r="C17285" s="29"/>
      <c r="D17285" s="385"/>
      <c r="E17285" s="244"/>
      <c r="G17285" s="388"/>
      <c r="H17285" s="388"/>
      <c r="I17285" s="389"/>
      <c r="J17285" s="388"/>
      <c r="K17285" s="388"/>
    </row>
    <row r="17286" spans="2:11">
      <c r="B17286" s="29"/>
      <c r="C17286" s="29"/>
      <c r="D17286" s="385"/>
      <c r="E17286" s="244"/>
      <c r="G17286" s="388"/>
      <c r="H17286" s="388"/>
      <c r="I17286" s="389"/>
      <c r="J17286" s="388"/>
      <c r="K17286" s="388"/>
    </row>
    <row r="17287" spans="2:11">
      <c r="B17287" s="29"/>
      <c r="C17287" s="29"/>
      <c r="D17287" s="385"/>
      <c r="E17287" s="244"/>
      <c r="G17287" s="388"/>
      <c r="H17287" s="388"/>
      <c r="I17287" s="389"/>
      <c r="J17287" s="388"/>
      <c r="K17287" s="388"/>
    </row>
    <row r="17288" spans="2:11">
      <c r="B17288" s="29"/>
      <c r="C17288" s="29"/>
      <c r="D17288" s="385"/>
      <c r="E17288" s="244"/>
      <c r="G17288" s="388"/>
      <c r="H17288" s="388"/>
      <c r="I17288" s="389"/>
      <c r="J17288" s="388"/>
      <c r="K17288" s="388"/>
    </row>
    <row r="17289" spans="2:11">
      <c r="B17289" s="29"/>
      <c r="C17289" s="29"/>
      <c r="D17289" s="385"/>
      <c r="E17289" s="244"/>
      <c r="G17289" s="388"/>
      <c r="H17289" s="388"/>
      <c r="I17289" s="389"/>
      <c r="J17289" s="388"/>
      <c r="K17289" s="388"/>
    </row>
    <row r="17290" spans="2:11">
      <c r="B17290" s="29"/>
      <c r="C17290" s="29"/>
      <c r="D17290" s="385"/>
      <c r="E17290" s="244"/>
      <c r="G17290" s="388"/>
      <c r="H17290" s="388"/>
      <c r="I17290" s="389"/>
      <c r="J17290" s="388"/>
      <c r="K17290" s="388"/>
    </row>
    <row r="17291" spans="2:11">
      <c r="B17291" s="29"/>
      <c r="C17291" s="29"/>
      <c r="D17291" s="385"/>
      <c r="E17291" s="244"/>
      <c r="G17291" s="388"/>
      <c r="H17291" s="388"/>
      <c r="I17291" s="389"/>
      <c r="J17291" s="388"/>
      <c r="K17291" s="388"/>
    </row>
    <row r="17292" spans="2:11">
      <c r="B17292" s="29"/>
      <c r="C17292" s="29"/>
      <c r="D17292" s="385"/>
      <c r="E17292" s="244"/>
      <c r="G17292" s="388"/>
      <c r="H17292" s="388"/>
      <c r="I17292" s="389"/>
      <c r="J17292" s="388"/>
      <c r="K17292" s="388"/>
    </row>
    <row r="17293" spans="2:11">
      <c r="B17293" s="29"/>
      <c r="C17293" s="29"/>
      <c r="D17293" s="385"/>
      <c r="E17293" s="244"/>
      <c r="G17293" s="388"/>
      <c r="H17293" s="388"/>
      <c r="I17293" s="389"/>
      <c r="J17293" s="388"/>
      <c r="K17293" s="388"/>
    </row>
    <row r="17294" spans="2:11">
      <c r="B17294" s="29"/>
      <c r="C17294" s="29"/>
      <c r="D17294" s="385"/>
      <c r="E17294" s="244"/>
      <c r="G17294" s="388"/>
      <c r="H17294" s="388"/>
      <c r="I17294" s="389"/>
      <c r="J17294" s="388"/>
      <c r="K17294" s="388"/>
    </row>
    <row r="17295" spans="2:11">
      <c r="B17295" s="29"/>
      <c r="C17295" s="29"/>
      <c r="D17295" s="385"/>
      <c r="E17295" s="244"/>
      <c r="G17295" s="388"/>
      <c r="H17295" s="388"/>
      <c r="I17295" s="389"/>
      <c r="J17295" s="388"/>
      <c r="K17295" s="388"/>
    </row>
    <row r="17296" spans="2:11">
      <c r="B17296" s="29"/>
      <c r="C17296" s="29"/>
      <c r="D17296" s="385"/>
      <c r="E17296" s="244"/>
      <c r="G17296" s="388"/>
      <c r="H17296" s="388"/>
      <c r="I17296" s="389"/>
      <c r="J17296" s="388"/>
      <c r="K17296" s="388"/>
    </row>
    <row r="17297" spans="2:11">
      <c r="B17297" s="29"/>
      <c r="C17297" s="29"/>
      <c r="D17297" s="385"/>
      <c r="E17297" s="244"/>
      <c r="G17297" s="388"/>
      <c r="H17297" s="388"/>
      <c r="I17297" s="389"/>
      <c r="J17297" s="388"/>
      <c r="K17297" s="388"/>
    </row>
    <row r="17298" spans="2:11">
      <c r="B17298" s="29"/>
      <c r="C17298" s="29"/>
      <c r="D17298" s="385"/>
      <c r="E17298" s="244"/>
      <c r="G17298" s="388"/>
      <c r="H17298" s="388"/>
      <c r="I17298" s="389"/>
      <c r="J17298" s="388"/>
      <c r="K17298" s="388"/>
    </row>
    <row r="17299" spans="2:11">
      <c r="B17299" s="29"/>
      <c r="C17299" s="29"/>
      <c r="D17299" s="385"/>
      <c r="E17299" s="244"/>
      <c r="G17299" s="388"/>
      <c r="H17299" s="388"/>
      <c r="I17299" s="389"/>
      <c r="J17299" s="388"/>
      <c r="K17299" s="388"/>
    </row>
    <row r="17300" spans="2:11">
      <c r="B17300" s="29"/>
      <c r="C17300" s="29"/>
      <c r="D17300" s="385"/>
      <c r="E17300" s="244"/>
      <c r="G17300" s="388"/>
      <c r="H17300" s="388"/>
      <c r="I17300" s="389"/>
      <c r="J17300" s="388"/>
      <c r="K17300" s="388"/>
    </row>
    <row r="17301" spans="2:11">
      <c r="B17301" s="29"/>
      <c r="C17301" s="29"/>
      <c r="D17301" s="385"/>
      <c r="E17301" s="244"/>
      <c r="G17301" s="388"/>
      <c r="H17301" s="388"/>
      <c r="I17301" s="389"/>
      <c r="J17301" s="388"/>
      <c r="K17301" s="388"/>
    </row>
    <row r="17302" spans="2:11">
      <c r="B17302" s="29"/>
      <c r="C17302" s="29"/>
      <c r="D17302" s="385"/>
      <c r="E17302" s="244"/>
      <c r="G17302" s="388"/>
      <c r="H17302" s="388"/>
      <c r="I17302" s="389"/>
      <c r="J17302" s="388"/>
      <c r="K17302" s="388"/>
    </row>
    <row r="17303" spans="2:11">
      <c r="B17303" s="29"/>
      <c r="C17303" s="29"/>
      <c r="D17303" s="385"/>
      <c r="E17303" s="244"/>
      <c r="G17303" s="388"/>
      <c r="H17303" s="388"/>
      <c r="I17303" s="389"/>
      <c r="J17303" s="388"/>
      <c r="K17303" s="388"/>
    </row>
    <row r="17304" spans="2:11">
      <c r="B17304" s="29"/>
      <c r="C17304" s="29"/>
      <c r="D17304" s="385"/>
      <c r="E17304" s="244"/>
      <c r="G17304" s="388"/>
      <c r="H17304" s="388"/>
      <c r="I17304" s="389"/>
      <c r="J17304" s="388"/>
      <c r="K17304" s="388"/>
    </row>
    <row r="17305" spans="2:11">
      <c r="B17305" s="29"/>
      <c r="C17305" s="29"/>
      <c r="D17305" s="385"/>
      <c r="E17305" s="244"/>
      <c r="G17305" s="388"/>
      <c r="H17305" s="388"/>
      <c r="I17305" s="389"/>
      <c r="J17305" s="388"/>
      <c r="K17305" s="388"/>
    </row>
    <row r="17306" spans="2:11">
      <c r="B17306" s="29"/>
      <c r="C17306" s="29"/>
      <c r="D17306" s="385"/>
      <c r="E17306" s="244"/>
      <c r="G17306" s="388"/>
      <c r="H17306" s="388"/>
      <c r="I17306" s="389"/>
      <c r="J17306" s="388"/>
      <c r="K17306" s="388"/>
    </row>
    <row r="17307" spans="2:11">
      <c r="B17307" s="29"/>
      <c r="C17307" s="29"/>
      <c r="D17307" s="385"/>
      <c r="E17307" s="244"/>
      <c r="G17307" s="388"/>
      <c r="H17307" s="388"/>
      <c r="I17307" s="389"/>
      <c r="J17307" s="388"/>
      <c r="K17307" s="388"/>
    </row>
    <row r="17308" spans="2:11">
      <c r="B17308" s="29"/>
      <c r="C17308" s="29"/>
      <c r="D17308" s="385"/>
      <c r="E17308" s="244"/>
      <c r="G17308" s="388"/>
      <c r="H17308" s="388"/>
      <c r="I17308" s="389"/>
      <c r="J17308" s="388"/>
      <c r="K17308" s="388"/>
    </row>
    <row r="17309" spans="2:11">
      <c r="B17309" s="29"/>
      <c r="C17309" s="29"/>
      <c r="D17309" s="385"/>
      <c r="E17309" s="244"/>
      <c r="G17309" s="388"/>
      <c r="H17309" s="388"/>
      <c r="I17309" s="389"/>
      <c r="J17309" s="388"/>
      <c r="K17309" s="388"/>
    </row>
    <row r="17310" spans="2:11">
      <c r="B17310" s="29"/>
      <c r="C17310" s="29"/>
      <c r="D17310" s="385"/>
      <c r="E17310" s="244"/>
      <c r="G17310" s="388"/>
      <c r="H17310" s="388"/>
      <c r="I17310" s="389"/>
      <c r="J17310" s="388"/>
      <c r="K17310" s="388"/>
    </row>
    <row r="17311" spans="2:11">
      <c r="B17311" s="29"/>
      <c r="C17311" s="29"/>
      <c r="D17311" s="385"/>
      <c r="E17311" s="244"/>
      <c r="G17311" s="388"/>
      <c r="H17311" s="388"/>
      <c r="I17311" s="389"/>
      <c r="J17311" s="388"/>
      <c r="K17311" s="388"/>
    </row>
    <row r="17312" spans="2:11">
      <c r="B17312" s="29"/>
      <c r="C17312" s="29"/>
      <c r="D17312" s="385"/>
      <c r="E17312" s="244"/>
      <c r="G17312" s="388"/>
      <c r="H17312" s="388"/>
      <c r="I17312" s="389"/>
      <c r="J17312" s="388"/>
      <c r="K17312" s="388"/>
    </row>
    <row r="17313" spans="2:11">
      <c r="B17313" s="29"/>
      <c r="C17313" s="29"/>
      <c r="D17313" s="385"/>
      <c r="E17313" s="244"/>
      <c r="G17313" s="388"/>
      <c r="H17313" s="388"/>
      <c r="I17313" s="389"/>
      <c r="J17313" s="388"/>
      <c r="K17313" s="388"/>
    </row>
    <row r="17314" spans="2:11">
      <c r="B17314" s="29"/>
      <c r="C17314" s="29"/>
      <c r="D17314" s="385"/>
      <c r="E17314" s="244"/>
      <c r="G17314" s="388"/>
      <c r="H17314" s="388"/>
      <c r="I17314" s="389"/>
      <c r="J17314" s="388"/>
      <c r="K17314" s="388"/>
    </row>
    <row r="17315" spans="2:11">
      <c r="B17315" s="29"/>
      <c r="C17315" s="29"/>
      <c r="D17315" s="385"/>
      <c r="E17315" s="244"/>
      <c r="G17315" s="388"/>
      <c r="H17315" s="388"/>
      <c r="I17315" s="389"/>
      <c r="J17315" s="388"/>
      <c r="K17315" s="388"/>
    </row>
    <row r="17316" spans="2:11">
      <c r="B17316" s="29"/>
      <c r="C17316" s="29"/>
      <c r="D17316" s="385"/>
      <c r="E17316" s="244"/>
      <c r="G17316" s="388"/>
      <c r="H17316" s="388"/>
      <c r="I17316" s="389"/>
      <c r="J17316" s="388"/>
      <c r="K17316" s="388"/>
    </row>
    <row r="17317" spans="2:11">
      <c r="B17317" s="29"/>
      <c r="C17317" s="29"/>
      <c r="D17317" s="385"/>
      <c r="E17317" s="244"/>
      <c r="G17317" s="388"/>
      <c r="H17317" s="388"/>
      <c r="I17317" s="389"/>
      <c r="J17317" s="388"/>
      <c r="K17317" s="388"/>
    </row>
    <row r="17318" spans="2:11">
      <c r="B17318" s="29"/>
      <c r="C17318" s="29"/>
      <c r="D17318" s="385"/>
      <c r="E17318" s="244"/>
      <c r="G17318" s="388"/>
      <c r="H17318" s="388"/>
      <c r="I17318" s="389"/>
      <c r="J17318" s="388"/>
      <c r="K17318" s="388"/>
    </row>
    <row r="17319" spans="2:11">
      <c r="B17319" s="29"/>
      <c r="C17319" s="29"/>
      <c r="D17319" s="385"/>
      <c r="E17319" s="244"/>
      <c r="G17319" s="388"/>
      <c r="H17319" s="388"/>
      <c r="I17319" s="389"/>
      <c r="J17319" s="388"/>
      <c r="K17319" s="388"/>
    </row>
    <row r="17320" spans="2:11">
      <c r="B17320" s="29"/>
      <c r="C17320" s="29"/>
      <c r="D17320" s="385"/>
      <c r="E17320" s="244"/>
      <c r="G17320" s="388"/>
      <c r="H17320" s="388"/>
      <c r="I17320" s="389"/>
      <c r="J17320" s="388"/>
      <c r="K17320" s="388"/>
    </row>
    <row r="17321" spans="2:11">
      <c r="B17321" s="29"/>
      <c r="C17321" s="29"/>
      <c r="D17321" s="385"/>
      <c r="E17321" s="244"/>
      <c r="G17321" s="388"/>
      <c r="H17321" s="388"/>
      <c r="I17321" s="389"/>
      <c r="J17321" s="388"/>
      <c r="K17321" s="388"/>
    </row>
    <row r="17322" spans="2:11">
      <c r="B17322" s="29"/>
      <c r="C17322" s="29"/>
      <c r="D17322" s="385"/>
      <c r="E17322" s="244"/>
      <c r="G17322" s="388"/>
      <c r="H17322" s="388"/>
      <c r="I17322" s="389"/>
      <c r="J17322" s="388"/>
      <c r="K17322" s="388"/>
    </row>
    <row r="17323" spans="2:11">
      <c r="B17323" s="29"/>
      <c r="C17323" s="29"/>
      <c r="D17323" s="385"/>
      <c r="E17323" s="244"/>
      <c r="G17323" s="388"/>
      <c r="H17323" s="388"/>
      <c r="I17323" s="389"/>
      <c r="J17323" s="388"/>
      <c r="K17323" s="388"/>
    </row>
    <row r="17324" spans="2:11">
      <c r="B17324" s="29"/>
      <c r="C17324" s="29"/>
      <c r="D17324" s="385"/>
      <c r="E17324" s="244"/>
      <c r="G17324" s="388"/>
      <c r="H17324" s="388"/>
      <c r="I17324" s="389"/>
      <c r="J17324" s="388"/>
      <c r="K17324" s="388"/>
    </row>
    <row r="17325" spans="2:11">
      <c r="B17325" s="29"/>
      <c r="C17325" s="29"/>
      <c r="D17325" s="385"/>
      <c r="E17325" s="244"/>
      <c r="G17325" s="388"/>
      <c r="H17325" s="388"/>
      <c r="I17325" s="389"/>
      <c r="J17325" s="388"/>
      <c r="K17325" s="388"/>
    </row>
    <row r="17326" spans="2:11">
      <c r="B17326" s="29"/>
      <c r="C17326" s="29"/>
      <c r="D17326" s="385"/>
      <c r="E17326" s="244"/>
      <c r="G17326" s="388"/>
      <c r="H17326" s="388"/>
      <c r="I17326" s="389"/>
      <c r="J17326" s="388"/>
      <c r="K17326" s="388"/>
    </row>
    <row r="17327" spans="2:11">
      <c r="B17327" s="29"/>
      <c r="C17327" s="29"/>
      <c r="D17327" s="385"/>
      <c r="E17327" s="244"/>
      <c r="G17327" s="388"/>
      <c r="H17327" s="388"/>
      <c r="I17327" s="389"/>
      <c r="J17327" s="388"/>
      <c r="K17327" s="388"/>
    </row>
    <row r="17328" spans="2:11">
      <c r="B17328" s="29"/>
      <c r="C17328" s="29"/>
      <c r="D17328" s="385"/>
      <c r="E17328" s="244"/>
      <c r="G17328" s="388"/>
      <c r="H17328" s="388"/>
      <c r="I17328" s="389"/>
      <c r="J17328" s="388"/>
      <c r="K17328" s="388"/>
    </row>
    <row r="17329" spans="2:11">
      <c r="B17329" s="29"/>
      <c r="C17329" s="29"/>
      <c r="D17329" s="385"/>
      <c r="E17329" s="244"/>
      <c r="G17329" s="388"/>
      <c r="H17329" s="388"/>
      <c r="I17329" s="389"/>
      <c r="J17329" s="388"/>
      <c r="K17329" s="388"/>
    </row>
    <row r="17330" spans="2:11">
      <c r="B17330" s="29"/>
      <c r="C17330" s="29"/>
      <c r="D17330" s="385"/>
      <c r="E17330" s="244"/>
      <c r="G17330" s="388"/>
      <c r="H17330" s="388"/>
      <c r="I17330" s="389"/>
      <c r="J17330" s="388"/>
      <c r="K17330" s="388"/>
    </row>
    <row r="17331" spans="2:11">
      <c r="B17331" s="29"/>
      <c r="C17331" s="29"/>
      <c r="D17331" s="385"/>
      <c r="E17331" s="244"/>
      <c r="G17331" s="388"/>
      <c r="H17331" s="388"/>
      <c r="I17331" s="389"/>
      <c r="J17331" s="388"/>
      <c r="K17331" s="388"/>
    </row>
    <row r="17332" spans="2:11">
      <c r="B17332" s="29"/>
      <c r="C17332" s="29"/>
      <c r="D17332" s="385"/>
      <c r="E17332" s="244"/>
      <c r="G17332" s="388"/>
      <c r="H17332" s="388"/>
      <c r="I17332" s="389"/>
      <c r="J17332" s="388"/>
      <c r="K17332" s="388"/>
    </row>
    <row r="17333" spans="2:11">
      <c r="B17333" s="29"/>
      <c r="C17333" s="29"/>
      <c r="D17333" s="385"/>
      <c r="E17333" s="244"/>
      <c r="G17333" s="388"/>
      <c r="H17333" s="388"/>
      <c r="I17333" s="389"/>
      <c r="J17333" s="388"/>
      <c r="K17333" s="388"/>
    </row>
    <row r="17334" spans="2:11">
      <c r="B17334" s="29"/>
      <c r="C17334" s="29"/>
      <c r="D17334" s="385"/>
      <c r="E17334" s="244"/>
      <c r="G17334" s="388"/>
      <c r="H17334" s="388"/>
      <c r="I17334" s="389"/>
      <c r="J17334" s="388"/>
      <c r="K17334" s="388"/>
    </row>
    <row r="17335" spans="2:11">
      <c r="B17335" s="29"/>
      <c r="C17335" s="29"/>
      <c r="D17335" s="385"/>
      <c r="E17335" s="244"/>
      <c r="G17335" s="388"/>
      <c r="H17335" s="388"/>
      <c r="I17335" s="389"/>
      <c r="J17335" s="388"/>
      <c r="K17335" s="388"/>
    </row>
    <row r="17336" spans="2:11">
      <c r="B17336" s="29"/>
      <c r="C17336" s="29"/>
      <c r="D17336" s="385"/>
      <c r="E17336" s="244"/>
      <c r="G17336" s="388"/>
      <c r="H17336" s="388"/>
      <c r="I17336" s="389"/>
      <c r="J17336" s="388"/>
      <c r="K17336" s="388"/>
    </row>
    <row r="17337" spans="2:11">
      <c r="B17337" s="29"/>
      <c r="C17337" s="29"/>
      <c r="D17337" s="385"/>
      <c r="E17337" s="244"/>
      <c r="G17337" s="388"/>
      <c r="H17337" s="388"/>
      <c r="I17337" s="389"/>
      <c r="J17337" s="388"/>
      <c r="K17337" s="388"/>
    </row>
    <row r="17338" spans="2:11">
      <c r="B17338" s="29"/>
      <c r="C17338" s="29"/>
      <c r="D17338" s="385"/>
      <c r="E17338" s="244"/>
      <c r="G17338" s="388"/>
      <c r="H17338" s="388"/>
      <c r="I17338" s="389"/>
      <c r="J17338" s="388"/>
      <c r="K17338" s="388"/>
    </row>
    <row r="17339" spans="2:11">
      <c r="B17339" s="29"/>
      <c r="C17339" s="29"/>
      <c r="D17339" s="385"/>
      <c r="E17339" s="244"/>
      <c r="G17339" s="388"/>
      <c r="H17339" s="388"/>
      <c r="I17339" s="389"/>
      <c r="J17339" s="388"/>
      <c r="K17339" s="388"/>
    </row>
    <row r="17340" spans="2:11">
      <c r="B17340" s="29"/>
      <c r="C17340" s="29"/>
      <c r="D17340" s="385"/>
      <c r="E17340" s="244"/>
      <c r="G17340" s="388"/>
      <c r="H17340" s="388"/>
      <c r="I17340" s="389"/>
      <c r="J17340" s="388"/>
      <c r="K17340" s="388"/>
    </row>
    <row r="17341" spans="2:11">
      <c r="B17341" s="29"/>
      <c r="C17341" s="29"/>
      <c r="D17341" s="385"/>
      <c r="E17341" s="244"/>
      <c r="G17341" s="388"/>
      <c r="H17341" s="388"/>
      <c r="I17341" s="389"/>
      <c r="J17341" s="388"/>
      <c r="K17341" s="388"/>
    </row>
    <row r="17342" spans="2:11">
      <c r="B17342" s="29"/>
      <c r="C17342" s="29"/>
      <c r="D17342" s="385"/>
      <c r="E17342" s="244"/>
      <c r="G17342" s="388"/>
      <c r="H17342" s="388"/>
      <c r="I17342" s="389"/>
      <c r="J17342" s="388"/>
      <c r="K17342" s="388"/>
    </row>
    <row r="17343" spans="2:11">
      <c r="B17343" s="29"/>
      <c r="C17343" s="29"/>
      <c r="D17343" s="385"/>
      <c r="E17343" s="244"/>
      <c r="G17343" s="388"/>
      <c r="H17343" s="388"/>
      <c r="I17343" s="389"/>
      <c r="J17343" s="388"/>
      <c r="K17343" s="388"/>
    </row>
    <row r="17344" spans="2:11">
      <c r="B17344" s="29"/>
      <c r="C17344" s="29"/>
      <c r="D17344" s="385"/>
      <c r="E17344" s="244"/>
      <c r="G17344" s="388"/>
      <c r="H17344" s="388"/>
      <c r="I17344" s="389"/>
      <c r="J17344" s="388"/>
      <c r="K17344" s="388"/>
    </row>
    <row r="17345" spans="2:11">
      <c r="B17345" s="29"/>
      <c r="C17345" s="29"/>
      <c r="D17345" s="385"/>
      <c r="E17345" s="244"/>
      <c r="G17345" s="388"/>
      <c r="H17345" s="388"/>
      <c r="I17345" s="389"/>
      <c r="J17345" s="388"/>
      <c r="K17345" s="388"/>
    </row>
    <row r="17346" spans="2:11">
      <c r="B17346" s="29"/>
      <c r="C17346" s="29"/>
      <c r="D17346" s="385"/>
      <c r="E17346" s="244"/>
      <c r="G17346" s="388"/>
      <c r="H17346" s="388"/>
      <c r="I17346" s="389"/>
      <c r="J17346" s="388"/>
      <c r="K17346" s="388"/>
    </row>
    <row r="17347" spans="2:11">
      <c r="B17347" s="29"/>
      <c r="C17347" s="29"/>
      <c r="D17347" s="385"/>
      <c r="E17347" s="244"/>
      <c r="G17347" s="388"/>
      <c r="H17347" s="388"/>
      <c r="I17347" s="389"/>
      <c r="J17347" s="388"/>
      <c r="K17347" s="388"/>
    </row>
    <row r="17348" spans="2:11">
      <c r="B17348" s="29"/>
      <c r="C17348" s="29"/>
      <c r="D17348" s="385"/>
      <c r="E17348" s="244"/>
      <c r="G17348" s="388"/>
      <c r="H17348" s="388"/>
      <c r="I17348" s="389"/>
      <c r="J17348" s="388"/>
      <c r="K17348" s="388"/>
    </row>
    <row r="17349" spans="2:11">
      <c r="B17349" s="29"/>
      <c r="C17349" s="29"/>
      <c r="D17349" s="385"/>
      <c r="E17349" s="244"/>
      <c r="G17349" s="388"/>
      <c r="H17349" s="388"/>
      <c r="I17349" s="389"/>
      <c r="J17349" s="388"/>
      <c r="K17349" s="388"/>
    </row>
    <row r="17350" spans="2:11">
      <c r="B17350" s="29"/>
      <c r="C17350" s="29"/>
      <c r="D17350" s="385"/>
      <c r="E17350" s="244"/>
      <c r="G17350" s="388"/>
      <c r="H17350" s="388"/>
      <c r="I17350" s="389"/>
      <c r="J17350" s="388"/>
      <c r="K17350" s="388"/>
    </row>
    <row r="17351" spans="2:11">
      <c r="B17351" s="29"/>
      <c r="C17351" s="29"/>
      <c r="D17351" s="385"/>
      <c r="E17351" s="244"/>
      <c r="G17351" s="388"/>
      <c r="H17351" s="388"/>
      <c r="I17351" s="389"/>
      <c r="J17351" s="388"/>
      <c r="K17351" s="388"/>
    </row>
    <row r="17352" spans="2:11">
      <c r="B17352" s="29"/>
      <c r="C17352" s="29"/>
      <c r="D17352" s="385"/>
      <c r="E17352" s="244"/>
      <c r="G17352" s="388"/>
      <c r="H17352" s="388"/>
      <c r="I17352" s="389"/>
      <c r="J17352" s="388"/>
      <c r="K17352" s="388"/>
    </row>
    <row r="17353" spans="2:11">
      <c r="B17353" s="29"/>
      <c r="C17353" s="29"/>
      <c r="D17353" s="385"/>
      <c r="E17353" s="244"/>
      <c r="G17353" s="388"/>
      <c r="H17353" s="388"/>
      <c r="I17353" s="389"/>
      <c r="J17353" s="388"/>
      <c r="K17353" s="388"/>
    </row>
    <row r="17354" spans="2:11">
      <c r="B17354" s="29"/>
      <c r="C17354" s="29"/>
      <c r="D17354" s="385"/>
      <c r="E17354" s="244"/>
      <c r="G17354" s="388"/>
      <c r="H17354" s="388"/>
      <c r="I17354" s="389"/>
      <c r="J17354" s="388"/>
      <c r="K17354" s="388"/>
    </row>
    <row r="17355" spans="2:11">
      <c r="B17355" s="29"/>
      <c r="C17355" s="29"/>
      <c r="D17355" s="385"/>
      <c r="E17355" s="244"/>
      <c r="G17355" s="388"/>
      <c r="H17355" s="388"/>
      <c r="I17355" s="389"/>
      <c r="J17355" s="388"/>
      <c r="K17355" s="388"/>
    </row>
    <row r="17356" spans="2:11">
      <c r="B17356" s="29"/>
      <c r="C17356" s="29"/>
      <c r="D17356" s="385"/>
      <c r="E17356" s="244"/>
      <c r="G17356" s="388"/>
      <c r="H17356" s="388"/>
      <c r="I17356" s="389"/>
      <c r="J17356" s="388"/>
      <c r="K17356" s="388"/>
    </row>
    <row r="17357" spans="2:11">
      <c r="B17357" s="29"/>
      <c r="C17357" s="29"/>
      <c r="D17357" s="385"/>
      <c r="E17357" s="244"/>
      <c r="G17357" s="388"/>
      <c r="H17357" s="388"/>
      <c r="I17357" s="389"/>
      <c r="J17357" s="388"/>
      <c r="K17357" s="388"/>
    </row>
    <row r="17358" spans="2:11">
      <c r="B17358" s="29"/>
      <c r="C17358" s="29"/>
      <c r="D17358" s="385"/>
      <c r="E17358" s="244"/>
      <c r="G17358" s="388"/>
      <c r="H17358" s="388"/>
      <c r="I17358" s="389"/>
      <c r="J17358" s="388"/>
      <c r="K17358" s="388"/>
    </row>
    <row r="17359" spans="2:11">
      <c r="B17359" s="29"/>
      <c r="C17359" s="29"/>
      <c r="D17359" s="385"/>
      <c r="E17359" s="244"/>
      <c r="G17359" s="388"/>
      <c r="H17359" s="388"/>
      <c r="I17359" s="389"/>
      <c r="J17359" s="388"/>
      <c r="K17359" s="388"/>
    </row>
    <row r="17360" spans="2:11">
      <c r="B17360" s="29"/>
      <c r="C17360" s="29"/>
      <c r="D17360" s="385"/>
      <c r="E17360" s="244"/>
      <c r="G17360" s="388"/>
      <c r="H17360" s="388"/>
      <c r="I17360" s="389"/>
      <c r="J17360" s="388"/>
      <c r="K17360" s="388"/>
    </row>
    <row r="17361" spans="2:11">
      <c r="B17361" s="29"/>
      <c r="C17361" s="29"/>
      <c r="D17361" s="385"/>
      <c r="E17361" s="244"/>
      <c r="G17361" s="388"/>
      <c r="H17361" s="388"/>
      <c r="I17361" s="389"/>
      <c r="J17361" s="388"/>
      <c r="K17361" s="388"/>
    </row>
    <row r="17362" spans="2:11">
      <c r="B17362" s="29"/>
      <c r="C17362" s="29"/>
      <c r="D17362" s="385"/>
      <c r="E17362" s="244"/>
      <c r="G17362" s="388"/>
      <c r="H17362" s="388"/>
      <c r="I17362" s="389"/>
      <c r="J17362" s="388"/>
      <c r="K17362" s="388"/>
    </row>
    <row r="17363" spans="2:11">
      <c r="B17363" s="29"/>
      <c r="C17363" s="29"/>
      <c r="D17363" s="385"/>
      <c r="E17363" s="244"/>
      <c r="G17363" s="388"/>
      <c r="H17363" s="388"/>
      <c r="I17363" s="389"/>
      <c r="J17363" s="388"/>
      <c r="K17363" s="388"/>
    </row>
    <row r="17364" spans="2:11">
      <c r="B17364" s="29"/>
      <c r="C17364" s="29"/>
      <c r="D17364" s="385"/>
      <c r="E17364" s="244"/>
      <c r="G17364" s="388"/>
      <c r="H17364" s="388"/>
      <c r="I17364" s="389"/>
      <c r="J17364" s="388"/>
      <c r="K17364" s="388"/>
    </row>
    <row r="17365" spans="2:11">
      <c r="B17365" s="29"/>
      <c r="C17365" s="29"/>
      <c r="D17365" s="385"/>
      <c r="E17365" s="244"/>
      <c r="G17365" s="388"/>
      <c r="H17365" s="388"/>
      <c r="I17365" s="389"/>
      <c r="J17365" s="388"/>
      <c r="K17365" s="388"/>
    </row>
    <row r="17366" spans="2:11">
      <c r="B17366" s="29"/>
      <c r="C17366" s="29"/>
      <c r="D17366" s="385"/>
      <c r="E17366" s="244"/>
      <c r="G17366" s="388"/>
      <c r="H17366" s="388"/>
      <c r="I17366" s="389"/>
      <c r="J17366" s="388"/>
      <c r="K17366" s="388"/>
    </row>
    <row r="17367" spans="2:11">
      <c r="B17367" s="29"/>
      <c r="C17367" s="29"/>
      <c r="D17367" s="385"/>
      <c r="E17367" s="244"/>
      <c r="G17367" s="388"/>
      <c r="H17367" s="388"/>
      <c r="I17367" s="389"/>
      <c r="J17367" s="388"/>
      <c r="K17367" s="388"/>
    </row>
    <row r="17368" spans="2:11">
      <c r="B17368" s="29"/>
      <c r="C17368" s="29"/>
      <c r="D17368" s="385"/>
      <c r="E17368" s="244"/>
      <c r="G17368" s="388"/>
      <c r="H17368" s="388"/>
      <c r="I17368" s="389"/>
      <c r="J17368" s="388"/>
      <c r="K17368" s="388"/>
    </row>
    <row r="17369" spans="2:11">
      <c r="B17369" s="29"/>
      <c r="C17369" s="29"/>
      <c r="D17369" s="385"/>
      <c r="E17369" s="244"/>
      <c r="G17369" s="388"/>
      <c r="H17369" s="388"/>
      <c r="I17369" s="389"/>
      <c r="J17369" s="388"/>
      <c r="K17369" s="388"/>
    </row>
    <row r="17370" spans="2:11">
      <c r="B17370" s="29"/>
      <c r="C17370" s="29"/>
      <c r="D17370" s="385"/>
      <c r="E17370" s="244"/>
      <c r="G17370" s="388"/>
      <c r="H17370" s="388"/>
      <c r="I17370" s="389"/>
      <c r="J17370" s="388"/>
      <c r="K17370" s="388"/>
    </row>
    <row r="17371" spans="2:11">
      <c r="B17371" s="29"/>
      <c r="C17371" s="29"/>
      <c r="D17371" s="385"/>
      <c r="E17371" s="244"/>
      <c r="G17371" s="388"/>
      <c r="H17371" s="388"/>
      <c r="I17371" s="389"/>
      <c r="J17371" s="388"/>
      <c r="K17371" s="388"/>
    </row>
    <row r="17372" spans="2:11">
      <c r="B17372" s="29"/>
      <c r="C17372" s="29"/>
      <c r="D17372" s="385"/>
      <c r="E17372" s="244"/>
      <c r="G17372" s="388"/>
      <c r="H17372" s="388"/>
      <c r="I17372" s="389"/>
      <c r="J17372" s="388"/>
      <c r="K17372" s="388"/>
    </row>
    <row r="17373" spans="2:11">
      <c r="B17373" s="29"/>
      <c r="C17373" s="29"/>
      <c r="D17373" s="385"/>
      <c r="E17373" s="244"/>
      <c r="G17373" s="388"/>
      <c r="H17373" s="388"/>
      <c r="I17373" s="389"/>
      <c r="J17373" s="388"/>
      <c r="K17373" s="388"/>
    </row>
    <row r="17374" spans="2:11">
      <c r="B17374" s="29"/>
      <c r="C17374" s="29"/>
      <c r="D17374" s="385"/>
      <c r="E17374" s="244"/>
      <c r="G17374" s="388"/>
      <c r="H17374" s="388"/>
      <c r="I17374" s="389"/>
      <c r="J17374" s="388"/>
      <c r="K17374" s="388"/>
    </row>
    <row r="17375" spans="2:11">
      <c r="B17375" s="29"/>
      <c r="C17375" s="29"/>
      <c r="D17375" s="385"/>
      <c r="E17375" s="244"/>
      <c r="G17375" s="388"/>
      <c r="H17375" s="388"/>
      <c r="I17375" s="389"/>
      <c r="J17375" s="388"/>
      <c r="K17375" s="388"/>
    </row>
    <row r="17376" spans="2:11">
      <c r="B17376" s="29"/>
      <c r="C17376" s="29"/>
      <c r="D17376" s="385"/>
      <c r="E17376" s="244"/>
      <c r="G17376" s="388"/>
      <c r="H17376" s="388"/>
      <c r="I17376" s="389"/>
      <c r="J17376" s="388"/>
      <c r="K17376" s="388"/>
    </row>
    <row r="17377" spans="2:11">
      <c r="B17377" s="29"/>
      <c r="C17377" s="29"/>
      <c r="D17377" s="385"/>
      <c r="E17377" s="244"/>
      <c r="G17377" s="388"/>
      <c r="H17377" s="388"/>
      <c r="I17377" s="389"/>
      <c r="J17377" s="388"/>
      <c r="K17377" s="388"/>
    </row>
    <row r="17378" spans="2:11">
      <c r="B17378" s="29"/>
      <c r="C17378" s="29"/>
      <c r="D17378" s="385"/>
      <c r="E17378" s="244"/>
      <c r="G17378" s="388"/>
      <c r="H17378" s="388"/>
      <c r="I17378" s="389"/>
      <c r="J17378" s="388"/>
      <c r="K17378" s="388"/>
    </row>
    <row r="17379" spans="2:11">
      <c r="B17379" s="29"/>
      <c r="C17379" s="29"/>
      <c r="D17379" s="385"/>
      <c r="E17379" s="244"/>
      <c r="G17379" s="388"/>
      <c r="H17379" s="388"/>
      <c r="I17379" s="389"/>
      <c r="J17379" s="388"/>
      <c r="K17379" s="388"/>
    </row>
    <row r="17380" spans="2:11">
      <c r="B17380" s="29"/>
      <c r="C17380" s="29"/>
      <c r="D17380" s="385"/>
      <c r="E17380" s="244"/>
      <c r="G17380" s="388"/>
      <c r="H17380" s="388"/>
      <c r="I17380" s="389"/>
      <c r="J17380" s="388"/>
      <c r="K17380" s="388"/>
    </row>
    <row r="17381" spans="2:11">
      <c r="B17381" s="29"/>
      <c r="C17381" s="29"/>
      <c r="D17381" s="385"/>
      <c r="E17381" s="244"/>
      <c r="G17381" s="388"/>
      <c r="H17381" s="388"/>
      <c r="I17381" s="389"/>
      <c r="J17381" s="388"/>
      <c r="K17381" s="388"/>
    </row>
    <row r="17382" spans="2:11">
      <c r="B17382" s="29"/>
      <c r="C17382" s="29"/>
      <c r="D17382" s="385"/>
      <c r="E17382" s="244"/>
      <c r="G17382" s="388"/>
      <c r="H17382" s="388"/>
      <c r="I17382" s="389"/>
      <c r="J17382" s="388"/>
      <c r="K17382" s="388"/>
    </row>
    <row r="17383" spans="2:11">
      <c r="B17383" s="29"/>
      <c r="C17383" s="29"/>
      <c r="D17383" s="385"/>
      <c r="E17383" s="244"/>
      <c r="G17383" s="388"/>
      <c r="H17383" s="388"/>
      <c r="I17383" s="389"/>
      <c r="J17383" s="388"/>
      <c r="K17383" s="388"/>
    </row>
    <row r="17384" spans="2:11">
      <c r="B17384" s="29"/>
      <c r="C17384" s="29"/>
      <c r="D17384" s="385"/>
      <c r="E17384" s="244"/>
      <c r="G17384" s="388"/>
      <c r="H17384" s="388"/>
      <c r="I17384" s="389"/>
      <c r="J17384" s="388"/>
      <c r="K17384" s="388"/>
    </row>
    <row r="17385" spans="2:11">
      <c r="B17385" s="29"/>
      <c r="C17385" s="29"/>
      <c r="D17385" s="385"/>
      <c r="E17385" s="244"/>
      <c r="G17385" s="388"/>
      <c r="H17385" s="388"/>
      <c r="I17385" s="389"/>
      <c r="J17385" s="388"/>
      <c r="K17385" s="388"/>
    </row>
    <row r="17386" spans="2:11">
      <c r="B17386" s="29"/>
      <c r="C17386" s="29"/>
      <c r="D17386" s="385"/>
      <c r="E17386" s="244"/>
      <c r="G17386" s="388"/>
      <c r="H17386" s="388"/>
      <c r="I17386" s="389"/>
      <c r="J17386" s="388"/>
      <c r="K17386" s="388"/>
    </row>
    <row r="17387" spans="2:11">
      <c r="B17387" s="29"/>
      <c r="C17387" s="29"/>
      <c r="D17387" s="385"/>
      <c r="E17387" s="244"/>
      <c r="G17387" s="388"/>
      <c r="H17387" s="388"/>
      <c r="I17387" s="389"/>
      <c r="J17387" s="388"/>
      <c r="K17387" s="388"/>
    </row>
    <row r="17388" spans="2:11">
      <c r="B17388" s="29"/>
      <c r="C17388" s="29"/>
      <c r="D17388" s="385"/>
      <c r="E17388" s="244"/>
      <c r="G17388" s="388"/>
      <c r="H17388" s="388"/>
      <c r="I17388" s="389"/>
      <c r="J17388" s="388"/>
      <c r="K17388" s="388"/>
    </row>
    <row r="17389" spans="2:11">
      <c r="B17389" s="29"/>
      <c r="C17389" s="29"/>
      <c r="D17389" s="385"/>
      <c r="E17389" s="244"/>
      <c r="G17389" s="388"/>
      <c r="H17389" s="388"/>
      <c r="I17389" s="389"/>
      <c r="J17389" s="388"/>
      <c r="K17389" s="388"/>
    </row>
    <row r="17390" spans="2:11">
      <c r="B17390" s="29"/>
      <c r="C17390" s="29"/>
      <c r="D17390" s="385"/>
      <c r="E17390" s="244"/>
      <c r="G17390" s="388"/>
      <c r="H17390" s="388"/>
      <c r="I17390" s="389"/>
      <c r="J17390" s="388"/>
      <c r="K17390" s="388"/>
    </row>
    <row r="17391" spans="2:11">
      <c r="B17391" s="29"/>
      <c r="C17391" s="29"/>
      <c r="D17391" s="385"/>
      <c r="E17391" s="244"/>
      <c r="G17391" s="388"/>
      <c r="H17391" s="388"/>
      <c r="I17391" s="389"/>
      <c r="J17391" s="388"/>
      <c r="K17391" s="388"/>
    </row>
    <row r="17392" spans="2:11">
      <c r="B17392" s="29"/>
      <c r="C17392" s="29"/>
      <c r="D17392" s="385"/>
      <c r="E17392" s="244"/>
      <c r="G17392" s="388"/>
      <c r="H17392" s="388"/>
      <c r="I17392" s="389"/>
      <c r="J17392" s="388"/>
      <c r="K17392" s="388"/>
    </row>
    <row r="17393" spans="2:11">
      <c r="B17393" s="29"/>
      <c r="C17393" s="29"/>
      <c r="D17393" s="385"/>
      <c r="E17393" s="244"/>
      <c r="G17393" s="388"/>
      <c r="H17393" s="388"/>
      <c r="I17393" s="389"/>
      <c r="J17393" s="388"/>
      <c r="K17393" s="388"/>
    </row>
    <row r="17394" spans="2:11">
      <c r="B17394" s="29"/>
      <c r="C17394" s="29"/>
      <c r="D17394" s="385"/>
      <c r="E17394" s="244"/>
      <c r="G17394" s="388"/>
      <c r="H17394" s="388"/>
      <c r="I17394" s="389"/>
      <c r="J17394" s="388"/>
      <c r="K17394" s="388"/>
    </row>
    <row r="17395" spans="2:11">
      <c r="B17395" s="29"/>
      <c r="C17395" s="29"/>
      <c r="D17395" s="385"/>
      <c r="E17395" s="244"/>
      <c r="G17395" s="388"/>
      <c r="H17395" s="388"/>
      <c r="I17395" s="389"/>
      <c r="J17395" s="388"/>
      <c r="K17395" s="388"/>
    </row>
    <row r="17396" spans="2:11">
      <c r="B17396" s="29"/>
      <c r="C17396" s="29"/>
      <c r="D17396" s="385"/>
      <c r="E17396" s="244"/>
      <c r="G17396" s="388"/>
      <c r="H17396" s="388"/>
      <c r="I17396" s="389"/>
      <c r="J17396" s="388"/>
      <c r="K17396" s="388"/>
    </row>
    <row r="17397" spans="2:11">
      <c r="B17397" s="29"/>
      <c r="C17397" s="29"/>
      <c r="D17397" s="385"/>
      <c r="E17397" s="244"/>
      <c r="G17397" s="388"/>
      <c r="H17397" s="388"/>
      <c r="I17397" s="389"/>
      <c r="J17397" s="388"/>
      <c r="K17397" s="388"/>
    </row>
    <row r="17398" spans="2:11">
      <c r="B17398" s="29"/>
      <c r="C17398" s="29"/>
      <c r="D17398" s="385"/>
      <c r="E17398" s="244"/>
      <c r="G17398" s="388"/>
      <c r="H17398" s="388"/>
      <c r="I17398" s="389"/>
      <c r="J17398" s="388"/>
      <c r="K17398" s="388"/>
    </row>
    <row r="17399" spans="2:11">
      <c r="B17399" s="29"/>
      <c r="C17399" s="29"/>
      <c r="D17399" s="385"/>
      <c r="E17399" s="244"/>
      <c r="G17399" s="388"/>
      <c r="H17399" s="388"/>
      <c r="I17399" s="389"/>
      <c r="J17399" s="388"/>
      <c r="K17399" s="388"/>
    </row>
    <row r="17400" spans="2:11">
      <c r="B17400" s="29"/>
      <c r="C17400" s="29"/>
      <c r="D17400" s="385"/>
      <c r="E17400" s="244"/>
      <c r="G17400" s="388"/>
      <c r="H17400" s="388"/>
      <c r="I17400" s="389"/>
      <c r="J17400" s="388"/>
      <c r="K17400" s="388"/>
    </row>
    <row r="17401" spans="2:11">
      <c r="B17401" s="29"/>
      <c r="C17401" s="29"/>
      <c r="D17401" s="385"/>
      <c r="E17401" s="244"/>
      <c r="G17401" s="388"/>
      <c r="H17401" s="388"/>
      <c r="I17401" s="389"/>
      <c r="J17401" s="388"/>
      <c r="K17401" s="388"/>
    </row>
    <row r="17402" spans="2:11">
      <c r="B17402" s="29"/>
      <c r="C17402" s="29"/>
      <c r="D17402" s="385"/>
      <c r="E17402" s="244"/>
      <c r="G17402" s="388"/>
      <c r="H17402" s="388"/>
      <c r="I17402" s="389"/>
      <c r="J17402" s="388"/>
      <c r="K17402" s="388"/>
    </row>
    <row r="17403" spans="2:11">
      <c r="B17403" s="29"/>
      <c r="C17403" s="29"/>
      <c r="D17403" s="385"/>
      <c r="E17403" s="244"/>
      <c r="G17403" s="388"/>
      <c r="H17403" s="388"/>
      <c r="I17403" s="389"/>
      <c r="J17403" s="388"/>
      <c r="K17403" s="388"/>
    </row>
    <row r="17404" spans="2:11">
      <c r="B17404" s="29"/>
      <c r="C17404" s="29"/>
      <c r="D17404" s="385"/>
      <c r="E17404" s="244"/>
      <c r="G17404" s="388"/>
      <c r="H17404" s="388"/>
      <c r="I17404" s="389"/>
      <c r="J17404" s="388"/>
      <c r="K17404" s="388"/>
    </row>
    <row r="17405" spans="2:11">
      <c r="B17405" s="29"/>
      <c r="C17405" s="29"/>
      <c r="D17405" s="385"/>
      <c r="E17405" s="244"/>
      <c r="G17405" s="388"/>
      <c r="H17405" s="388"/>
      <c r="I17405" s="389"/>
      <c r="J17405" s="388"/>
      <c r="K17405" s="388"/>
    </row>
    <row r="17406" spans="2:11">
      <c r="B17406" s="29"/>
      <c r="C17406" s="29"/>
      <c r="D17406" s="385"/>
      <c r="E17406" s="244"/>
      <c r="G17406" s="388"/>
      <c r="H17406" s="388"/>
      <c r="I17406" s="389"/>
      <c r="J17406" s="388"/>
      <c r="K17406" s="388"/>
    </row>
    <row r="17407" spans="2:11">
      <c r="B17407" s="29"/>
      <c r="C17407" s="29"/>
      <c r="D17407" s="385"/>
      <c r="E17407" s="244"/>
      <c r="G17407" s="388"/>
      <c r="H17407" s="388"/>
      <c r="I17407" s="389"/>
      <c r="J17407" s="388"/>
      <c r="K17407" s="388"/>
    </row>
    <row r="17408" spans="2:11">
      <c r="B17408" s="29"/>
      <c r="C17408" s="29"/>
      <c r="D17408" s="385"/>
      <c r="E17408" s="244"/>
      <c r="G17408" s="388"/>
      <c r="H17408" s="388"/>
      <c r="I17408" s="389"/>
      <c r="J17408" s="388"/>
      <c r="K17408" s="388"/>
    </row>
    <row r="17409" spans="2:11">
      <c r="B17409" s="29"/>
      <c r="C17409" s="29"/>
      <c r="D17409" s="385"/>
      <c r="E17409" s="244"/>
      <c r="G17409" s="388"/>
      <c r="H17409" s="388"/>
      <c r="I17409" s="389"/>
      <c r="J17409" s="388"/>
      <c r="K17409" s="388"/>
    </row>
    <row r="17410" spans="2:11">
      <c r="B17410" s="29"/>
      <c r="C17410" s="29"/>
      <c r="D17410" s="385"/>
      <c r="E17410" s="244"/>
      <c r="G17410" s="388"/>
      <c r="H17410" s="388"/>
      <c r="I17410" s="389"/>
      <c r="J17410" s="388"/>
      <c r="K17410" s="388"/>
    </row>
    <row r="17411" spans="2:11">
      <c r="B17411" s="29"/>
      <c r="C17411" s="29"/>
      <c r="D17411" s="385"/>
      <c r="E17411" s="244"/>
      <c r="G17411" s="388"/>
      <c r="H17411" s="388"/>
      <c r="I17411" s="389"/>
      <c r="J17411" s="388"/>
      <c r="K17411" s="388"/>
    </row>
    <row r="17412" spans="2:11">
      <c r="B17412" s="29"/>
      <c r="C17412" s="29"/>
      <c r="D17412" s="385"/>
      <c r="E17412" s="244"/>
      <c r="G17412" s="388"/>
      <c r="H17412" s="388"/>
      <c r="I17412" s="389"/>
      <c r="J17412" s="388"/>
      <c r="K17412" s="388"/>
    </row>
    <row r="17413" spans="2:11">
      <c r="B17413" s="29"/>
      <c r="C17413" s="29"/>
      <c r="D17413" s="385"/>
      <c r="E17413" s="244"/>
      <c r="G17413" s="388"/>
      <c r="H17413" s="388"/>
      <c r="I17413" s="389"/>
      <c r="J17413" s="388"/>
      <c r="K17413" s="388"/>
    </row>
    <row r="17414" spans="2:11">
      <c r="B17414" s="29"/>
      <c r="C17414" s="29"/>
      <c r="D17414" s="385"/>
      <c r="E17414" s="244"/>
      <c r="G17414" s="388"/>
      <c r="H17414" s="388"/>
      <c r="I17414" s="389"/>
      <c r="J17414" s="388"/>
      <c r="K17414" s="388"/>
    </row>
    <row r="17415" spans="2:11">
      <c r="B17415" s="29"/>
      <c r="C17415" s="29"/>
      <c r="D17415" s="385"/>
      <c r="E17415" s="244"/>
      <c r="G17415" s="388"/>
      <c r="H17415" s="388"/>
      <c r="I17415" s="389"/>
      <c r="J17415" s="388"/>
      <c r="K17415" s="388"/>
    </row>
    <row r="17416" spans="2:11">
      <c r="B17416" s="29"/>
      <c r="C17416" s="29"/>
      <c r="D17416" s="385"/>
      <c r="E17416" s="244"/>
      <c r="G17416" s="388"/>
      <c r="H17416" s="388"/>
      <c r="I17416" s="389"/>
      <c r="J17416" s="388"/>
      <c r="K17416" s="388"/>
    </row>
    <row r="17417" spans="2:11">
      <c r="B17417" s="29"/>
      <c r="C17417" s="29"/>
      <c r="D17417" s="385"/>
      <c r="E17417" s="244"/>
      <c r="G17417" s="388"/>
      <c r="H17417" s="388"/>
      <c r="I17417" s="389"/>
      <c r="J17417" s="388"/>
      <c r="K17417" s="388"/>
    </row>
    <row r="17418" spans="2:11">
      <c r="B17418" s="29"/>
      <c r="C17418" s="29"/>
      <c r="D17418" s="385"/>
      <c r="E17418" s="244"/>
      <c r="G17418" s="388"/>
      <c r="H17418" s="388"/>
      <c r="I17418" s="389"/>
      <c r="J17418" s="388"/>
      <c r="K17418" s="388"/>
    </row>
    <row r="17419" spans="2:11">
      <c r="B17419" s="29"/>
      <c r="C17419" s="29"/>
      <c r="D17419" s="385"/>
      <c r="E17419" s="244"/>
      <c r="G17419" s="388"/>
      <c r="H17419" s="388"/>
      <c r="I17419" s="389"/>
      <c r="J17419" s="388"/>
      <c r="K17419" s="388"/>
    </row>
    <row r="17420" spans="2:11">
      <c r="B17420" s="29"/>
      <c r="C17420" s="29"/>
      <c r="D17420" s="385"/>
      <c r="E17420" s="244"/>
      <c r="G17420" s="388"/>
      <c r="H17420" s="388"/>
      <c r="I17420" s="389"/>
      <c r="J17420" s="388"/>
      <c r="K17420" s="388"/>
    </row>
    <row r="17421" spans="2:11">
      <c r="B17421" s="29"/>
      <c r="C17421" s="29"/>
      <c r="D17421" s="385"/>
      <c r="E17421" s="244"/>
      <c r="G17421" s="388"/>
      <c r="H17421" s="388"/>
      <c r="I17421" s="389"/>
      <c r="J17421" s="388"/>
      <c r="K17421" s="388"/>
    </row>
    <row r="17422" spans="2:11">
      <c r="B17422" s="29"/>
      <c r="C17422" s="29"/>
      <c r="D17422" s="385"/>
      <c r="E17422" s="244"/>
      <c r="G17422" s="388"/>
      <c r="H17422" s="388"/>
      <c r="I17422" s="389"/>
      <c r="J17422" s="388"/>
      <c r="K17422" s="388"/>
    </row>
    <row r="17423" spans="2:11">
      <c r="B17423" s="29"/>
      <c r="C17423" s="29"/>
      <c r="D17423" s="385"/>
      <c r="E17423" s="244"/>
      <c r="G17423" s="388"/>
      <c r="H17423" s="388"/>
      <c r="I17423" s="389"/>
      <c r="J17423" s="388"/>
      <c r="K17423" s="388"/>
    </row>
    <row r="17424" spans="2:11">
      <c r="B17424" s="29"/>
      <c r="C17424" s="29"/>
      <c r="D17424" s="385"/>
      <c r="E17424" s="244"/>
      <c r="G17424" s="388"/>
      <c r="H17424" s="388"/>
      <c r="I17424" s="389"/>
      <c r="J17424" s="388"/>
      <c r="K17424" s="388"/>
    </row>
    <row r="17425" spans="2:11">
      <c r="B17425" s="29"/>
      <c r="C17425" s="29"/>
      <c r="D17425" s="385"/>
      <c r="E17425" s="244"/>
      <c r="G17425" s="388"/>
      <c r="H17425" s="388"/>
      <c r="I17425" s="389"/>
      <c r="J17425" s="388"/>
      <c r="K17425" s="388"/>
    </row>
    <row r="17426" spans="2:11">
      <c r="B17426" s="29"/>
      <c r="C17426" s="29"/>
      <c r="D17426" s="385"/>
      <c r="E17426" s="244"/>
      <c r="G17426" s="388"/>
      <c r="H17426" s="388"/>
      <c r="I17426" s="389"/>
      <c r="J17426" s="388"/>
      <c r="K17426" s="388"/>
    </row>
    <row r="17427" spans="2:11">
      <c r="B17427" s="29"/>
      <c r="C17427" s="29"/>
      <c r="D17427" s="385"/>
      <c r="E17427" s="244"/>
      <c r="G17427" s="388"/>
      <c r="H17427" s="388"/>
      <c r="I17427" s="389"/>
      <c r="J17427" s="388"/>
      <c r="K17427" s="388"/>
    </row>
    <row r="17428" spans="2:11">
      <c r="B17428" s="29"/>
      <c r="C17428" s="29"/>
      <c r="D17428" s="385"/>
      <c r="E17428" s="244"/>
      <c r="G17428" s="388"/>
      <c r="H17428" s="388"/>
      <c r="I17428" s="389"/>
      <c r="J17428" s="388"/>
      <c r="K17428" s="388"/>
    </row>
    <row r="17429" spans="2:11">
      <c r="B17429" s="29"/>
      <c r="C17429" s="29"/>
      <c r="D17429" s="385"/>
      <c r="E17429" s="244"/>
      <c r="G17429" s="388"/>
      <c r="H17429" s="388"/>
      <c r="I17429" s="389"/>
      <c r="J17429" s="388"/>
      <c r="K17429" s="388"/>
    </row>
    <row r="17430" spans="2:11">
      <c r="B17430" s="29"/>
      <c r="C17430" s="29"/>
      <c r="D17430" s="385"/>
      <c r="E17430" s="244"/>
      <c r="G17430" s="388"/>
      <c r="H17430" s="388"/>
      <c r="I17430" s="389"/>
      <c r="J17430" s="388"/>
      <c r="K17430" s="388"/>
    </row>
    <row r="17431" spans="2:11">
      <c r="B17431" s="29"/>
      <c r="C17431" s="29"/>
      <c r="D17431" s="385"/>
      <c r="E17431" s="244"/>
      <c r="G17431" s="388"/>
      <c r="H17431" s="388"/>
      <c r="I17431" s="389"/>
      <c r="J17431" s="388"/>
      <c r="K17431" s="388"/>
    </row>
    <row r="17432" spans="2:11">
      <c r="B17432" s="29"/>
      <c r="C17432" s="29"/>
      <c r="D17432" s="385"/>
      <c r="E17432" s="244"/>
      <c r="G17432" s="388"/>
      <c r="H17432" s="388"/>
      <c r="I17432" s="389"/>
      <c r="J17432" s="388"/>
      <c r="K17432" s="388"/>
    </row>
    <row r="17433" spans="2:11">
      <c r="B17433" s="29"/>
      <c r="C17433" s="29"/>
      <c r="D17433" s="385"/>
      <c r="E17433" s="244"/>
      <c r="G17433" s="388"/>
      <c r="H17433" s="388"/>
      <c r="I17433" s="389"/>
      <c r="J17433" s="388"/>
      <c r="K17433" s="388"/>
    </row>
    <row r="17434" spans="2:11">
      <c r="B17434" s="29"/>
      <c r="C17434" s="29"/>
      <c r="D17434" s="385"/>
      <c r="E17434" s="244"/>
      <c r="G17434" s="388"/>
      <c r="H17434" s="388"/>
      <c r="I17434" s="389"/>
      <c r="J17434" s="388"/>
      <c r="K17434" s="388"/>
    </row>
    <row r="17435" spans="2:11">
      <c r="B17435" s="29"/>
      <c r="C17435" s="29"/>
      <c r="D17435" s="385"/>
      <c r="E17435" s="244"/>
      <c r="G17435" s="388"/>
      <c r="H17435" s="388"/>
      <c r="I17435" s="389"/>
      <c r="J17435" s="388"/>
      <c r="K17435" s="388"/>
    </row>
    <row r="17436" spans="2:11">
      <c r="B17436" s="29"/>
      <c r="C17436" s="29"/>
      <c r="D17436" s="385"/>
      <c r="E17436" s="244"/>
      <c r="G17436" s="388"/>
      <c r="H17436" s="388"/>
      <c r="I17436" s="389"/>
      <c r="J17436" s="388"/>
      <c r="K17436" s="388"/>
    </row>
    <row r="17437" spans="2:11">
      <c r="B17437" s="29"/>
      <c r="C17437" s="29"/>
      <c r="D17437" s="385"/>
      <c r="E17437" s="244"/>
      <c r="G17437" s="388"/>
      <c r="H17437" s="388"/>
      <c r="I17437" s="389"/>
      <c r="J17437" s="388"/>
      <c r="K17437" s="388"/>
    </row>
    <row r="17438" spans="2:11">
      <c r="B17438" s="29"/>
      <c r="C17438" s="29"/>
      <c r="D17438" s="385"/>
      <c r="E17438" s="244"/>
      <c r="G17438" s="388"/>
      <c r="H17438" s="388"/>
      <c r="I17438" s="389"/>
      <c r="J17438" s="388"/>
      <c r="K17438" s="388"/>
    </row>
    <row r="17439" spans="2:11">
      <c r="B17439" s="29"/>
      <c r="C17439" s="29"/>
      <c r="D17439" s="385"/>
      <c r="E17439" s="244"/>
      <c r="G17439" s="388"/>
      <c r="H17439" s="388"/>
      <c r="I17439" s="389"/>
      <c r="J17439" s="388"/>
      <c r="K17439" s="388"/>
    </row>
    <row r="17440" spans="2:11">
      <c r="B17440" s="29"/>
      <c r="C17440" s="29"/>
      <c r="D17440" s="385"/>
      <c r="E17440" s="244"/>
      <c r="G17440" s="388"/>
      <c r="H17440" s="388"/>
      <c r="I17440" s="389"/>
      <c r="J17440" s="388"/>
      <c r="K17440" s="388"/>
    </row>
    <row r="17441" spans="2:11">
      <c r="B17441" s="29"/>
      <c r="C17441" s="29"/>
      <c r="D17441" s="385"/>
      <c r="E17441" s="244"/>
      <c r="G17441" s="388"/>
      <c r="H17441" s="388"/>
      <c r="I17441" s="389"/>
      <c r="J17441" s="388"/>
      <c r="K17441" s="388"/>
    </row>
    <row r="17442" spans="2:11">
      <c r="B17442" s="29"/>
      <c r="C17442" s="29"/>
      <c r="D17442" s="385"/>
      <c r="E17442" s="244"/>
      <c r="G17442" s="388"/>
      <c r="H17442" s="388"/>
      <c r="I17442" s="389"/>
      <c r="J17442" s="388"/>
      <c r="K17442" s="388"/>
    </row>
    <row r="17443" spans="2:11">
      <c r="B17443" s="29"/>
      <c r="C17443" s="29"/>
      <c r="D17443" s="385"/>
      <c r="E17443" s="244"/>
      <c r="G17443" s="388"/>
      <c r="H17443" s="388"/>
      <c r="I17443" s="389"/>
      <c r="J17443" s="388"/>
      <c r="K17443" s="388"/>
    </row>
    <row r="17444" spans="2:11">
      <c r="B17444" s="29"/>
      <c r="C17444" s="29"/>
      <c r="D17444" s="385"/>
      <c r="E17444" s="244"/>
      <c r="G17444" s="388"/>
      <c r="H17444" s="388"/>
      <c r="I17444" s="389"/>
      <c r="J17444" s="388"/>
      <c r="K17444" s="388"/>
    </row>
    <row r="17445" spans="2:11">
      <c r="B17445" s="29"/>
      <c r="C17445" s="29"/>
      <c r="D17445" s="385"/>
      <c r="E17445" s="244"/>
      <c r="G17445" s="388"/>
      <c r="H17445" s="388"/>
      <c r="I17445" s="389"/>
      <c r="J17445" s="388"/>
      <c r="K17445" s="388"/>
    </row>
    <row r="17446" spans="2:11">
      <c r="B17446" s="29"/>
      <c r="C17446" s="29"/>
      <c r="D17446" s="385"/>
      <c r="E17446" s="244"/>
      <c r="G17446" s="388"/>
      <c r="H17446" s="388"/>
      <c r="I17446" s="389"/>
      <c r="J17446" s="388"/>
      <c r="K17446" s="388"/>
    </row>
    <row r="17447" spans="2:11">
      <c r="B17447" s="29"/>
      <c r="C17447" s="29"/>
      <c r="D17447" s="385"/>
      <c r="E17447" s="244"/>
      <c r="G17447" s="388"/>
      <c r="H17447" s="388"/>
      <c r="I17447" s="389"/>
      <c r="J17447" s="388"/>
      <c r="K17447" s="388"/>
    </row>
    <row r="17448" spans="2:11">
      <c r="B17448" s="29"/>
      <c r="C17448" s="29"/>
      <c r="D17448" s="385"/>
      <c r="E17448" s="244"/>
      <c r="G17448" s="388"/>
      <c r="H17448" s="388"/>
      <c r="I17448" s="389"/>
      <c r="J17448" s="388"/>
      <c r="K17448" s="388"/>
    </row>
    <row r="17449" spans="2:11">
      <c r="B17449" s="29"/>
      <c r="C17449" s="29"/>
      <c r="D17449" s="385"/>
      <c r="E17449" s="244"/>
      <c r="G17449" s="388"/>
      <c r="H17449" s="388"/>
      <c r="I17449" s="389"/>
      <c r="J17449" s="388"/>
      <c r="K17449" s="388"/>
    </row>
    <row r="17450" spans="2:11">
      <c r="B17450" s="29"/>
      <c r="C17450" s="29"/>
      <c r="D17450" s="385"/>
      <c r="E17450" s="244"/>
      <c r="G17450" s="388"/>
      <c r="H17450" s="388"/>
      <c r="I17450" s="389"/>
      <c r="J17450" s="388"/>
      <c r="K17450" s="388"/>
    </row>
    <row r="17451" spans="2:11">
      <c r="B17451" s="29"/>
      <c r="C17451" s="29"/>
      <c r="D17451" s="385"/>
      <c r="E17451" s="244"/>
      <c r="G17451" s="388"/>
      <c r="H17451" s="388"/>
      <c r="I17451" s="389"/>
      <c r="J17451" s="388"/>
      <c r="K17451" s="388"/>
    </row>
    <row r="17452" spans="2:11">
      <c r="B17452" s="29"/>
      <c r="C17452" s="29"/>
      <c r="D17452" s="385"/>
      <c r="E17452" s="244"/>
      <c r="G17452" s="388"/>
      <c r="H17452" s="388"/>
      <c r="I17452" s="389"/>
      <c r="J17452" s="388"/>
      <c r="K17452" s="388"/>
    </row>
    <row r="17453" spans="2:11">
      <c r="B17453" s="29"/>
      <c r="C17453" s="29"/>
      <c r="D17453" s="385"/>
      <c r="E17453" s="244"/>
      <c r="G17453" s="388"/>
      <c r="H17453" s="388"/>
      <c r="I17453" s="389"/>
      <c r="J17453" s="388"/>
      <c r="K17453" s="388"/>
    </row>
    <row r="17454" spans="2:11">
      <c r="B17454" s="29"/>
      <c r="C17454" s="29"/>
      <c r="D17454" s="385"/>
      <c r="E17454" s="244"/>
      <c r="G17454" s="388"/>
      <c r="H17454" s="388"/>
      <c r="I17454" s="389"/>
      <c r="J17454" s="388"/>
      <c r="K17454" s="388"/>
    </row>
    <row r="17455" spans="2:11">
      <c r="B17455" s="29"/>
      <c r="C17455" s="29"/>
      <c r="D17455" s="385"/>
      <c r="E17455" s="244"/>
      <c r="G17455" s="388"/>
      <c r="H17455" s="388"/>
      <c r="I17455" s="389"/>
      <c r="J17455" s="388"/>
      <c r="K17455" s="388"/>
    </row>
    <row r="17456" spans="2:11">
      <c r="B17456" s="29"/>
      <c r="C17456" s="29"/>
      <c r="D17456" s="385"/>
      <c r="E17456" s="244"/>
      <c r="G17456" s="388"/>
      <c r="H17456" s="388"/>
      <c r="I17456" s="389"/>
      <c r="J17456" s="388"/>
      <c r="K17456" s="388"/>
    </row>
    <row r="17457" spans="2:11">
      <c r="B17457" s="29"/>
      <c r="C17457" s="29"/>
      <c r="D17457" s="385"/>
      <c r="E17457" s="244"/>
      <c r="G17457" s="388"/>
      <c r="H17457" s="388"/>
      <c r="I17457" s="389"/>
      <c r="J17457" s="388"/>
      <c r="K17457" s="388"/>
    </row>
    <row r="17458" spans="2:11">
      <c r="B17458" s="29"/>
      <c r="C17458" s="29"/>
      <c r="D17458" s="385"/>
      <c r="E17458" s="244"/>
      <c r="G17458" s="388"/>
      <c r="H17458" s="388"/>
      <c r="I17458" s="389"/>
      <c r="J17458" s="388"/>
      <c r="K17458" s="388"/>
    </row>
    <row r="17459" spans="2:11">
      <c r="B17459" s="29"/>
      <c r="C17459" s="29"/>
      <c r="D17459" s="385"/>
      <c r="E17459" s="244"/>
      <c r="G17459" s="388"/>
      <c r="H17459" s="388"/>
      <c r="I17459" s="389"/>
      <c r="J17459" s="388"/>
      <c r="K17459" s="388"/>
    </row>
    <row r="17460" spans="2:11">
      <c r="B17460" s="29"/>
      <c r="C17460" s="29"/>
      <c r="D17460" s="385"/>
      <c r="E17460" s="244"/>
      <c r="G17460" s="388"/>
      <c r="H17460" s="388"/>
      <c r="I17460" s="389"/>
      <c r="J17460" s="388"/>
      <c r="K17460" s="388"/>
    </row>
    <row r="17461" spans="2:11">
      <c r="B17461" s="29"/>
      <c r="C17461" s="29"/>
      <c r="D17461" s="385"/>
      <c r="E17461" s="244"/>
      <c r="G17461" s="388"/>
      <c r="H17461" s="388"/>
      <c r="I17461" s="389"/>
      <c r="J17461" s="388"/>
      <c r="K17461" s="388"/>
    </row>
    <row r="17462" spans="2:11">
      <c r="B17462" s="29"/>
      <c r="C17462" s="29"/>
      <c r="D17462" s="385"/>
      <c r="E17462" s="244"/>
      <c r="G17462" s="388"/>
      <c r="H17462" s="388"/>
      <c r="I17462" s="389"/>
      <c r="J17462" s="388"/>
      <c r="K17462" s="388"/>
    </row>
    <row r="17463" spans="2:11">
      <c r="B17463" s="29"/>
      <c r="C17463" s="29"/>
      <c r="D17463" s="385"/>
      <c r="E17463" s="244"/>
      <c r="G17463" s="388"/>
      <c r="H17463" s="388"/>
      <c r="I17463" s="389"/>
      <c r="J17463" s="388"/>
      <c r="K17463" s="388"/>
    </row>
    <row r="17464" spans="2:11">
      <c r="B17464" s="29"/>
      <c r="C17464" s="29"/>
      <c r="D17464" s="385"/>
      <c r="E17464" s="244"/>
      <c r="G17464" s="388"/>
      <c r="H17464" s="388"/>
      <c r="I17464" s="389"/>
      <c r="J17464" s="388"/>
      <c r="K17464" s="388"/>
    </row>
    <row r="17465" spans="2:11">
      <c r="B17465" s="29"/>
      <c r="C17465" s="29"/>
      <c r="D17465" s="385"/>
      <c r="E17465" s="244"/>
      <c r="G17465" s="388"/>
      <c r="H17465" s="388"/>
      <c r="I17465" s="389"/>
      <c r="J17465" s="388"/>
      <c r="K17465" s="388"/>
    </row>
    <row r="17466" spans="2:11">
      <c r="B17466" s="29"/>
      <c r="C17466" s="29"/>
      <c r="D17466" s="385"/>
      <c r="E17466" s="244"/>
      <c r="G17466" s="388"/>
      <c r="H17466" s="388"/>
      <c r="I17466" s="389"/>
      <c r="J17466" s="388"/>
      <c r="K17466" s="388"/>
    </row>
    <row r="17467" spans="2:11">
      <c r="B17467" s="29"/>
      <c r="C17467" s="29"/>
      <c r="D17467" s="385"/>
      <c r="E17467" s="244"/>
      <c r="G17467" s="388"/>
      <c r="H17467" s="388"/>
      <c r="I17467" s="389"/>
      <c r="J17467" s="388"/>
      <c r="K17467" s="388"/>
    </row>
    <row r="17468" spans="2:11">
      <c r="B17468" s="29"/>
      <c r="C17468" s="29"/>
      <c r="D17468" s="385"/>
      <c r="E17468" s="244"/>
      <c r="G17468" s="388"/>
      <c r="H17468" s="388"/>
      <c r="I17468" s="389"/>
      <c r="J17468" s="388"/>
      <c r="K17468" s="388"/>
    </row>
    <row r="17469" spans="2:11">
      <c r="B17469" s="29"/>
      <c r="C17469" s="29"/>
      <c r="D17469" s="385"/>
      <c r="E17469" s="244"/>
      <c r="G17469" s="388"/>
      <c r="H17469" s="388"/>
      <c r="I17469" s="389"/>
      <c r="J17469" s="388"/>
      <c r="K17469" s="388"/>
    </row>
    <row r="17470" spans="2:11">
      <c r="B17470" s="29"/>
      <c r="C17470" s="29"/>
      <c r="D17470" s="385"/>
      <c r="E17470" s="244"/>
      <c r="G17470" s="388"/>
      <c r="H17470" s="388"/>
      <c r="I17470" s="389"/>
      <c r="J17470" s="388"/>
      <c r="K17470" s="388"/>
    </row>
    <row r="17471" spans="2:11">
      <c r="B17471" s="29"/>
      <c r="C17471" s="29"/>
      <c r="D17471" s="385"/>
      <c r="E17471" s="244"/>
      <c r="G17471" s="388"/>
      <c r="H17471" s="388"/>
      <c r="I17471" s="389"/>
      <c r="J17471" s="388"/>
      <c r="K17471" s="388"/>
    </row>
    <row r="17472" spans="2:11">
      <c r="B17472" s="29"/>
      <c r="C17472" s="29"/>
      <c r="D17472" s="385"/>
      <c r="E17472" s="244"/>
      <c r="G17472" s="388"/>
      <c r="H17472" s="388"/>
      <c r="I17472" s="389"/>
      <c r="J17472" s="388"/>
      <c r="K17472" s="388"/>
    </row>
    <row r="17473" spans="2:11">
      <c r="B17473" s="29"/>
      <c r="C17473" s="29"/>
      <c r="D17473" s="385"/>
      <c r="E17473" s="244"/>
      <c r="G17473" s="388"/>
      <c r="H17473" s="388"/>
      <c r="I17473" s="389"/>
      <c r="J17473" s="388"/>
      <c r="K17473" s="388"/>
    </row>
    <row r="17474" spans="2:11">
      <c r="B17474" s="29"/>
      <c r="C17474" s="29"/>
      <c r="D17474" s="385"/>
      <c r="E17474" s="244"/>
      <c r="G17474" s="388"/>
      <c r="H17474" s="388"/>
      <c r="I17474" s="389"/>
      <c r="J17474" s="388"/>
      <c r="K17474" s="388"/>
    </row>
    <row r="17475" spans="2:11">
      <c r="B17475" s="29"/>
      <c r="C17475" s="29"/>
      <c r="D17475" s="385"/>
      <c r="E17475" s="244"/>
      <c r="G17475" s="388"/>
      <c r="H17475" s="388"/>
      <c r="I17475" s="389"/>
      <c r="J17475" s="388"/>
      <c r="K17475" s="388"/>
    </row>
    <row r="17476" spans="2:11">
      <c r="B17476" s="29"/>
      <c r="C17476" s="29"/>
      <c r="D17476" s="385"/>
      <c r="E17476" s="244"/>
      <c r="G17476" s="388"/>
      <c r="H17476" s="388"/>
      <c r="I17476" s="389"/>
      <c r="J17476" s="388"/>
      <c r="K17476" s="388"/>
    </row>
    <row r="17477" spans="2:11">
      <c r="B17477" s="29"/>
      <c r="C17477" s="29"/>
      <c r="D17477" s="385"/>
      <c r="E17477" s="244"/>
      <c r="G17477" s="388"/>
      <c r="H17477" s="388"/>
      <c r="I17477" s="389"/>
      <c r="J17477" s="388"/>
      <c r="K17477" s="388"/>
    </row>
    <row r="17478" spans="2:11">
      <c r="B17478" s="29"/>
      <c r="C17478" s="29"/>
      <c r="D17478" s="385"/>
      <c r="E17478" s="244"/>
      <c r="G17478" s="388"/>
      <c r="H17478" s="388"/>
      <c r="I17478" s="389"/>
      <c r="J17478" s="388"/>
      <c r="K17478" s="388"/>
    </row>
    <row r="17479" spans="2:11">
      <c r="B17479" s="29"/>
      <c r="C17479" s="29"/>
      <c r="D17479" s="385"/>
      <c r="E17479" s="244"/>
      <c r="G17479" s="388"/>
      <c r="H17479" s="388"/>
      <c r="I17479" s="389"/>
      <c r="J17479" s="388"/>
      <c r="K17479" s="388"/>
    </row>
    <row r="17480" spans="2:11">
      <c r="B17480" s="29"/>
      <c r="C17480" s="29"/>
      <c r="D17480" s="385"/>
      <c r="E17480" s="244"/>
      <c r="G17480" s="388"/>
      <c r="H17480" s="388"/>
      <c r="I17480" s="389"/>
      <c r="J17480" s="388"/>
      <c r="K17480" s="388"/>
    </row>
    <row r="17481" spans="2:11">
      <c r="B17481" s="29"/>
      <c r="C17481" s="29"/>
      <c r="D17481" s="385"/>
      <c r="E17481" s="244"/>
      <c r="G17481" s="388"/>
      <c r="H17481" s="388"/>
      <c r="I17481" s="389"/>
      <c r="J17481" s="388"/>
      <c r="K17481" s="388"/>
    </row>
    <row r="17482" spans="2:11">
      <c r="B17482" s="29"/>
      <c r="C17482" s="29"/>
      <c r="D17482" s="385"/>
      <c r="E17482" s="244"/>
      <c r="G17482" s="388"/>
      <c r="H17482" s="388"/>
      <c r="I17482" s="389"/>
      <c r="J17482" s="388"/>
      <c r="K17482" s="388"/>
    </row>
    <row r="17483" spans="2:11">
      <c r="B17483" s="29"/>
      <c r="C17483" s="29"/>
      <c r="D17483" s="385"/>
      <c r="E17483" s="244"/>
      <c r="G17483" s="388"/>
      <c r="H17483" s="388"/>
      <c r="I17483" s="389"/>
      <c r="J17483" s="388"/>
      <c r="K17483" s="388"/>
    </row>
    <row r="17484" spans="2:11">
      <c r="B17484" s="29"/>
      <c r="C17484" s="29"/>
      <c r="D17484" s="385"/>
      <c r="E17484" s="244"/>
      <c r="G17484" s="388"/>
      <c r="H17484" s="388"/>
      <c r="I17484" s="389"/>
      <c r="J17484" s="388"/>
      <c r="K17484" s="388"/>
    </row>
    <row r="17485" spans="2:11">
      <c r="B17485" s="29"/>
      <c r="C17485" s="29"/>
      <c r="D17485" s="385"/>
      <c r="E17485" s="244"/>
      <c r="G17485" s="388"/>
      <c r="H17485" s="388"/>
      <c r="I17485" s="389"/>
      <c r="J17485" s="388"/>
      <c r="K17485" s="388"/>
    </row>
    <row r="17486" spans="2:11">
      <c r="B17486" s="29"/>
      <c r="C17486" s="29"/>
      <c r="D17486" s="385"/>
      <c r="E17486" s="244"/>
      <c r="G17486" s="388"/>
      <c r="H17486" s="388"/>
      <c r="I17486" s="389"/>
      <c r="J17486" s="388"/>
      <c r="K17486" s="388"/>
    </row>
    <row r="17487" spans="2:11">
      <c r="B17487" s="29"/>
      <c r="C17487" s="29"/>
      <c r="D17487" s="385"/>
      <c r="E17487" s="244"/>
      <c r="G17487" s="388"/>
      <c r="H17487" s="388"/>
      <c r="I17487" s="389"/>
      <c r="J17487" s="388"/>
      <c r="K17487" s="388"/>
    </row>
    <row r="17488" spans="2:11">
      <c r="B17488" s="29"/>
      <c r="C17488" s="29"/>
      <c r="D17488" s="385"/>
      <c r="E17488" s="244"/>
      <c r="G17488" s="388"/>
      <c r="H17488" s="388"/>
      <c r="I17488" s="389"/>
      <c r="J17488" s="388"/>
      <c r="K17488" s="388"/>
    </row>
    <row r="17489" spans="2:11">
      <c r="B17489" s="29"/>
      <c r="C17489" s="29"/>
      <c r="D17489" s="385"/>
      <c r="E17489" s="244"/>
      <c r="G17489" s="388"/>
      <c r="H17489" s="388"/>
      <c r="I17489" s="389"/>
      <c r="J17489" s="388"/>
      <c r="K17489" s="388"/>
    </row>
    <row r="17490" spans="2:11">
      <c r="B17490" s="29"/>
      <c r="C17490" s="29"/>
      <c r="D17490" s="385"/>
      <c r="E17490" s="244"/>
      <c r="G17490" s="388"/>
      <c r="H17490" s="388"/>
      <c r="I17490" s="389"/>
      <c r="J17490" s="388"/>
      <c r="K17490" s="388"/>
    </row>
    <row r="17491" spans="2:11">
      <c r="B17491" s="29"/>
      <c r="C17491" s="29"/>
      <c r="D17491" s="385"/>
      <c r="E17491" s="244"/>
      <c r="G17491" s="388"/>
      <c r="H17491" s="388"/>
      <c r="I17491" s="389"/>
      <c r="J17491" s="388"/>
      <c r="K17491" s="388"/>
    </row>
    <row r="17492" spans="2:11">
      <c r="B17492" s="29"/>
      <c r="C17492" s="29"/>
      <c r="D17492" s="385"/>
      <c r="E17492" s="244"/>
      <c r="G17492" s="388"/>
      <c r="H17492" s="388"/>
      <c r="I17492" s="389"/>
      <c r="J17492" s="388"/>
      <c r="K17492" s="388"/>
    </row>
    <row r="17493" spans="2:11">
      <c r="B17493" s="29"/>
      <c r="C17493" s="29"/>
      <c r="D17493" s="385"/>
      <c r="E17493" s="244"/>
      <c r="G17493" s="388"/>
      <c r="H17493" s="388"/>
      <c r="I17493" s="389"/>
      <c r="J17493" s="388"/>
      <c r="K17493" s="388"/>
    </row>
    <row r="17494" spans="2:11">
      <c r="B17494" s="29"/>
      <c r="C17494" s="29"/>
      <c r="D17494" s="385"/>
      <c r="E17494" s="244"/>
      <c r="G17494" s="388"/>
      <c r="H17494" s="388"/>
      <c r="I17494" s="389"/>
      <c r="J17494" s="388"/>
      <c r="K17494" s="388"/>
    </row>
    <row r="17495" spans="2:11">
      <c r="B17495" s="29"/>
      <c r="C17495" s="29"/>
      <c r="D17495" s="385"/>
      <c r="E17495" s="244"/>
      <c r="G17495" s="388"/>
      <c r="H17495" s="388"/>
      <c r="I17495" s="389"/>
      <c r="J17495" s="388"/>
      <c r="K17495" s="388"/>
    </row>
    <row r="17496" spans="2:11">
      <c r="B17496" s="29"/>
      <c r="C17496" s="29"/>
      <c r="D17496" s="385"/>
      <c r="E17496" s="244"/>
      <c r="G17496" s="388"/>
      <c r="H17496" s="388"/>
      <c r="I17496" s="389"/>
      <c r="J17496" s="388"/>
      <c r="K17496" s="388"/>
    </row>
    <row r="17497" spans="2:11">
      <c r="B17497" s="29"/>
      <c r="C17497" s="29"/>
      <c r="D17497" s="385"/>
      <c r="E17497" s="244"/>
      <c r="G17497" s="388"/>
      <c r="H17497" s="388"/>
      <c r="I17497" s="389"/>
      <c r="J17497" s="388"/>
      <c r="K17497" s="388"/>
    </row>
    <row r="17498" spans="2:11">
      <c r="B17498" s="29"/>
      <c r="C17498" s="29"/>
      <c r="D17498" s="385"/>
      <c r="E17498" s="244"/>
      <c r="G17498" s="388"/>
      <c r="H17498" s="388"/>
      <c r="I17498" s="389"/>
      <c r="J17498" s="388"/>
      <c r="K17498" s="388"/>
    </row>
    <row r="17499" spans="2:11">
      <c r="B17499" s="29"/>
      <c r="C17499" s="29"/>
      <c r="D17499" s="385"/>
      <c r="E17499" s="244"/>
      <c r="G17499" s="388"/>
      <c r="H17499" s="388"/>
      <c r="I17499" s="389"/>
      <c r="J17499" s="388"/>
      <c r="K17499" s="388"/>
    </row>
    <row r="17500" spans="2:11">
      <c r="B17500" s="29"/>
      <c r="C17500" s="29"/>
      <c r="D17500" s="385"/>
      <c r="E17500" s="244"/>
      <c r="G17500" s="388"/>
      <c r="H17500" s="388"/>
      <c r="I17500" s="389"/>
      <c r="J17500" s="388"/>
      <c r="K17500" s="388"/>
    </row>
    <row r="17501" spans="2:11">
      <c r="B17501" s="29"/>
      <c r="C17501" s="29"/>
      <c r="D17501" s="385"/>
      <c r="E17501" s="244"/>
      <c r="G17501" s="388"/>
      <c r="H17501" s="388"/>
      <c r="I17501" s="389"/>
      <c r="J17501" s="388"/>
      <c r="K17501" s="388"/>
    </row>
    <row r="17502" spans="2:11">
      <c r="B17502" s="29"/>
      <c r="C17502" s="29"/>
      <c r="D17502" s="385"/>
      <c r="E17502" s="244"/>
      <c r="G17502" s="388"/>
      <c r="H17502" s="388"/>
      <c r="I17502" s="389"/>
      <c r="J17502" s="388"/>
      <c r="K17502" s="388"/>
    </row>
    <row r="17503" spans="2:11">
      <c r="B17503" s="29"/>
      <c r="C17503" s="29"/>
      <c r="D17503" s="385"/>
      <c r="E17503" s="244"/>
      <c r="G17503" s="388"/>
      <c r="H17503" s="388"/>
      <c r="I17503" s="389"/>
      <c r="J17503" s="388"/>
      <c r="K17503" s="388"/>
    </row>
    <row r="17504" spans="2:11">
      <c r="B17504" s="29"/>
      <c r="C17504" s="29"/>
      <c r="D17504" s="385"/>
      <c r="E17504" s="244"/>
      <c r="G17504" s="388"/>
      <c r="H17504" s="388"/>
      <c r="I17504" s="389"/>
      <c r="J17504" s="388"/>
      <c r="K17504" s="388"/>
    </row>
    <row r="17505" spans="2:11">
      <c r="B17505" s="29"/>
      <c r="C17505" s="29"/>
      <c r="D17505" s="385"/>
      <c r="E17505" s="244"/>
      <c r="G17505" s="388"/>
      <c r="H17505" s="388"/>
      <c r="I17505" s="389"/>
      <c r="J17505" s="388"/>
      <c r="K17505" s="388"/>
    </row>
    <row r="17506" spans="2:11">
      <c r="B17506" s="29"/>
      <c r="C17506" s="29"/>
      <c r="D17506" s="385"/>
      <c r="E17506" s="244"/>
      <c r="G17506" s="388"/>
      <c r="H17506" s="388"/>
      <c r="I17506" s="389"/>
      <c r="J17506" s="388"/>
      <c r="K17506" s="388"/>
    </row>
    <row r="17507" spans="2:11">
      <c r="B17507" s="29"/>
      <c r="C17507" s="29"/>
      <c r="D17507" s="385"/>
      <c r="E17507" s="244"/>
      <c r="G17507" s="388"/>
      <c r="H17507" s="388"/>
      <c r="I17507" s="389"/>
      <c r="J17507" s="388"/>
      <c r="K17507" s="388"/>
    </row>
    <row r="17508" spans="2:11">
      <c r="B17508" s="29"/>
      <c r="C17508" s="29"/>
      <c r="D17508" s="385"/>
      <c r="E17508" s="244"/>
      <c r="G17508" s="388"/>
      <c r="H17508" s="388"/>
      <c r="I17508" s="389"/>
      <c r="J17508" s="388"/>
      <c r="K17508" s="388"/>
    </row>
    <row r="17509" spans="2:11">
      <c r="B17509" s="29"/>
      <c r="C17509" s="29"/>
      <c r="D17509" s="385"/>
      <c r="E17509" s="244"/>
      <c r="G17509" s="388"/>
      <c r="H17509" s="388"/>
      <c r="I17509" s="389"/>
      <c r="J17509" s="388"/>
      <c r="K17509" s="388"/>
    </row>
    <row r="17510" spans="2:11">
      <c r="B17510" s="29"/>
      <c r="C17510" s="29"/>
      <c r="D17510" s="385"/>
      <c r="E17510" s="244"/>
      <c r="G17510" s="388"/>
      <c r="H17510" s="388"/>
      <c r="I17510" s="389"/>
      <c r="J17510" s="388"/>
      <c r="K17510" s="388"/>
    </row>
    <row r="17511" spans="2:11">
      <c r="B17511" s="29"/>
      <c r="C17511" s="29"/>
      <c r="D17511" s="385"/>
      <c r="E17511" s="244"/>
      <c r="G17511" s="388"/>
      <c r="H17511" s="388"/>
      <c r="I17511" s="389"/>
      <c r="J17511" s="388"/>
      <c r="K17511" s="388"/>
    </row>
    <row r="17512" spans="2:11">
      <c r="B17512" s="29"/>
      <c r="C17512" s="29"/>
      <c r="D17512" s="385"/>
      <c r="E17512" s="244"/>
      <c r="G17512" s="388"/>
      <c r="H17512" s="388"/>
      <c r="I17512" s="389"/>
      <c r="J17512" s="388"/>
      <c r="K17512" s="388"/>
    </row>
    <row r="17513" spans="2:11">
      <c r="B17513" s="29"/>
      <c r="C17513" s="29"/>
      <c r="D17513" s="385"/>
      <c r="E17513" s="244"/>
      <c r="G17513" s="388"/>
      <c r="H17513" s="388"/>
      <c r="I17513" s="389"/>
      <c r="J17513" s="388"/>
      <c r="K17513" s="388"/>
    </row>
    <row r="17514" spans="2:11">
      <c r="B17514" s="29"/>
      <c r="C17514" s="29"/>
      <c r="D17514" s="385"/>
      <c r="E17514" s="244"/>
      <c r="G17514" s="388"/>
      <c r="H17514" s="388"/>
      <c r="I17514" s="389"/>
      <c r="J17514" s="388"/>
      <c r="K17514" s="388"/>
    </row>
    <row r="17515" spans="2:11">
      <c r="B17515" s="29"/>
      <c r="C17515" s="29"/>
      <c r="D17515" s="385"/>
      <c r="E17515" s="244"/>
      <c r="G17515" s="388"/>
      <c r="H17515" s="388"/>
      <c r="I17515" s="389"/>
      <c r="J17515" s="388"/>
      <c r="K17515" s="388"/>
    </row>
    <row r="17516" spans="2:11">
      <c r="B17516" s="29"/>
      <c r="C17516" s="29"/>
      <c r="D17516" s="385"/>
      <c r="E17516" s="244"/>
      <c r="G17516" s="388"/>
      <c r="H17516" s="388"/>
      <c r="I17516" s="389"/>
      <c r="J17516" s="388"/>
      <c r="K17516" s="388"/>
    </row>
    <row r="17517" spans="2:11">
      <c r="B17517" s="29"/>
      <c r="C17517" s="29"/>
      <c r="D17517" s="385"/>
      <c r="E17517" s="244"/>
      <c r="G17517" s="388"/>
      <c r="H17517" s="388"/>
      <c r="I17517" s="389"/>
      <c r="J17517" s="388"/>
      <c r="K17517" s="388"/>
    </row>
    <row r="17518" spans="2:11">
      <c r="B17518" s="29"/>
      <c r="C17518" s="29"/>
      <c r="D17518" s="385"/>
      <c r="E17518" s="244"/>
      <c r="G17518" s="388"/>
      <c r="H17518" s="388"/>
      <c r="I17518" s="389"/>
      <c r="J17518" s="388"/>
      <c r="K17518" s="388"/>
    </row>
    <row r="17519" spans="2:11">
      <c r="B17519" s="29"/>
      <c r="C17519" s="29"/>
      <c r="D17519" s="385"/>
      <c r="E17519" s="244"/>
      <c r="G17519" s="388"/>
      <c r="H17519" s="388"/>
      <c r="I17519" s="389"/>
      <c r="J17519" s="388"/>
      <c r="K17519" s="388"/>
    </row>
    <row r="17520" spans="2:11">
      <c r="B17520" s="29"/>
      <c r="C17520" s="29"/>
      <c r="D17520" s="385"/>
      <c r="E17520" s="244"/>
      <c r="G17520" s="388"/>
      <c r="H17520" s="388"/>
      <c r="I17520" s="389"/>
      <c r="J17520" s="388"/>
      <c r="K17520" s="388"/>
    </row>
    <row r="17521" spans="2:11">
      <c r="B17521" s="29"/>
      <c r="C17521" s="29"/>
      <c r="D17521" s="385"/>
      <c r="E17521" s="244"/>
      <c r="G17521" s="388"/>
      <c r="H17521" s="388"/>
      <c r="I17521" s="389"/>
      <c r="J17521" s="388"/>
      <c r="K17521" s="388"/>
    </row>
    <row r="17522" spans="2:11">
      <c r="B17522" s="29"/>
      <c r="C17522" s="29"/>
      <c r="D17522" s="385"/>
      <c r="E17522" s="244"/>
      <c r="G17522" s="388"/>
      <c r="H17522" s="388"/>
      <c r="I17522" s="389"/>
      <c r="J17522" s="388"/>
      <c r="K17522" s="388"/>
    </row>
    <row r="17523" spans="2:11">
      <c r="B17523" s="29"/>
      <c r="C17523" s="29"/>
      <c r="D17523" s="385"/>
      <c r="E17523" s="244"/>
      <c r="G17523" s="388"/>
      <c r="H17523" s="388"/>
      <c r="I17523" s="389"/>
      <c r="J17523" s="388"/>
      <c r="K17523" s="388"/>
    </row>
    <row r="17524" spans="2:11">
      <c r="B17524" s="29"/>
      <c r="C17524" s="29"/>
      <c r="D17524" s="385"/>
      <c r="E17524" s="244"/>
      <c r="G17524" s="388"/>
      <c r="H17524" s="388"/>
      <c r="I17524" s="389"/>
      <c r="J17524" s="388"/>
      <c r="K17524" s="388"/>
    </row>
    <row r="17525" spans="2:11">
      <c r="B17525" s="29"/>
      <c r="C17525" s="29"/>
      <c r="D17525" s="385"/>
      <c r="E17525" s="244"/>
      <c r="G17525" s="388"/>
      <c r="H17525" s="388"/>
      <c r="I17525" s="389"/>
      <c r="J17525" s="388"/>
      <c r="K17525" s="388"/>
    </row>
    <row r="17526" spans="2:11">
      <c r="B17526" s="29"/>
      <c r="C17526" s="29"/>
      <c r="D17526" s="385"/>
      <c r="E17526" s="244"/>
      <c r="G17526" s="388"/>
      <c r="H17526" s="388"/>
      <c r="I17526" s="389"/>
      <c r="J17526" s="388"/>
      <c r="K17526" s="388"/>
    </row>
    <row r="17527" spans="2:11">
      <c r="B17527" s="29"/>
      <c r="C17527" s="29"/>
      <c r="D17527" s="385"/>
      <c r="E17527" s="244"/>
      <c r="G17527" s="388"/>
      <c r="H17527" s="388"/>
      <c r="I17527" s="389"/>
      <c r="J17527" s="388"/>
      <c r="K17527" s="388"/>
    </row>
    <row r="17528" spans="2:11">
      <c r="B17528" s="29"/>
      <c r="C17528" s="29"/>
      <c r="D17528" s="385"/>
      <c r="E17528" s="244"/>
      <c r="G17528" s="388"/>
      <c r="H17528" s="388"/>
      <c r="I17528" s="389"/>
      <c r="J17528" s="388"/>
      <c r="K17528" s="388"/>
    </row>
    <row r="17529" spans="2:11">
      <c r="B17529" s="29"/>
      <c r="C17529" s="29"/>
      <c r="D17529" s="385"/>
      <c r="E17529" s="244"/>
      <c r="G17529" s="388"/>
      <c r="H17529" s="388"/>
      <c r="I17529" s="389"/>
      <c r="J17529" s="388"/>
      <c r="K17529" s="388"/>
    </row>
    <row r="17530" spans="2:11">
      <c r="B17530" s="29"/>
      <c r="C17530" s="29"/>
      <c r="D17530" s="385"/>
      <c r="E17530" s="244"/>
      <c r="G17530" s="388"/>
      <c r="H17530" s="388"/>
      <c r="I17530" s="389"/>
      <c r="J17530" s="388"/>
      <c r="K17530" s="388"/>
    </row>
    <row r="17531" spans="2:11">
      <c r="B17531" s="29"/>
      <c r="C17531" s="29"/>
      <c r="D17531" s="385"/>
      <c r="E17531" s="244"/>
      <c r="G17531" s="388"/>
      <c r="H17531" s="388"/>
      <c r="I17531" s="389"/>
      <c r="J17531" s="388"/>
      <c r="K17531" s="388"/>
    </row>
    <row r="17532" spans="2:11">
      <c r="B17532" s="29"/>
      <c r="C17532" s="29"/>
      <c r="D17532" s="385"/>
      <c r="E17532" s="244"/>
      <c r="G17532" s="388"/>
      <c r="H17532" s="388"/>
      <c r="I17532" s="389"/>
      <c r="J17532" s="388"/>
      <c r="K17532" s="388"/>
    </row>
    <row r="17533" spans="2:11">
      <c r="B17533" s="29"/>
      <c r="C17533" s="29"/>
      <c r="D17533" s="385"/>
      <c r="E17533" s="244"/>
      <c r="G17533" s="388"/>
      <c r="H17533" s="388"/>
      <c r="I17533" s="389"/>
      <c r="J17533" s="388"/>
      <c r="K17533" s="388"/>
    </row>
    <row r="17534" spans="2:11">
      <c r="B17534" s="29"/>
      <c r="C17534" s="29"/>
      <c r="D17534" s="385"/>
      <c r="E17534" s="244"/>
      <c r="G17534" s="388"/>
      <c r="H17534" s="388"/>
      <c r="I17534" s="389"/>
      <c r="J17534" s="388"/>
      <c r="K17534" s="388"/>
    </row>
    <row r="17535" spans="2:11">
      <c r="B17535" s="29"/>
      <c r="C17535" s="29"/>
      <c r="D17535" s="385"/>
      <c r="E17535" s="244"/>
      <c r="G17535" s="388"/>
      <c r="H17535" s="388"/>
      <c r="I17535" s="389"/>
      <c r="J17535" s="388"/>
      <c r="K17535" s="388"/>
    </row>
    <row r="17536" spans="2:11">
      <c r="B17536" s="29"/>
      <c r="C17536" s="29"/>
      <c r="D17536" s="385"/>
      <c r="E17536" s="244"/>
      <c r="G17536" s="388"/>
      <c r="H17536" s="388"/>
      <c r="I17536" s="389"/>
      <c r="J17536" s="388"/>
      <c r="K17536" s="388"/>
    </row>
    <row r="17537" spans="2:11">
      <c r="B17537" s="29"/>
      <c r="C17537" s="29"/>
      <c r="D17537" s="385"/>
      <c r="E17537" s="244"/>
      <c r="G17537" s="388"/>
      <c r="H17537" s="388"/>
      <c r="I17537" s="389"/>
      <c r="J17537" s="388"/>
      <c r="K17537" s="388"/>
    </row>
    <row r="17538" spans="2:11">
      <c r="B17538" s="29"/>
      <c r="C17538" s="29"/>
      <c r="D17538" s="385"/>
      <c r="E17538" s="244"/>
      <c r="G17538" s="388"/>
      <c r="H17538" s="388"/>
      <c r="I17538" s="389"/>
      <c r="J17538" s="388"/>
      <c r="K17538" s="388"/>
    </row>
    <row r="17539" spans="2:11">
      <c r="B17539" s="29"/>
      <c r="C17539" s="29"/>
      <c r="D17539" s="385"/>
      <c r="E17539" s="244"/>
      <c r="G17539" s="388"/>
      <c r="H17539" s="388"/>
      <c r="I17539" s="389"/>
      <c r="J17539" s="388"/>
      <c r="K17539" s="388"/>
    </row>
    <row r="17540" spans="2:11">
      <c r="B17540" s="29"/>
      <c r="C17540" s="29"/>
      <c r="D17540" s="385"/>
      <c r="E17540" s="244"/>
      <c r="G17540" s="388"/>
      <c r="H17540" s="388"/>
      <c r="I17540" s="389"/>
      <c r="J17540" s="388"/>
      <c r="K17540" s="388"/>
    </row>
    <row r="17541" spans="2:11">
      <c r="B17541" s="29"/>
      <c r="C17541" s="29"/>
      <c r="D17541" s="385"/>
      <c r="E17541" s="244"/>
      <c r="G17541" s="388"/>
      <c r="H17541" s="388"/>
      <c r="I17541" s="389"/>
      <c r="J17541" s="388"/>
      <c r="K17541" s="388"/>
    </row>
    <row r="17542" spans="2:11">
      <c r="B17542" s="29"/>
      <c r="C17542" s="29"/>
      <c r="D17542" s="385"/>
      <c r="E17542" s="244"/>
      <c r="G17542" s="388"/>
      <c r="H17542" s="388"/>
      <c r="I17542" s="389"/>
      <c r="J17542" s="388"/>
      <c r="K17542" s="388"/>
    </row>
    <row r="17543" spans="2:11">
      <c r="B17543" s="29"/>
      <c r="C17543" s="29"/>
      <c r="D17543" s="385"/>
      <c r="E17543" s="244"/>
      <c r="G17543" s="388"/>
      <c r="H17543" s="388"/>
      <c r="I17543" s="389"/>
      <c r="J17543" s="388"/>
      <c r="K17543" s="388"/>
    </row>
    <row r="17544" spans="2:11">
      <c r="B17544" s="29"/>
      <c r="C17544" s="29"/>
      <c r="D17544" s="385"/>
      <c r="E17544" s="244"/>
      <c r="G17544" s="388"/>
      <c r="H17544" s="388"/>
      <c r="I17544" s="389"/>
      <c r="J17544" s="388"/>
      <c r="K17544" s="388"/>
    </row>
    <row r="17545" spans="2:11">
      <c r="B17545" s="29"/>
      <c r="C17545" s="29"/>
      <c r="D17545" s="385"/>
      <c r="E17545" s="244"/>
      <c r="G17545" s="388"/>
      <c r="H17545" s="388"/>
      <c r="I17545" s="389"/>
      <c r="J17545" s="388"/>
      <c r="K17545" s="388"/>
    </row>
    <row r="17546" spans="2:11">
      <c r="B17546" s="29"/>
      <c r="C17546" s="29"/>
      <c r="D17546" s="385"/>
      <c r="E17546" s="244"/>
      <c r="G17546" s="388"/>
      <c r="H17546" s="388"/>
      <c r="I17546" s="389"/>
      <c r="J17546" s="388"/>
      <c r="K17546" s="388"/>
    </row>
    <row r="17547" spans="2:11">
      <c r="B17547" s="29"/>
      <c r="C17547" s="29"/>
      <c r="D17547" s="385"/>
      <c r="E17547" s="244"/>
      <c r="G17547" s="388"/>
      <c r="H17547" s="388"/>
      <c r="I17547" s="389"/>
      <c r="J17547" s="388"/>
      <c r="K17547" s="388"/>
    </row>
    <row r="17548" spans="2:11">
      <c r="B17548" s="29"/>
      <c r="C17548" s="29"/>
      <c r="D17548" s="385"/>
      <c r="E17548" s="244"/>
      <c r="G17548" s="388"/>
      <c r="H17548" s="388"/>
      <c r="I17548" s="389"/>
      <c r="J17548" s="388"/>
      <c r="K17548" s="388"/>
    </row>
    <row r="17549" spans="2:11">
      <c r="B17549" s="29"/>
      <c r="C17549" s="29"/>
      <c r="D17549" s="385"/>
      <c r="E17549" s="244"/>
      <c r="G17549" s="388"/>
      <c r="H17549" s="388"/>
      <c r="I17549" s="389"/>
      <c r="J17549" s="388"/>
      <c r="K17549" s="388"/>
    </row>
    <row r="17550" spans="2:11">
      <c r="B17550" s="29"/>
      <c r="C17550" s="29"/>
      <c r="D17550" s="385"/>
      <c r="E17550" s="244"/>
      <c r="G17550" s="388"/>
      <c r="H17550" s="388"/>
      <c r="I17550" s="389"/>
      <c r="J17550" s="388"/>
      <c r="K17550" s="388"/>
    </row>
    <row r="17551" spans="2:11">
      <c r="B17551" s="29"/>
      <c r="C17551" s="29"/>
      <c r="D17551" s="385"/>
      <c r="E17551" s="244"/>
      <c r="G17551" s="388"/>
      <c r="H17551" s="388"/>
      <c r="I17551" s="389"/>
      <c r="J17551" s="388"/>
      <c r="K17551" s="388"/>
    </row>
    <row r="17552" spans="2:11">
      <c r="B17552" s="29"/>
      <c r="C17552" s="29"/>
      <c r="D17552" s="385"/>
      <c r="E17552" s="244"/>
      <c r="G17552" s="388"/>
      <c r="H17552" s="388"/>
      <c r="I17552" s="389"/>
      <c r="J17552" s="388"/>
      <c r="K17552" s="388"/>
    </row>
    <row r="17553" spans="2:11">
      <c r="B17553" s="29"/>
      <c r="C17553" s="29"/>
      <c r="D17553" s="385"/>
      <c r="E17553" s="244"/>
      <c r="G17553" s="388"/>
      <c r="H17553" s="388"/>
      <c r="I17553" s="389"/>
      <c r="J17553" s="388"/>
      <c r="K17553" s="388"/>
    </row>
    <row r="17554" spans="2:11">
      <c r="B17554" s="29"/>
      <c r="C17554" s="29"/>
      <c r="D17554" s="385"/>
      <c r="E17554" s="244"/>
      <c r="G17554" s="388"/>
      <c r="H17554" s="388"/>
      <c r="I17554" s="389"/>
      <c r="J17554" s="388"/>
      <c r="K17554" s="388"/>
    </row>
    <row r="17555" spans="2:11">
      <c r="B17555" s="29"/>
      <c r="C17555" s="29"/>
      <c r="D17555" s="385"/>
      <c r="E17555" s="244"/>
      <c r="G17555" s="388"/>
      <c r="H17555" s="388"/>
      <c r="I17555" s="389"/>
      <c r="J17555" s="388"/>
      <c r="K17555" s="388"/>
    </row>
    <row r="17556" spans="2:11">
      <c r="B17556" s="29"/>
      <c r="C17556" s="29"/>
      <c r="D17556" s="385"/>
      <c r="E17556" s="244"/>
      <c r="G17556" s="388"/>
      <c r="H17556" s="388"/>
      <c r="I17556" s="389"/>
      <c r="J17556" s="388"/>
      <c r="K17556" s="388"/>
    </row>
    <row r="17557" spans="2:11">
      <c r="B17557" s="29"/>
      <c r="C17557" s="29"/>
      <c r="D17557" s="385"/>
      <c r="E17557" s="244"/>
      <c r="G17557" s="388"/>
      <c r="H17557" s="388"/>
      <c r="I17557" s="389"/>
      <c r="J17557" s="388"/>
      <c r="K17557" s="388"/>
    </row>
    <row r="17558" spans="2:11">
      <c r="B17558" s="29"/>
      <c r="C17558" s="29"/>
      <c r="D17558" s="385"/>
      <c r="E17558" s="244"/>
      <c r="G17558" s="388"/>
      <c r="H17558" s="388"/>
      <c r="I17558" s="389"/>
      <c r="J17558" s="388"/>
      <c r="K17558" s="388"/>
    </row>
    <row r="17559" spans="2:11">
      <c r="B17559" s="29"/>
      <c r="C17559" s="29"/>
      <c r="D17559" s="385"/>
      <c r="E17559" s="244"/>
      <c r="G17559" s="388"/>
      <c r="H17559" s="388"/>
      <c r="I17559" s="389"/>
      <c r="J17559" s="388"/>
      <c r="K17559" s="388"/>
    </row>
    <row r="17560" spans="2:11">
      <c r="B17560" s="29"/>
      <c r="C17560" s="29"/>
      <c r="D17560" s="385"/>
      <c r="E17560" s="244"/>
      <c r="G17560" s="388"/>
      <c r="H17560" s="388"/>
      <c r="I17560" s="389"/>
      <c r="J17560" s="388"/>
      <c r="K17560" s="388"/>
    </row>
    <row r="17561" spans="2:11">
      <c r="B17561" s="29"/>
      <c r="C17561" s="29"/>
      <c r="D17561"/>
      <c r="E17561"/>
      <c r="G17561" s="388"/>
      <c r="H17561" s="388"/>
      <c r="I17561" s="389"/>
      <c r="J17561" s="388"/>
    </row>
    <row r="17562" spans="2:11">
      <c r="B17562" s="29"/>
      <c r="C17562" s="29"/>
      <c r="D17562"/>
      <c r="E17562"/>
      <c r="G17562" s="388"/>
      <c r="H17562" s="388"/>
      <c r="I17562" s="389"/>
    </row>
    <row r="17563" spans="2:11">
      <c r="B17563" s="29"/>
      <c r="C17563" s="29"/>
      <c r="D17563"/>
      <c r="E17563"/>
      <c r="G17563" s="388"/>
      <c r="H17563" s="388"/>
      <c r="I17563" s="389"/>
    </row>
    <row r="17564" spans="2:11">
      <c r="B17564" s="29"/>
      <c r="C17564" s="29"/>
      <c r="D17564"/>
      <c r="E17564"/>
      <c r="G17564" s="388"/>
      <c r="H17564" s="388"/>
      <c r="I17564" s="389"/>
    </row>
    <row r="17565" spans="2:11">
      <c r="B17565" s="29"/>
      <c r="C17565" s="29"/>
      <c r="D17565"/>
      <c r="E17565"/>
      <c r="G17565" s="388"/>
      <c r="H17565" s="388"/>
      <c r="I17565" s="389"/>
    </row>
    <row r="17566" spans="2:11">
      <c r="B17566" s="29"/>
      <c r="C17566" s="29"/>
      <c r="D17566"/>
      <c r="E17566"/>
      <c r="G17566" s="388"/>
      <c r="H17566" s="388"/>
      <c r="I17566" s="389"/>
    </row>
    <row r="17567" spans="2:11">
      <c r="B17567" s="29"/>
      <c r="C17567" s="29"/>
      <c r="D17567"/>
      <c r="E17567"/>
      <c r="G17567" s="388"/>
    </row>
    <row r="17568" spans="2:11">
      <c r="B17568" s="29"/>
      <c r="C17568" s="29"/>
      <c r="D17568"/>
      <c r="E17568"/>
      <c r="G17568" s="56"/>
    </row>
    <row r="17569" spans="2:7">
      <c r="B17569" s="29"/>
      <c r="C17569" s="29"/>
      <c r="D17569"/>
      <c r="E17569"/>
      <c r="G17569" s="56"/>
    </row>
    <row r="17570" spans="2:7">
      <c r="B17570" s="29"/>
      <c r="C17570" s="29"/>
      <c r="D17570"/>
      <c r="E17570"/>
      <c r="G17570" s="56"/>
    </row>
    <row r="17571" spans="2:7">
      <c r="B17571" s="29"/>
      <c r="C17571" s="29"/>
      <c r="D17571"/>
      <c r="E17571"/>
    </row>
    <row r="17572" spans="2:7">
      <c r="B17572" s="29"/>
      <c r="C17572" s="29"/>
      <c r="D17572"/>
      <c r="E17572"/>
    </row>
    <row r="17573" spans="2:7">
      <c r="B17573" s="29"/>
      <c r="C17573" s="29"/>
      <c r="D17573"/>
      <c r="E17573"/>
    </row>
    <row r="17574" spans="2:7">
      <c r="B17574" s="29"/>
      <c r="C17574" s="29"/>
      <c r="D17574"/>
      <c r="E17574"/>
    </row>
    <row r="17575" spans="2:7">
      <c r="B17575" s="29"/>
      <c r="C17575" s="29"/>
      <c r="D17575"/>
      <c r="E17575"/>
    </row>
    <row r="17576" spans="2:7">
      <c r="B17576" s="29"/>
      <c r="C17576" s="29"/>
      <c r="D17576"/>
      <c r="E17576"/>
    </row>
    <row r="17577" spans="2:7">
      <c r="B17577" s="29"/>
      <c r="C17577" s="29"/>
      <c r="D17577"/>
      <c r="E17577"/>
    </row>
    <row r="17578" spans="2:7">
      <c r="B17578" s="29"/>
      <c r="C17578" s="29"/>
      <c r="D17578"/>
      <c r="E17578"/>
    </row>
    <row r="17579" spans="2:7">
      <c r="B17579" s="29"/>
      <c r="C17579" s="29"/>
      <c r="D17579"/>
      <c r="E17579"/>
    </row>
    <row r="17580" spans="2:7">
      <c r="B17580" s="29"/>
      <c r="C17580" s="29"/>
      <c r="D17580"/>
      <c r="E17580"/>
    </row>
    <row r="17581" spans="2:7">
      <c r="B17581" s="29"/>
      <c r="C17581" s="29"/>
      <c r="D17581"/>
      <c r="E17581"/>
    </row>
    <row r="17582" spans="2:7">
      <c r="B17582" s="29"/>
      <c r="C17582" s="29"/>
      <c r="D17582"/>
      <c r="E17582"/>
    </row>
    <row r="17583" spans="2:7">
      <c r="B17583" s="29"/>
      <c r="C17583" s="29"/>
      <c r="D17583"/>
      <c r="E17583"/>
    </row>
    <row r="17584" spans="2:7">
      <c r="B17584" s="29"/>
      <c r="C17584" s="29"/>
      <c r="D17584"/>
      <c r="E17584"/>
    </row>
    <row r="17585" spans="2:5">
      <c r="B17585" s="29"/>
      <c r="C17585" s="29"/>
      <c r="D17585"/>
      <c r="E17585"/>
    </row>
    <row r="17586" spans="2:5">
      <c r="B17586" s="29"/>
      <c r="C17586" s="29"/>
      <c r="D17586"/>
      <c r="E17586"/>
    </row>
    <row r="17587" spans="2:5">
      <c r="B17587" s="29"/>
      <c r="C17587" s="29"/>
      <c r="D17587"/>
      <c r="E17587"/>
    </row>
    <row r="17588" spans="2:5">
      <c r="B17588" s="29"/>
      <c r="C17588" s="29"/>
      <c r="D17588"/>
      <c r="E17588"/>
    </row>
    <row r="17589" spans="2:5">
      <c r="B17589" s="29"/>
      <c r="C17589" s="29"/>
      <c r="D17589"/>
      <c r="E17589"/>
    </row>
    <row r="17590" spans="2:5">
      <c r="B17590" s="29"/>
      <c r="C17590" s="29"/>
      <c r="D17590"/>
      <c r="E17590"/>
    </row>
    <row r="17591" spans="2:5">
      <c r="B17591" s="29"/>
      <c r="C17591" s="29"/>
      <c r="D17591"/>
      <c r="E17591"/>
    </row>
    <row r="17592" spans="2:5">
      <c r="B17592" s="29"/>
      <c r="C17592" s="29"/>
      <c r="D17592"/>
      <c r="E17592"/>
    </row>
    <row r="17593" spans="2:5">
      <c r="B17593" s="29"/>
      <c r="C17593" s="29"/>
      <c r="D17593"/>
      <c r="E17593"/>
    </row>
    <row r="17594" spans="2:5">
      <c r="B17594" s="29"/>
      <c r="C17594" s="29"/>
      <c r="D17594"/>
      <c r="E17594"/>
    </row>
    <row r="17595" spans="2:5">
      <c r="B17595" s="29"/>
      <c r="C17595" s="29"/>
      <c r="D17595"/>
      <c r="E17595"/>
    </row>
    <row r="17596" spans="2:5">
      <c r="B17596" s="29"/>
      <c r="C17596" s="29"/>
      <c r="D17596"/>
      <c r="E17596"/>
    </row>
    <row r="17597" spans="2:5">
      <c r="B17597" s="29"/>
      <c r="C17597" s="29"/>
      <c r="D17597"/>
      <c r="E17597"/>
    </row>
    <row r="17598" spans="2:5">
      <c r="B17598" s="29"/>
      <c r="C17598" s="29"/>
      <c r="D17598"/>
      <c r="E17598"/>
    </row>
    <row r="17599" spans="2:5">
      <c r="B17599" s="29"/>
      <c r="C17599" s="29"/>
      <c r="D17599"/>
      <c r="E17599"/>
    </row>
    <row r="17600" spans="2:5">
      <c r="B17600" s="29"/>
      <c r="C17600" s="29"/>
      <c r="D17600"/>
      <c r="E17600"/>
    </row>
    <row r="17601" spans="2:5">
      <c r="B17601" s="29"/>
      <c r="C17601" s="29"/>
      <c r="D17601"/>
      <c r="E17601"/>
    </row>
    <row r="17602" spans="2:5">
      <c r="B17602" s="29"/>
      <c r="C17602" s="29"/>
      <c r="D17602"/>
      <c r="E17602"/>
    </row>
    <row r="17603" spans="2:5">
      <c r="B17603" s="29"/>
      <c r="C17603" s="29"/>
      <c r="D17603"/>
      <c r="E17603"/>
    </row>
    <row r="17604" spans="2:5">
      <c r="B17604" s="29"/>
      <c r="C17604" s="29"/>
      <c r="D17604"/>
      <c r="E17604"/>
    </row>
    <row r="17605" spans="2:5">
      <c r="B17605" s="29"/>
      <c r="C17605" s="29"/>
      <c r="D17605"/>
      <c r="E17605"/>
    </row>
    <row r="17606" spans="2:5">
      <c r="B17606" s="29"/>
      <c r="C17606" s="29"/>
      <c r="D17606"/>
      <c r="E17606"/>
    </row>
    <row r="17607" spans="2:5">
      <c r="B17607" s="29"/>
      <c r="C17607" s="29"/>
      <c r="D17607"/>
      <c r="E17607"/>
    </row>
    <row r="17608" spans="2:5">
      <c r="B17608" s="29"/>
      <c r="C17608" s="29"/>
      <c r="D17608"/>
      <c r="E17608"/>
    </row>
    <row r="17609" spans="2:5">
      <c r="B17609" s="29"/>
      <c r="C17609" s="29"/>
      <c r="D17609"/>
      <c r="E17609"/>
    </row>
    <row r="17610" spans="2:5">
      <c r="B17610" s="29"/>
      <c r="C17610" s="29"/>
      <c r="D17610"/>
      <c r="E17610"/>
    </row>
    <row r="17611" spans="2:5">
      <c r="B17611" s="29"/>
      <c r="C17611" s="29"/>
      <c r="D17611"/>
      <c r="E17611"/>
    </row>
    <row r="17612" spans="2:5">
      <c r="B17612" s="29"/>
      <c r="C17612" s="29"/>
      <c r="D17612"/>
      <c r="E17612"/>
    </row>
    <row r="17613" spans="2:5">
      <c r="B17613" s="29"/>
      <c r="C17613" s="29"/>
      <c r="D17613"/>
      <c r="E17613"/>
    </row>
    <row r="17614" spans="2:5">
      <c r="B17614" s="29"/>
      <c r="C17614" s="29"/>
      <c r="D17614"/>
      <c r="E17614"/>
    </row>
    <row r="17615" spans="2:5">
      <c r="B17615" s="29"/>
      <c r="C17615" s="29"/>
      <c r="D17615"/>
      <c r="E17615"/>
    </row>
    <row r="17616" spans="2:5">
      <c r="B17616" s="29"/>
      <c r="C17616" s="29"/>
      <c r="D17616"/>
      <c r="E17616"/>
    </row>
    <row r="17617" spans="2:5">
      <c r="B17617" s="29"/>
      <c r="C17617" s="29"/>
      <c r="D17617"/>
      <c r="E17617"/>
    </row>
    <row r="17618" spans="2:5">
      <c r="B17618" s="29"/>
      <c r="C17618" s="29"/>
      <c r="D17618"/>
      <c r="E17618"/>
    </row>
    <row r="17619" spans="2:5">
      <c r="B17619" s="29"/>
      <c r="C17619" s="29"/>
      <c r="D17619"/>
      <c r="E17619"/>
    </row>
    <row r="17620" spans="2:5">
      <c r="B17620" s="29"/>
      <c r="C17620" s="29"/>
      <c r="D17620"/>
      <c r="E17620"/>
    </row>
    <row r="17621" spans="2:5">
      <c r="B17621" s="29"/>
      <c r="C17621" s="29"/>
      <c r="D17621"/>
      <c r="E17621"/>
    </row>
    <row r="17622" spans="2:5">
      <c r="B17622" s="29"/>
      <c r="C17622" s="29"/>
      <c r="D17622"/>
      <c r="E17622"/>
    </row>
    <row r="17623" spans="2:5">
      <c r="B17623" s="29"/>
      <c r="C17623" s="29"/>
      <c r="D17623"/>
      <c r="E17623"/>
    </row>
    <row r="17624" spans="2:5">
      <c r="B17624" s="29"/>
      <c r="C17624" s="29"/>
      <c r="D17624"/>
      <c r="E17624"/>
    </row>
    <row r="17625" spans="2:5">
      <c r="B17625" s="29"/>
      <c r="C17625" s="29"/>
      <c r="D17625"/>
      <c r="E17625"/>
    </row>
    <row r="17626" spans="2:5">
      <c r="B17626" s="29"/>
      <c r="C17626" s="29"/>
      <c r="D17626"/>
      <c r="E17626"/>
    </row>
    <row r="17627" spans="2:5">
      <c r="B17627" s="29"/>
      <c r="C17627" s="29"/>
      <c r="D17627"/>
      <c r="E17627"/>
    </row>
    <row r="17628" spans="2:5">
      <c r="B17628" s="29"/>
      <c r="C17628" s="29"/>
      <c r="D17628"/>
      <c r="E17628"/>
    </row>
    <row r="17629" spans="2:5">
      <c r="B17629" s="29"/>
      <c r="C17629" s="29"/>
      <c r="D17629"/>
      <c r="E17629"/>
    </row>
    <row r="17630" spans="2:5">
      <c r="B17630" s="29"/>
      <c r="C17630" s="29"/>
      <c r="D17630"/>
      <c r="E17630"/>
    </row>
    <row r="17631" spans="2:5">
      <c r="B17631" s="29"/>
      <c r="C17631" s="29"/>
      <c r="D17631"/>
      <c r="E17631"/>
    </row>
    <row r="17632" spans="2:5">
      <c r="B17632" s="29"/>
      <c r="C17632" s="29"/>
      <c r="D17632"/>
      <c r="E17632"/>
    </row>
    <row r="17633" spans="2:5">
      <c r="B17633" s="29"/>
      <c r="C17633" s="29"/>
      <c r="D17633"/>
      <c r="E17633"/>
    </row>
    <row r="17634" spans="2:5">
      <c r="B17634" s="29"/>
      <c r="C17634" s="29"/>
      <c r="D17634"/>
      <c r="E17634"/>
    </row>
    <row r="17635" spans="2:5">
      <c r="B17635" s="29"/>
      <c r="C17635" s="29"/>
      <c r="D17635"/>
      <c r="E17635"/>
    </row>
    <row r="17636" spans="2:5">
      <c r="B17636" s="29"/>
      <c r="C17636" s="29"/>
      <c r="D17636"/>
      <c r="E17636"/>
    </row>
    <row r="17637" spans="2:5">
      <c r="B17637" s="29"/>
      <c r="C17637" s="29"/>
      <c r="D17637"/>
      <c r="E17637"/>
    </row>
    <row r="17638" spans="2:5">
      <c r="B17638" s="29"/>
      <c r="C17638" s="29"/>
      <c r="D17638"/>
      <c r="E17638"/>
    </row>
    <row r="17639" spans="2:5">
      <c r="B17639" s="29"/>
      <c r="C17639" s="29"/>
      <c r="D17639"/>
      <c r="E17639"/>
    </row>
    <row r="17640" spans="2:5">
      <c r="B17640" s="29"/>
      <c r="C17640" s="29"/>
      <c r="D17640"/>
      <c r="E17640"/>
    </row>
    <row r="17641" spans="2:5">
      <c r="B17641" s="29"/>
      <c r="C17641" s="29"/>
      <c r="D17641"/>
      <c r="E17641"/>
    </row>
    <row r="17642" spans="2:5">
      <c r="B17642" s="29"/>
      <c r="C17642" s="29"/>
      <c r="D17642"/>
      <c r="E17642"/>
    </row>
    <row r="17643" spans="2:5">
      <c r="B17643" s="29"/>
      <c r="C17643" s="29"/>
      <c r="D17643"/>
      <c r="E17643"/>
    </row>
    <row r="17644" spans="2:5">
      <c r="B17644" s="29"/>
      <c r="C17644" s="29"/>
      <c r="D17644"/>
      <c r="E17644"/>
    </row>
    <row r="17645" spans="2:5">
      <c r="B17645" s="29"/>
      <c r="C17645" s="29"/>
      <c r="D17645"/>
      <c r="E17645"/>
    </row>
    <row r="17646" spans="2:5">
      <c r="B17646" s="29"/>
      <c r="C17646" s="29"/>
      <c r="D17646"/>
      <c r="E17646"/>
    </row>
    <row r="17647" spans="2:5">
      <c r="B17647" s="29"/>
      <c r="C17647" s="29"/>
      <c r="D17647"/>
      <c r="E17647"/>
    </row>
    <row r="17648" spans="2:5">
      <c r="B17648" s="29"/>
      <c r="C17648" s="29"/>
      <c r="D17648"/>
      <c r="E17648"/>
    </row>
    <row r="17649" spans="2:5">
      <c r="B17649" s="29"/>
      <c r="C17649" s="29"/>
      <c r="D17649"/>
      <c r="E17649"/>
    </row>
    <row r="17650" spans="2:5">
      <c r="B17650" s="29"/>
      <c r="C17650" s="29"/>
      <c r="D17650"/>
      <c r="E17650"/>
    </row>
    <row r="17651" spans="2:5">
      <c r="B17651" s="29"/>
      <c r="C17651" s="29"/>
      <c r="D17651"/>
      <c r="E17651"/>
    </row>
    <row r="17652" spans="2:5">
      <c r="B17652" s="29"/>
      <c r="C17652" s="29"/>
      <c r="D17652"/>
      <c r="E17652"/>
    </row>
    <row r="17653" spans="2:5">
      <c r="B17653" s="29"/>
      <c r="C17653" s="29"/>
      <c r="D17653"/>
      <c r="E17653"/>
    </row>
    <row r="17654" spans="2:5">
      <c r="B17654" s="29"/>
      <c r="C17654" s="29"/>
      <c r="D17654"/>
      <c r="E17654"/>
    </row>
    <row r="17655" spans="2:5">
      <c r="B17655" s="29"/>
      <c r="C17655" s="29"/>
      <c r="D17655"/>
      <c r="E17655"/>
    </row>
    <row r="17656" spans="2:5">
      <c r="B17656" s="29"/>
      <c r="C17656" s="29"/>
      <c r="D17656"/>
      <c r="E17656"/>
    </row>
    <row r="17657" spans="2:5">
      <c r="B17657" s="29"/>
      <c r="C17657" s="29"/>
      <c r="D17657"/>
      <c r="E17657"/>
    </row>
    <row r="17658" spans="2:5">
      <c r="B17658" s="29"/>
      <c r="C17658" s="29"/>
      <c r="D17658"/>
      <c r="E17658"/>
    </row>
    <row r="17659" spans="2:5">
      <c r="B17659" s="29"/>
      <c r="C17659" s="29"/>
      <c r="D17659"/>
      <c r="E17659"/>
    </row>
    <row r="17660" spans="2:5">
      <c r="B17660" s="29"/>
      <c r="C17660" s="29"/>
      <c r="D17660"/>
      <c r="E17660"/>
    </row>
    <row r="17661" spans="2:5">
      <c r="B17661" s="29"/>
      <c r="C17661" s="29"/>
      <c r="D17661"/>
      <c r="E17661"/>
    </row>
    <row r="17662" spans="2:5">
      <c r="B17662" s="29"/>
      <c r="C17662" s="29"/>
      <c r="D17662"/>
      <c r="E17662"/>
    </row>
    <row r="17663" spans="2:5">
      <c r="B17663" s="29"/>
      <c r="C17663" s="29"/>
      <c r="D17663"/>
      <c r="E17663"/>
    </row>
    <row r="17664" spans="2:5">
      <c r="B17664" s="29"/>
      <c r="C17664" s="29"/>
      <c r="D17664"/>
      <c r="E17664"/>
    </row>
    <row r="17665" spans="2:5">
      <c r="B17665" s="29"/>
      <c r="C17665" s="29"/>
      <c r="D17665"/>
      <c r="E17665"/>
    </row>
    <row r="17666" spans="2:5">
      <c r="B17666" s="29"/>
      <c r="C17666" s="29"/>
      <c r="D17666"/>
      <c r="E17666"/>
    </row>
    <row r="17667" spans="2:5">
      <c r="B17667" s="29"/>
      <c r="C17667" s="29"/>
      <c r="D17667"/>
      <c r="E17667"/>
    </row>
    <row r="17668" spans="2:5">
      <c r="B17668" s="29"/>
      <c r="C17668" s="29"/>
      <c r="D17668"/>
      <c r="E17668"/>
    </row>
    <row r="17669" spans="2:5">
      <c r="B17669" s="29"/>
      <c r="C17669" s="29"/>
      <c r="D17669"/>
      <c r="E17669"/>
    </row>
    <row r="17670" spans="2:5">
      <c r="B17670" s="29"/>
      <c r="C17670" s="29"/>
      <c r="D17670"/>
      <c r="E17670"/>
    </row>
    <row r="17671" spans="2:5">
      <c r="B17671" s="29"/>
      <c r="C17671" s="29"/>
      <c r="D17671"/>
      <c r="E17671"/>
    </row>
    <row r="17672" spans="2:5">
      <c r="B17672" s="29"/>
      <c r="C17672" s="29"/>
      <c r="D17672"/>
      <c r="E17672"/>
    </row>
    <row r="17673" spans="2:5">
      <c r="B17673" s="29"/>
      <c r="C17673" s="29"/>
      <c r="D17673"/>
      <c r="E17673"/>
    </row>
    <row r="17674" spans="2:5">
      <c r="B17674" s="29"/>
      <c r="C17674" s="29"/>
      <c r="D17674"/>
      <c r="E17674"/>
    </row>
    <row r="17675" spans="2:5">
      <c r="B17675" s="29"/>
      <c r="C17675" s="29"/>
      <c r="D17675"/>
      <c r="E17675"/>
    </row>
    <row r="17676" spans="2:5">
      <c r="B17676" s="29"/>
      <c r="C17676" s="29"/>
      <c r="D17676"/>
      <c r="E17676"/>
    </row>
    <row r="17677" spans="2:5">
      <c r="B17677" s="29"/>
      <c r="C17677" s="29"/>
      <c r="D17677"/>
      <c r="E17677"/>
    </row>
    <row r="17678" spans="2:5">
      <c r="B17678" s="29"/>
      <c r="C17678" s="29"/>
      <c r="D17678"/>
      <c r="E17678"/>
    </row>
    <row r="17679" spans="2:5">
      <c r="B17679" s="29"/>
      <c r="C17679" s="29"/>
      <c r="D17679"/>
      <c r="E17679"/>
    </row>
    <row r="17680" spans="2:5">
      <c r="B17680" s="29"/>
      <c r="C17680" s="29"/>
      <c r="D17680"/>
      <c r="E17680"/>
    </row>
    <row r="17681" spans="2:5">
      <c r="B17681" s="29"/>
      <c r="C17681" s="29"/>
      <c r="D17681"/>
      <c r="E17681"/>
    </row>
    <row r="17682" spans="2:5">
      <c r="B17682" s="29"/>
      <c r="C17682" s="29"/>
      <c r="D17682"/>
      <c r="E17682"/>
    </row>
    <row r="17683" spans="2:5">
      <c r="B17683" s="29"/>
      <c r="C17683" s="29"/>
      <c r="D17683"/>
      <c r="E17683"/>
    </row>
    <row r="17684" spans="2:5">
      <c r="B17684" s="29"/>
      <c r="C17684" s="29"/>
      <c r="D17684"/>
      <c r="E17684"/>
    </row>
    <row r="17685" spans="2:5">
      <c r="B17685" s="29"/>
      <c r="C17685" s="29"/>
      <c r="D17685"/>
      <c r="E17685"/>
    </row>
    <row r="17686" spans="2:5">
      <c r="B17686" s="29"/>
      <c r="C17686" s="29"/>
      <c r="D17686"/>
      <c r="E17686"/>
    </row>
    <row r="17687" spans="2:5">
      <c r="B17687" s="29"/>
      <c r="C17687" s="29"/>
      <c r="D17687"/>
      <c r="E17687"/>
    </row>
    <row r="17688" spans="2:5">
      <c r="B17688" s="29"/>
      <c r="C17688" s="29"/>
      <c r="D17688"/>
      <c r="E17688"/>
    </row>
    <row r="17689" spans="2:5">
      <c r="B17689" s="29"/>
      <c r="C17689" s="29"/>
      <c r="D17689"/>
      <c r="E17689"/>
    </row>
    <row r="17690" spans="2:5">
      <c r="B17690" s="29"/>
      <c r="C17690" s="29"/>
      <c r="D17690"/>
      <c r="E17690"/>
    </row>
    <row r="17691" spans="2:5">
      <c r="B17691" s="29"/>
      <c r="C17691" s="29"/>
      <c r="D17691"/>
      <c r="E17691"/>
    </row>
    <row r="17692" spans="2:5">
      <c r="B17692" s="29"/>
      <c r="C17692" s="29"/>
      <c r="D17692"/>
      <c r="E17692"/>
    </row>
    <row r="17693" spans="2:5">
      <c r="B17693" s="29"/>
      <c r="C17693" s="29"/>
      <c r="D17693"/>
      <c r="E17693"/>
    </row>
    <row r="17694" spans="2:5">
      <c r="B17694" s="29"/>
      <c r="C17694" s="29"/>
      <c r="D17694"/>
      <c r="E17694"/>
    </row>
    <row r="17695" spans="2:5">
      <c r="B17695" s="29"/>
      <c r="C17695" s="29"/>
      <c r="D17695"/>
      <c r="E17695"/>
    </row>
    <row r="17696" spans="2:5">
      <c r="B17696" s="29"/>
      <c r="C17696" s="29"/>
      <c r="D17696"/>
      <c r="E17696"/>
    </row>
    <row r="17697" spans="2:5">
      <c r="B17697" s="29"/>
      <c r="C17697" s="29"/>
      <c r="D17697"/>
      <c r="E17697"/>
    </row>
    <row r="17698" spans="2:5">
      <c r="B17698" s="29"/>
      <c r="C17698" s="29"/>
      <c r="D17698"/>
      <c r="E17698"/>
    </row>
    <row r="17699" spans="2:5">
      <c r="B17699" s="29"/>
      <c r="C17699" s="29"/>
      <c r="D17699"/>
      <c r="E17699"/>
    </row>
    <row r="17700" spans="2:5">
      <c r="B17700" s="29"/>
      <c r="C17700" s="29"/>
      <c r="D17700"/>
      <c r="E17700"/>
    </row>
    <row r="17701" spans="2:5">
      <c r="B17701" s="29"/>
      <c r="C17701" s="29"/>
      <c r="D17701"/>
      <c r="E17701"/>
    </row>
    <row r="17702" spans="2:5">
      <c r="B17702" s="29"/>
      <c r="C17702" s="29"/>
      <c r="D17702"/>
      <c r="E17702"/>
    </row>
    <row r="17703" spans="2:5">
      <c r="B17703" s="29"/>
      <c r="C17703" s="29"/>
      <c r="D17703"/>
      <c r="E17703"/>
    </row>
    <row r="17704" spans="2:5">
      <c r="B17704" s="29"/>
      <c r="C17704" s="29"/>
      <c r="D17704"/>
      <c r="E17704"/>
    </row>
    <row r="17705" spans="2:5">
      <c r="B17705" s="29"/>
      <c r="C17705" s="29"/>
      <c r="D17705"/>
      <c r="E17705"/>
    </row>
    <row r="17706" spans="2:5">
      <c r="B17706" s="29"/>
      <c r="C17706" s="29"/>
      <c r="D17706"/>
      <c r="E17706"/>
    </row>
    <row r="17707" spans="2:5">
      <c r="B17707" s="29"/>
      <c r="C17707" s="29"/>
      <c r="D17707"/>
      <c r="E17707"/>
    </row>
    <row r="17708" spans="2:5">
      <c r="B17708" s="29"/>
      <c r="C17708" s="29"/>
      <c r="D17708"/>
      <c r="E17708"/>
    </row>
    <row r="17709" spans="2:5">
      <c r="B17709" s="29"/>
      <c r="C17709" s="29"/>
      <c r="D17709"/>
      <c r="E17709"/>
    </row>
    <row r="17710" spans="2:5">
      <c r="B17710" s="29"/>
      <c r="C17710" s="29"/>
      <c r="D17710"/>
      <c r="E17710"/>
    </row>
    <row r="17711" spans="2:5">
      <c r="B17711" s="29"/>
      <c r="C17711" s="29"/>
      <c r="D17711"/>
      <c r="E17711"/>
    </row>
    <row r="17712" spans="2:5">
      <c r="B17712" s="29"/>
      <c r="C17712" s="29"/>
      <c r="D17712"/>
      <c r="E17712"/>
    </row>
    <row r="17713" spans="2:5">
      <c r="B17713" s="29"/>
      <c r="C17713" s="29"/>
      <c r="D17713"/>
      <c r="E17713"/>
    </row>
    <row r="17714" spans="2:5">
      <c r="B17714" s="29"/>
      <c r="C17714" s="29"/>
      <c r="D17714"/>
      <c r="E17714"/>
    </row>
    <row r="17715" spans="2:5">
      <c r="B17715" s="29"/>
      <c r="C17715" s="29"/>
      <c r="D17715"/>
      <c r="E17715"/>
    </row>
    <row r="17716" spans="2:5">
      <c r="B17716" s="29"/>
      <c r="C17716" s="29"/>
      <c r="D17716"/>
      <c r="E17716"/>
    </row>
    <row r="17717" spans="2:5">
      <c r="B17717" s="29"/>
      <c r="C17717" s="29"/>
      <c r="D17717"/>
      <c r="E17717"/>
    </row>
    <row r="17718" spans="2:5">
      <c r="B17718" s="29"/>
      <c r="C17718" s="29"/>
      <c r="D17718"/>
      <c r="E17718"/>
    </row>
    <row r="17719" spans="2:5">
      <c r="B17719" s="29"/>
      <c r="C17719" s="29"/>
      <c r="D17719"/>
      <c r="E17719"/>
    </row>
    <row r="17720" spans="2:5">
      <c r="B17720" s="29"/>
      <c r="C17720" s="29"/>
      <c r="D17720"/>
      <c r="E17720"/>
    </row>
    <row r="17721" spans="2:5">
      <c r="B17721" s="29"/>
      <c r="C17721" s="29"/>
      <c r="D17721"/>
      <c r="E17721"/>
    </row>
    <row r="17722" spans="2:5">
      <c r="B17722" s="29"/>
      <c r="C17722" s="29"/>
      <c r="D17722"/>
      <c r="E17722"/>
    </row>
    <row r="17723" spans="2:5">
      <c r="B17723" s="29"/>
      <c r="C17723" s="29"/>
      <c r="D17723"/>
      <c r="E17723"/>
    </row>
    <row r="17724" spans="2:5">
      <c r="B17724" s="29"/>
      <c r="C17724" s="29"/>
      <c r="D17724"/>
      <c r="E17724"/>
    </row>
    <row r="17725" spans="2:5">
      <c r="B17725" s="29"/>
      <c r="C17725" s="29"/>
      <c r="D17725"/>
      <c r="E17725"/>
    </row>
    <row r="17726" spans="2:5">
      <c r="B17726" s="29"/>
      <c r="C17726" s="29"/>
      <c r="D17726"/>
      <c r="E17726"/>
    </row>
    <row r="17727" spans="2:5">
      <c r="B17727" s="29"/>
      <c r="C17727" s="29"/>
      <c r="D17727"/>
      <c r="E17727"/>
    </row>
    <row r="17728" spans="2:5">
      <c r="B17728" s="29"/>
      <c r="C17728" s="29"/>
      <c r="D17728"/>
      <c r="E17728"/>
    </row>
    <row r="17729" spans="2:5">
      <c r="B17729" s="29"/>
      <c r="C17729" s="29"/>
      <c r="D17729"/>
      <c r="E17729"/>
    </row>
    <row r="17730" spans="2:5">
      <c r="B17730" s="29"/>
      <c r="C17730" s="29"/>
      <c r="D17730"/>
      <c r="E17730"/>
    </row>
    <row r="17731" spans="2:5">
      <c r="B17731" s="29"/>
      <c r="C17731" s="29"/>
      <c r="D17731"/>
      <c r="E17731"/>
    </row>
    <row r="17732" spans="2:5">
      <c r="B17732" s="29"/>
      <c r="C17732" s="29"/>
      <c r="D17732"/>
      <c r="E17732"/>
    </row>
    <row r="17733" spans="2:5">
      <c r="B17733" s="29"/>
      <c r="C17733" s="29"/>
      <c r="D17733"/>
      <c r="E17733"/>
    </row>
    <row r="17734" spans="2:5">
      <c r="B17734" s="29"/>
      <c r="C17734" s="29"/>
      <c r="D17734"/>
      <c r="E17734"/>
    </row>
    <row r="17735" spans="2:5">
      <c r="B17735" s="29"/>
      <c r="C17735" s="29"/>
      <c r="D17735"/>
      <c r="E17735"/>
    </row>
    <row r="17736" spans="2:5">
      <c r="B17736" s="29"/>
      <c r="C17736" s="29"/>
      <c r="D17736"/>
      <c r="E17736"/>
    </row>
    <row r="17737" spans="2:5">
      <c r="B17737" s="29"/>
      <c r="C17737" s="29"/>
      <c r="D17737"/>
      <c r="E17737"/>
    </row>
    <row r="17738" spans="2:5">
      <c r="B17738" s="29"/>
      <c r="C17738" s="29"/>
      <c r="D17738"/>
      <c r="E17738"/>
    </row>
    <row r="17739" spans="2:5">
      <c r="B17739" s="29"/>
      <c r="C17739" s="29"/>
      <c r="D17739"/>
      <c r="E17739"/>
    </row>
    <row r="17740" spans="2:5">
      <c r="B17740" s="29"/>
      <c r="C17740" s="29"/>
      <c r="D17740"/>
      <c r="E17740"/>
    </row>
    <row r="17741" spans="2:5">
      <c r="B17741" s="29"/>
      <c r="C17741" s="29"/>
      <c r="D17741"/>
      <c r="E17741"/>
    </row>
    <row r="17742" spans="2:5">
      <c r="B17742" s="29"/>
      <c r="C17742" s="29"/>
      <c r="D17742"/>
      <c r="E17742"/>
    </row>
    <row r="17743" spans="2:5">
      <c r="B17743" s="29"/>
      <c r="C17743" s="29"/>
      <c r="D17743"/>
      <c r="E17743"/>
    </row>
    <row r="17744" spans="2:5">
      <c r="B17744" s="29"/>
      <c r="C17744" s="29"/>
      <c r="D17744"/>
      <c r="E17744"/>
    </row>
    <row r="17745" spans="2:5">
      <c r="B17745" s="29"/>
      <c r="C17745" s="29"/>
      <c r="D17745"/>
      <c r="E17745"/>
    </row>
    <row r="17746" spans="2:5">
      <c r="B17746" s="29"/>
      <c r="C17746" s="29"/>
      <c r="D17746"/>
      <c r="E17746"/>
    </row>
    <row r="17747" spans="2:5">
      <c r="B17747" s="29"/>
      <c r="C17747" s="29"/>
      <c r="D17747"/>
      <c r="E17747"/>
    </row>
    <row r="17748" spans="2:5">
      <c r="B17748" s="29"/>
      <c r="C17748" s="29"/>
      <c r="D17748"/>
      <c r="E17748"/>
    </row>
    <row r="17749" spans="2:5">
      <c r="B17749" s="29"/>
      <c r="C17749" s="29"/>
      <c r="D17749"/>
      <c r="E17749"/>
    </row>
    <row r="17750" spans="2:5">
      <c r="B17750" s="29"/>
      <c r="C17750" s="29"/>
      <c r="D17750"/>
      <c r="E17750"/>
    </row>
    <row r="17751" spans="2:5">
      <c r="B17751" s="29"/>
      <c r="C17751" s="29"/>
      <c r="D17751"/>
      <c r="E17751"/>
    </row>
    <row r="17752" spans="2:5">
      <c r="B17752" s="29"/>
      <c r="C17752" s="29"/>
      <c r="D17752"/>
      <c r="E17752"/>
    </row>
    <row r="17753" spans="2:5">
      <c r="B17753" s="29"/>
      <c r="C17753" s="29"/>
      <c r="D17753"/>
      <c r="E17753"/>
    </row>
    <row r="17754" spans="2:5">
      <c r="B17754" s="29"/>
      <c r="C17754" s="29"/>
      <c r="D17754"/>
      <c r="E17754"/>
    </row>
    <row r="17755" spans="2:5">
      <c r="B17755" s="29"/>
      <c r="C17755" s="29"/>
      <c r="D17755"/>
      <c r="E17755"/>
    </row>
    <row r="17756" spans="2:5">
      <c r="B17756" s="29"/>
      <c r="C17756" s="29"/>
      <c r="D17756"/>
      <c r="E17756"/>
    </row>
    <row r="17757" spans="2:5">
      <c r="B17757" s="29"/>
      <c r="C17757" s="29"/>
      <c r="D17757"/>
      <c r="E17757"/>
    </row>
    <row r="17758" spans="2:5">
      <c r="B17758" s="29"/>
      <c r="C17758" s="29"/>
      <c r="D17758"/>
      <c r="E17758"/>
    </row>
    <row r="17759" spans="2:5">
      <c r="B17759" s="29"/>
      <c r="C17759" s="29"/>
      <c r="D17759"/>
      <c r="E17759"/>
    </row>
    <row r="17760" spans="2:5">
      <c r="B17760" s="29"/>
      <c r="C17760" s="29"/>
      <c r="D17760"/>
      <c r="E17760"/>
    </row>
    <row r="17761" spans="2:5">
      <c r="B17761" s="29"/>
      <c r="C17761" s="29"/>
      <c r="D17761"/>
      <c r="E17761"/>
    </row>
    <row r="17762" spans="2:5">
      <c r="B17762" s="29"/>
      <c r="C17762" s="29"/>
      <c r="D17762"/>
      <c r="E17762"/>
    </row>
    <row r="17763" spans="2:5">
      <c r="B17763" s="29"/>
      <c r="C17763" s="29"/>
      <c r="D17763"/>
      <c r="E17763"/>
    </row>
    <row r="17764" spans="2:5">
      <c r="B17764" s="29"/>
      <c r="C17764" s="29"/>
      <c r="D17764"/>
      <c r="E17764"/>
    </row>
    <row r="17765" spans="2:5">
      <c r="B17765" s="29"/>
      <c r="C17765" s="29"/>
      <c r="D17765"/>
      <c r="E17765"/>
    </row>
    <row r="17766" spans="2:5">
      <c r="B17766" s="29"/>
      <c r="C17766" s="29"/>
      <c r="D17766"/>
      <c r="E17766"/>
    </row>
    <row r="17767" spans="2:5">
      <c r="B17767" s="29"/>
      <c r="C17767" s="29"/>
      <c r="D17767"/>
      <c r="E17767"/>
    </row>
    <row r="17768" spans="2:5">
      <c r="B17768" s="29"/>
      <c r="C17768" s="29"/>
      <c r="D17768"/>
      <c r="E17768"/>
    </row>
    <row r="17769" spans="2:5">
      <c r="B17769" s="29"/>
      <c r="C17769" s="29"/>
      <c r="D17769"/>
      <c r="E17769"/>
    </row>
    <row r="17770" spans="2:5">
      <c r="B17770" s="29"/>
      <c r="C17770" s="29"/>
      <c r="D17770"/>
      <c r="E17770"/>
    </row>
    <row r="17771" spans="2:5">
      <c r="B17771" s="29"/>
      <c r="C17771" s="29"/>
      <c r="D17771"/>
      <c r="E17771"/>
    </row>
    <row r="17772" spans="2:5">
      <c r="B17772" s="29"/>
      <c r="C17772" s="29"/>
      <c r="D17772"/>
      <c r="E17772"/>
    </row>
    <row r="17773" spans="2:5">
      <c r="B17773" s="29"/>
      <c r="C17773" s="29"/>
      <c r="D17773"/>
      <c r="E17773"/>
    </row>
    <row r="17774" spans="2:5">
      <c r="B17774" s="29"/>
      <c r="C17774" s="29"/>
      <c r="D17774"/>
      <c r="E17774"/>
    </row>
    <row r="17775" spans="2:5">
      <c r="B17775" s="29"/>
      <c r="C17775" s="29"/>
      <c r="D17775"/>
      <c r="E17775"/>
    </row>
    <row r="17776" spans="2:5">
      <c r="B17776" s="29"/>
      <c r="C17776" s="29"/>
      <c r="D17776"/>
      <c r="E17776"/>
    </row>
    <row r="17777" spans="2:5">
      <c r="B17777" s="29"/>
      <c r="C17777" s="29"/>
      <c r="D17777"/>
      <c r="E17777"/>
    </row>
    <row r="17778" spans="2:5">
      <c r="B17778" s="29"/>
      <c r="C17778" s="29"/>
      <c r="D17778"/>
      <c r="E17778"/>
    </row>
    <row r="17779" spans="2:5">
      <c r="B17779" s="29"/>
      <c r="C17779" s="29"/>
      <c r="D17779"/>
      <c r="E17779"/>
    </row>
    <row r="17780" spans="2:5">
      <c r="B17780" s="29"/>
      <c r="C17780" s="29"/>
      <c r="D17780"/>
      <c r="E17780"/>
    </row>
    <row r="17781" spans="2:5">
      <c r="B17781" s="29"/>
      <c r="C17781" s="29"/>
      <c r="D17781"/>
      <c r="E17781"/>
    </row>
    <row r="17782" spans="2:5">
      <c r="B17782" s="29"/>
      <c r="C17782" s="29"/>
      <c r="D17782"/>
      <c r="E17782"/>
    </row>
    <row r="17783" spans="2:5">
      <c r="B17783" s="29"/>
      <c r="C17783" s="29"/>
      <c r="D17783"/>
      <c r="E17783"/>
    </row>
    <row r="17784" spans="2:5">
      <c r="B17784" s="29"/>
      <c r="C17784" s="29"/>
      <c r="D17784"/>
      <c r="E17784"/>
    </row>
    <row r="17785" spans="2:5">
      <c r="B17785" s="29"/>
      <c r="C17785" s="29"/>
      <c r="D17785"/>
      <c r="E17785"/>
    </row>
    <row r="17786" spans="2:5">
      <c r="B17786" s="29"/>
      <c r="C17786" s="29"/>
      <c r="D17786"/>
      <c r="E17786"/>
    </row>
    <row r="17787" spans="2:5">
      <c r="B17787" s="29"/>
      <c r="C17787" s="29"/>
      <c r="D17787"/>
      <c r="E17787"/>
    </row>
    <row r="17788" spans="2:5">
      <c r="B17788" s="29"/>
      <c r="C17788" s="29"/>
      <c r="D17788"/>
      <c r="E17788"/>
    </row>
    <row r="17789" spans="2:5">
      <c r="B17789" s="29"/>
      <c r="C17789" s="29"/>
      <c r="D17789"/>
      <c r="E17789"/>
    </row>
    <row r="17790" spans="2:5">
      <c r="B17790" s="29"/>
      <c r="C17790" s="29"/>
      <c r="D17790"/>
      <c r="E17790"/>
    </row>
    <row r="17791" spans="2:5">
      <c r="B17791" s="29"/>
      <c r="C17791" s="29"/>
      <c r="D17791"/>
      <c r="E17791"/>
    </row>
    <row r="17792" spans="2:5">
      <c r="B17792" s="29"/>
      <c r="C17792" s="29"/>
      <c r="D17792"/>
      <c r="E17792"/>
    </row>
    <row r="17793" spans="2:5">
      <c r="B17793" s="29"/>
      <c r="C17793" s="29"/>
      <c r="D17793"/>
      <c r="E17793"/>
    </row>
    <row r="17794" spans="2:5">
      <c r="B17794" s="29"/>
      <c r="C17794" s="29"/>
      <c r="D17794"/>
      <c r="E17794"/>
    </row>
    <row r="17795" spans="2:5">
      <c r="B17795" s="29"/>
      <c r="C17795" s="29"/>
      <c r="D17795"/>
      <c r="E17795"/>
    </row>
    <row r="17796" spans="2:5">
      <c r="B17796" s="29"/>
      <c r="C17796" s="29"/>
      <c r="D17796"/>
      <c r="E17796"/>
    </row>
    <row r="17797" spans="2:5">
      <c r="B17797" s="29"/>
      <c r="C17797" s="29"/>
      <c r="D17797"/>
      <c r="E17797"/>
    </row>
    <row r="17798" spans="2:5">
      <c r="B17798" s="29"/>
      <c r="C17798" s="29"/>
      <c r="D17798"/>
      <c r="E17798"/>
    </row>
    <row r="17799" spans="2:5">
      <c r="B17799" s="29"/>
      <c r="C17799" s="29"/>
      <c r="D17799"/>
      <c r="E17799"/>
    </row>
    <row r="17800" spans="2:5">
      <c r="B17800" s="29"/>
      <c r="C17800" s="29"/>
      <c r="D17800"/>
      <c r="E17800"/>
    </row>
    <row r="17801" spans="2:5">
      <c r="B17801" s="29"/>
      <c r="C17801" s="29"/>
      <c r="D17801"/>
      <c r="E17801"/>
    </row>
    <row r="17802" spans="2:5">
      <c r="B17802" s="29"/>
      <c r="C17802" s="29"/>
      <c r="D17802"/>
      <c r="E17802"/>
    </row>
    <row r="17803" spans="2:5">
      <c r="B17803" s="29"/>
      <c r="C17803" s="29"/>
      <c r="D17803"/>
      <c r="E17803"/>
    </row>
    <row r="17804" spans="2:5">
      <c r="B17804" s="29"/>
      <c r="C17804" s="29"/>
      <c r="D17804"/>
      <c r="E17804"/>
    </row>
    <row r="17805" spans="2:5">
      <c r="B17805" s="29"/>
      <c r="C17805" s="29"/>
      <c r="D17805"/>
      <c r="E17805"/>
    </row>
    <row r="17806" spans="2:5">
      <c r="B17806" s="29"/>
      <c r="C17806" s="29"/>
      <c r="D17806"/>
      <c r="E17806"/>
    </row>
    <row r="17807" spans="2:5">
      <c r="B17807" s="29"/>
      <c r="C17807" s="29"/>
      <c r="D17807"/>
      <c r="E17807"/>
    </row>
    <row r="17808" spans="2:5">
      <c r="B17808" s="29"/>
      <c r="C17808" s="29"/>
      <c r="D17808"/>
      <c r="E17808"/>
    </row>
    <row r="17809" spans="2:5">
      <c r="B17809" s="29"/>
      <c r="C17809" s="29"/>
      <c r="D17809"/>
      <c r="E17809"/>
    </row>
    <row r="17810" spans="2:5">
      <c r="B17810" s="29"/>
      <c r="C17810" s="29"/>
      <c r="D17810"/>
      <c r="E17810"/>
    </row>
    <row r="17811" spans="2:5">
      <c r="B17811" s="29"/>
      <c r="C17811" s="29"/>
      <c r="D17811"/>
      <c r="E17811"/>
    </row>
    <row r="17812" spans="2:5">
      <c r="B17812" s="29"/>
      <c r="C17812" s="29"/>
      <c r="D17812"/>
      <c r="E17812"/>
    </row>
    <row r="17813" spans="2:5">
      <c r="B17813" s="29"/>
      <c r="C17813" s="29"/>
      <c r="D17813"/>
      <c r="E17813"/>
    </row>
    <row r="17814" spans="2:5">
      <c r="B17814" s="29"/>
      <c r="C17814" s="29"/>
      <c r="D17814"/>
      <c r="E17814"/>
    </row>
    <row r="17815" spans="2:5">
      <c r="B17815" s="29"/>
      <c r="C17815" s="29"/>
      <c r="D17815"/>
      <c r="E17815"/>
    </row>
    <row r="17816" spans="2:5">
      <c r="B17816" s="29"/>
      <c r="C17816" s="29"/>
      <c r="D17816"/>
      <c r="E17816"/>
    </row>
    <row r="17817" spans="2:5">
      <c r="B17817" s="29"/>
      <c r="C17817" s="29"/>
      <c r="D17817"/>
      <c r="E17817"/>
    </row>
    <row r="17818" spans="2:5">
      <c r="B17818" s="29"/>
      <c r="C17818" s="29"/>
      <c r="D17818"/>
      <c r="E17818"/>
    </row>
    <row r="17819" spans="2:5">
      <c r="B17819" s="29"/>
      <c r="C17819" s="29"/>
      <c r="D17819"/>
      <c r="E17819"/>
    </row>
    <row r="17820" spans="2:5">
      <c r="B17820" s="29"/>
      <c r="C17820" s="29"/>
      <c r="D17820"/>
      <c r="E17820"/>
    </row>
    <row r="17821" spans="2:5">
      <c r="B17821" s="29"/>
      <c r="C17821" s="29"/>
      <c r="D17821"/>
      <c r="E17821"/>
    </row>
    <row r="17822" spans="2:5">
      <c r="B17822" s="29"/>
      <c r="C17822" s="29"/>
      <c r="D17822"/>
      <c r="E17822"/>
    </row>
    <row r="17823" spans="2:5">
      <c r="B17823" s="29"/>
      <c r="C17823" s="29"/>
      <c r="D17823"/>
      <c r="E17823"/>
    </row>
    <row r="17824" spans="2:5">
      <c r="B17824" s="29"/>
      <c r="C17824" s="29"/>
      <c r="D17824"/>
      <c r="E17824"/>
    </row>
    <row r="17825" spans="2:5">
      <c r="B17825" s="29"/>
      <c r="C17825" s="29"/>
      <c r="D17825"/>
      <c r="E17825"/>
    </row>
    <row r="17826" spans="2:5">
      <c r="B17826" s="29"/>
      <c r="C17826" s="29"/>
      <c r="D17826"/>
      <c r="E17826"/>
    </row>
    <row r="17827" spans="2:5">
      <c r="B17827" s="29"/>
      <c r="C17827" s="29"/>
      <c r="D17827"/>
      <c r="E17827"/>
    </row>
    <row r="17828" spans="2:5">
      <c r="B17828" s="29"/>
      <c r="C17828" s="29"/>
      <c r="D17828"/>
      <c r="E17828"/>
    </row>
    <row r="17829" spans="2:5">
      <c r="B17829" s="29"/>
      <c r="C17829" s="29"/>
      <c r="D17829"/>
      <c r="E17829"/>
    </row>
    <row r="17830" spans="2:5">
      <c r="B17830" s="29"/>
      <c r="C17830" s="29"/>
      <c r="D17830"/>
      <c r="E17830"/>
    </row>
    <row r="17831" spans="2:5">
      <c r="B17831" s="29"/>
      <c r="C17831" s="29"/>
      <c r="D17831"/>
      <c r="E17831"/>
    </row>
    <row r="17832" spans="2:5">
      <c r="B17832" s="29"/>
      <c r="C17832" s="29"/>
      <c r="D17832"/>
      <c r="E17832"/>
    </row>
    <row r="17833" spans="2:5">
      <c r="B17833" s="29"/>
      <c r="C17833" s="29"/>
      <c r="D17833"/>
      <c r="E17833"/>
    </row>
    <row r="17834" spans="2:5">
      <c r="B17834" s="29"/>
      <c r="C17834" s="29"/>
      <c r="D17834"/>
      <c r="E17834"/>
    </row>
    <row r="17835" spans="2:5">
      <c r="B17835" s="29"/>
      <c r="C17835" s="29"/>
      <c r="D17835"/>
      <c r="E17835"/>
    </row>
    <row r="17836" spans="2:5">
      <c r="B17836" s="29"/>
      <c r="C17836" s="29"/>
      <c r="D17836"/>
      <c r="E17836"/>
    </row>
    <row r="17837" spans="2:5">
      <c r="B17837" s="29"/>
      <c r="C17837" s="29"/>
      <c r="D17837"/>
      <c r="E17837"/>
    </row>
    <row r="17838" spans="2:5">
      <c r="B17838" s="29"/>
      <c r="C17838" s="29"/>
      <c r="D17838"/>
      <c r="E17838"/>
    </row>
    <row r="17839" spans="2:5">
      <c r="B17839" s="29"/>
      <c r="C17839" s="29"/>
      <c r="D17839"/>
      <c r="E17839"/>
    </row>
    <row r="17840" spans="2:5">
      <c r="B17840" s="29"/>
      <c r="C17840" s="29"/>
      <c r="D17840"/>
      <c r="E17840"/>
    </row>
    <row r="17841" spans="2:5">
      <c r="B17841" s="29"/>
      <c r="C17841" s="29"/>
      <c r="D17841"/>
      <c r="E17841"/>
    </row>
    <row r="17842" spans="2:5">
      <c r="B17842" s="29"/>
      <c r="C17842" s="29"/>
      <c r="D17842"/>
      <c r="E17842"/>
    </row>
    <row r="17843" spans="2:5">
      <c r="B17843" s="29"/>
      <c r="C17843" s="29"/>
      <c r="D17843"/>
      <c r="E17843"/>
    </row>
    <row r="17844" spans="2:5">
      <c r="B17844" s="29"/>
      <c r="C17844" s="29"/>
      <c r="D17844"/>
      <c r="E17844"/>
    </row>
    <row r="17845" spans="2:5">
      <c r="B17845" s="29"/>
      <c r="C17845" s="29"/>
      <c r="D17845"/>
      <c r="E17845"/>
    </row>
    <row r="17846" spans="2:5">
      <c r="B17846" s="29"/>
      <c r="C17846" s="29"/>
      <c r="D17846"/>
      <c r="E17846"/>
    </row>
    <row r="17847" spans="2:5">
      <c r="B17847" s="29"/>
      <c r="C17847" s="29"/>
      <c r="D17847"/>
      <c r="E17847"/>
    </row>
    <row r="17848" spans="2:5">
      <c r="B17848" s="29"/>
      <c r="C17848" s="29"/>
      <c r="D17848"/>
      <c r="E17848"/>
    </row>
    <row r="17849" spans="2:5">
      <c r="B17849" s="29"/>
      <c r="C17849" s="29"/>
      <c r="D17849"/>
      <c r="E17849"/>
    </row>
    <row r="17850" spans="2:5">
      <c r="B17850" s="29"/>
      <c r="C17850" s="29"/>
      <c r="D17850"/>
      <c r="E17850"/>
    </row>
    <row r="17851" spans="2:5">
      <c r="B17851" s="29"/>
      <c r="C17851" s="29"/>
      <c r="D17851"/>
      <c r="E17851"/>
    </row>
    <row r="17852" spans="2:5">
      <c r="B17852" s="29"/>
      <c r="C17852" s="29"/>
      <c r="D17852"/>
      <c r="E17852"/>
    </row>
    <row r="17853" spans="2:5">
      <c r="B17853" s="29"/>
      <c r="C17853" s="29"/>
      <c r="D17853"/>
      <c r="E17853"/>
    </row>
    <row r="17854" spans="2:5">
      <c r="B17854" s="29"/>
      <c r="C17854" s="29"/>
      <c r="D17854"/>
      <c r="E17854"/>
    </row>
    <row r="17855" spans="2:5">
      <c r="B17855" s="29"/>
      <c r="C17855" s="29"/>
      <c r="D17855"/>
      <c r="E17855"/>
    </row>
    <row r="17856" spans="2:5">
      <c r="B17856" s="29"/>
      <c r="C17856" s="29"/>
      <c r="D17856"/>
      <c r="E17856"/>
    </row>
    <row r="17857" spans="2:5">
      <c r="B17857" s="29"/>
      <c r="C17857" s="29"/>
      <c r="D17857"/>
      <c r="E17857"/>
    </row>
    <row r="17858" spans="2:5">
      <c r="B17858" s="29"/>
      <c r="C17858" s="29"/>
      <c r="D17858"/>
      <c r="E17858"/>
    </row>
    <row r="17859" spans="2:5">
      <c r="B17859" s="29"/>
      <c r="C17859" s="29"/>
      <c r="D17859"/>
      <c r="E17859"/>
    </row>
    <row r="17860" spans="2:5">
      <c r="B17860" s="29"/>
      <c r="C17860" s="29"/>
      <c r="D17860"/>
      <c r="E17860"/>
    </row>
    <row r="17861" spans="2:5">
      <c r="B17861" s="29"/>
      <c r="C17861" s="29"/>
      <c r="D17861"/>
      <c r="E17861"/>
    </row>
    <row r="17862" spans="2:5">
      <c r="B17862" s="29"/>
      <c r="C17862" s="29"/>
      <c r="D17862"/>
      <c r="E17862"/>
    </row>
    <row r="17863" spans="2:5">
      <c r="B17863" s="29"/>
      <c r="C17863" s="29"/>
      <c r="D17863"/>
      <c r="E17863"/>
    </row>
    <row r="17864" spans="2:5">
      <c r="B17864" s="29"/>
      <c r="C17864" s="29"/>
      <c r="D17864"/>
      <c r="E17864"/>
    </row>
    <row r="17865" spans="2:5">
      <c r="B17865" s="29"/>
      <c r="C17865" s="29"/>
      <c r="D17865"/>
      <c r="E17865"/>
    </row>
    <row r="17866" spans="2:5">
      <c r="B17866" s="29"/>
      <c r="C17866" s="29"/>
      <c r="D17866"/>
      <c r="E17866"/>
    </row>
    <row r="17867" spans="2:5">
      <c r="B17867" s="29"/>
      <c r="C17867" s="29"/>
      <c r="D17867"/>
      <c r="E17867"/>
    </row>
    <row r="17868" spans="2:5">
      <c r="B17868" s="29"/>
      <c r="C17868" s="29"/>
      <c r="D17868"/>
      <c r="E17868"/>
    </row>
    <row r="17869" spans="2:5">
      <c r="B17869" s="29"/>
      <c r="C17869" s="29"/>
      <c r="D17869"/>
      <c r="E17869"/>
    </row>
    <row r="17870" spans="2:5">
      <c r="B17870" s="29"/>
      <c r="C17870" s="29"/>
      <c r="D17870"/>
      <c r="E17870"/>
    </row>
    <row r="17871" spans="2:5">
      <c r="B17871" s="29"/>
      <c r="C17871" s="29"/>
      <c r="D17871"/>
      <c r="E17871"/>
    </row>
    <row r="17872" spans="2:5">
      <c r="B17872" s="29"/>
      <c r="C17872" s="29"/>
      <c r="D17872"/>
      <c r="E17872"/>
    </row>
    <row r="17873" spans="2:5">
      <c r="B17873" s="29"/>
      <c r="C17873" s="29"/>
      <c r="D17873"/>
      <c r="E17873"/>
    </row>
    <row r="17874" spans="2:5">
      <c r="B17874" s="29"/>
      <c r="C17874" s="29"/>
      <c r="D17874"/>
      <c r="E17874"/>
    </row>
    <row r="17875" spans="2:5">
      <c r="B17875" s="29"/>
      <c r="C17875" s="29"/>
      <c r="D17875"/>
      <c r="E17875"/>
    </row>
    <row r="17876" spans="2:5">
      <c r="B17876" s="29"/>
      <c r="C17876" s="29"/>
      <c r="D17876"/>
      <c r="E17876"/>
    </row>
    <row r="17877" spans="2:5">
      <c r="B17877" s="29"/>
      <c r="C17877" s="29"/>
      <c r="D17877"/>
      <c r="E17877"/>
    </row>
    <row r="17878" spans="2:5">
      <c r="B17878" s="29"/>
      <c r="C17878" s="29"/>
      <c r="D17878"/>
      <c r="E17878"/>
    </row>
    <row r="17879" spans="2:5">
      <c r="B17879" s="29"/>
      <c r="C17879" s="29"/>
      <c r="D17879"/>
      <c r="E17879"/>
    </row>
    <row r="17880" spans="2:5">
      <c r="B17880" s="29"/>
      <c r="C17880" s="29"/>
      <c r="D17880"/>
      <c r="E17880"/>
    </row>
    <row r="17881" spans="2:5">
      <c r="B17881" s="29"/>
      <c r="C17881" s="29"/>
      <c r="D17881"/>
      <c r="E17881"/>
    </row>
    <row r="17882" spans="2:5">
      <c r="B17882" s="29"/>
      <c r="C17882" s="29"/>
      <c r="D17882"/>
      <c r="E17882"/>
    </row>
    <row r="17883" spans="2:5">
      <c r="B17883" s="29"/>
      <c r="C17883" s="29"/>
      <c r="D17883"/>
      <c r="E17883"/>
    </row>
    <row r="17884" spans="2:5">
      <c r="B17884" s="29"/>
      <c r="C17884" s="29"/>
      <c r="D17884"/>
      <c r="E17884"/>
    </row>
    <row r="17885" spans="2:5">
      <c r="B17885" s="29"/>
      <c r="C17885" s="29"/>
      <c r="D17885"/>
      <c r="E17885"/>
    </row>
    <row r="17886" spans="2:5">
      <c r="B17886" s="29"/>
      <c r="C17886" s="29"/>
      <c r="D17886"/>
      <c r="E17886"/>
    </row>
    <row r="17887" spans="2:5">
      <c r="B17887" s="29"/>
      <c r="C17887" s="29"/>
      <c r="D17887"/>
      <c r="E17887"/>
    </row>
    <row r="17888" spans="2:5">
      <c r="B17888" s="29"/>
      <c r="C17888" s="29"/>
      <c r="D17888"/>
      <c r="E17888"/>
    </row>
    <row r="17889" spans="2:5">
      <c r="B17889" s="29"/>
      <c r="C17889" s="29"/>
      <c r="D17889"/>
      <c r="E17889"/>
    </row>
    <row r="17890" spans="2:5">
      <c r="B17890" s="29"/>
      <c r="C17890" s="29"/>
      <c r="D17890"/>
      <c r="E17890"/>
    </row>
    <row r="17891" spans="2:5">
      <c r="B17891" s="29"/>
      <c r="C17891" s="29"/>
      <c r="D17891"/>
      <c r="E17891"/>
    </row>
    <row r="17892" spans="2:5">
      <c r="B17892" s="29"/>
      <c r="C17892" s="29"/>
      <c r="D17892"/>
      <c r="E17892"/>
    </row>
    <row r="17893" spans="2:5">
      <c r="B17893" s="29"/>
      <c r="C17893" s="29"/>
      <c r="D17893"/>
      <c r="E17893"/>
    </row>
    <row r="17894" spans="2:5">
      <c r="B17894" s="29"/>
      <c r="C17894" s="29"/>
      <c r="D17894"/>
      <c r="E17894"/>
    </row>
    <row r="17895" spans="2:5">
      <c r="B17895" s="29"/>
      <c r="C17895" s="29"/>
      <c r="D17895"/>
      <c r="E17895"/>
    </row>
    <row r="17896" spans="2:5">
      <c r="B17896" s="29"/>
      <c r="C17896" s="29"/>
      <c r="D17896"/>
      <c r="E17896"/>
    </row>
    <row r="17897" spans="2:5">
      <c r="B17897" s="29"/>
      <c r="C17897" s="29"/>
      <c r="D17897"/>
      <c r="E17897"/>
    </row>
    <row r="17898" spans="2:5">
      <c r="B17898" s="29"/>
      <c r="C17898" s="29"/>
      <c r="D17898"/>
      <c r="E17898"/>
    </row>
    <row r="17899" spans="2:5">
      <c r="B17899" s="29"/>
      <c r="C17899" s="29"/>
      <c r="D17899"/>
      <c r="E17899"/>
    </row>
    <row r="17900" spans="2:5">
      <c r="B17900" s="29"/>
      <c r="C17900" s="29"/>
      <c r="D17900"/>
      <c r="E17900"/>
    </row>
    <row r="17901" spans="2:5">
      <c r="B17901" s="29"/>
      <c r="C17901" s="29"/>
      <c r="D17901"/>
      <c r="E17901"/>
    </row>
    <row r="17902" spans="2:5">
      <c r="B17902" s="29"/>
      <c r="C17902" s="29"/>
      <c r="D17902"/>
      <c r="E17902"/>
    </row>
    <row r="17903" spans="2:5">
      <c r="B17903" s="29"/>
      <c r="C17903" s="29"/>
      <c r="D17903"/>
      <c r="E17903"/>
    </row>
    <row r="17904" spans="2:5">
      <c r="B17904" s="29"/>
      <c r="C17904" s="29"/>
      <c r="D17904"/>
      <c r="E17904"/>
    </row>
    <row r="17905" spans="2:5">
      <c r="B17905" s="29"/>
      <c r="C17905" s="29"/>
      <c r="D17905"/>
      <c r="E17905"/>
    </row>
    <row r="17906" spans="2:5">
      <c r="B17906" s="29"/>
      <c r="C17906" s="29"/>
      <c r="D17906"/>
      <c r="E17906"/>
    </row>
    <row r="17907" spans="2:5">
      <c r="B17907" s="29"/>
      <c r="C17907" s="29"/>
      <c r="D17907"/>
      <c r="E17907"/>
    </row>
    <row r="17908" spans="2:5">
      <c r="B17908" s="29"/>
      <c r="C17908" s="29"/>
      <c r="D17908"/>
      <c r="E17908"/>
    </row>
    <row r="17909" spans="2:5">
      <c r="B17909" s="29"/>
      <c r="C17909" s="29"/>
      <c r="D17909"/>
      <c r="E17909"/>
    </row>
    <row r="17910" spans="2:5">
      <c r="B17910" s="29"/>
      <c r="C17910" s="29"/>
      <c r="D17910"/>
      <c r="E17910"/>
    </row>
    <row r="17911" spans="2:5">
      <c r="B17911" s="29"/>
      <c r="C17911" s="29"/>
      <c r="D17911"/>
      <c r="E17911"/>
    </row>
    <row r="17912" spans="2:5">
      <c r="B17912" s="29"/>
      <c r="C17912" s="29"/>
      <c r="D17912"/>
      <c r="E17912"/>
    </row>
    <row r="17913" spans="2:5">
      <c r="B17913" s="29"/>
      <c r="C17913" s="29"/>
      <c r="D17913"/>
      <c r="E17913"/>
    </row>
    <row r="17914" spans="2:5">
      <c r="B17914" s="29"/>
      <c r="C17914" s="29"/>
      <c r="D17914"/>
      <c r="E17914"/>
    </row>
    <row r="17915" spans="2:5">
      <c r="B17915" s="29"/>
      <c r="C17915" s="29"/>
      <c r="D17915"/>
      <c r="E17915"/>
    </row>
    <row r="17916" spans="2:5">
      <c r="B17916" s="29"/>
      <c r="C17916" s="29"/>
      <c r="D17916"/>
      <c r="E17916"/>
    </row>
    <row r="17917" spans="2:5">
      <c r="B17917" s="29"/>
      <c r="C17917" s="29"/>
      <c r="D17917"/>
      <c r="E17917"/>
    </row>
    <row r="17918" spans="2:5">
      <c r="B17918" s="29"/>
      <c r="C17918" s="29"/>
      <c r="D17918"/>
      <c r="E17918"/>
    </row>
    <row r="17919" spans="2:5">
      <c r="B17919" s="29"/>
      <c r="C17919" s="29"/>
      <c r="D17919"/>
      <c r="E17919"/>
    </row>
    <row r="17920" spans="2:5">
      <c r="B17920" s="29"/>
      <c r="C17920" s="29"/>
      <c r="D17920"/>
      <c r="E17920"/>
    </row>
    <row r="17921" spans="2:5">
      <c r="B17921" s="29"/>
      <c r="C17921" s="29"/>
      <c r="D17921"/>
      <c r="E17921"/>
    </row>
    <row r="17922" spans="2:5">
      <c r="B17922" s="29"/>
      <c r="C17922" s="29"/>
      <c r="D17922"/>
      <c r="E17922"/>
    </row>
    <row r="17923" spans="2:5">
      <c r="B17923" s="29"/>
      <c r="C17923" s="29"/>
      <c r="D17923"/>
      <c r="E17923"/>
    </row>
    <row r="17924" spans="2:5">
      <c r="B17924" s="29"/>
      <c r="C17924" s="29"/>
      <c r="D17924"/>
      <c r="E17924"/>
    </row>
    <row r="17925" spans="2:5">
      <c r="B17925" s="29"/>
      <c r="C17925" s="29"/>
      <c r="D17925"/>
      <c r="E17925"/>
    </row>
    <row r="17926" spans="2:5">
      <c r="B17926" s="29"/>
      <c r="C17926" s="29"/>
      <c r="D17926"/>
      <c r="E17926"/>
    </row>
    <row r="17927" spans="2:5">
      <c r="B17927" s="29"/>
      <c r="C17927" s="29"/>
      <c r="D17927"/>
      <c r="E17927"/>
    </row>
    <row r="17928" spans="2:5">
      <c r="B17928" s="29"/>
      <c r="C17928" s="29"/>
      <c r="D17928"/>
      <c r="E17928"/>
    </row>
    <row r="17929" spans="2:5">
      <c r="B17929" s="29"/>
      <c r="C17929" s="29"/>
      <c r="D17929"/>
      <c r="E17929"/>
    </row>
    <row r="17930" spans="2:5">
      <c r="B17930" s="29"/>
      <c r="C17930" s="29"/>
      <c r="D17930"/>
      <c r="E17930"/>
    </row>
    <row r="17931" spans="2:5">
      <c r="B17931" s="29"/>
      <c r="C17931" s="29"/>
      <c r="D17931"/>
      <c r="E17931"/>
    </row>
    <row r="17932" spans="2:5">
      <c r="B17932" s="29"/>
      <c r="C17932" s="29"/>
      <c r="D17932"/>
      <c r="E17932"/>
    </row>
    <row r="17933" spans="2:5">
      <c r="B17933" s="29"/>
      <c r="C17933" s="29"/>
      <c r="D17933"/>
      <c r="E17933"/>
    </row>
    <row r="17934" spans="2:5">
      <c r="B17934" s="29"/>
      <c r="C17934" s="29"/>
      <c r="D17934"/>
      <c r="E17934"/>
    </row>
    <row r="17935" spans="2:5">
      <c r="B17935" s="29"/>
      <c r="C17935" s="29"/>
      <c r="D17935"/>
      <c r="E17935"/>
    </row>
    <row r="17936" spans="2:5">
      <c r="B17936" s="29"/>
      <c r="C17936" s="29"/>
      <c r="D17936"/>
      <c r="E17936"/>
    </row>
    <row r="17937" spans="2:5">
      <c r="B17937" s="29"/>
      <c r="C17937" s="29"/>
      <c r="D17937"/>
      <c r="E17937"/>
    </row>
    <row r="17938" spans="2:5">
      <c r="B17938" s="29"/>
      <c r="C17938" s="29"/>
      <c r="D17938"/>
      <c r="E17938"/>
    </row>
    <row r="17939" spans="2:5">
      <c r="B17939" s="29"/>
      <c r="C17939" s="29"/>
      <c r="D17939"/>
      <c r="E17939"/>
    </row>
    <row r="17940" spans="2:5">
      <c r="B17940" s="29"/>
      <c r="C17940" s="29"/>
      <c r="D17940"/>
      <c r="E17940"/>
    </row>
    <row r="17941" spans="2:5">
      <c r="B17941" s="29"/>
      <c r="C17941" s="29"/>
      <c r="D17941"/>
      <c r="E17941"/>
    </row>
    <row r="17942" spans="2:5">
      <c r="B17942" s="29"/>
      <c r="C17942" s="29"/>
      <c r="D17942"/>
      <c r="E17942"/>
    </row>
    <row r="17943" spans="2:5">
      <c r="B17943" s="29"/>
      <c r="C17943" s="29"/>
      <c r="D17943"/>
      <c r="E17943"/>
    </row>
    <row r="17944" spans="2:5">
      <c r="B17944" s="29"/>
      <c r="C17944" s="29"/>
      <c r="D17944"/>
      <c r="E17944"/>
    </row>
    <row r="17945" spans="2:5">
      <c r="B17945" s="29"/>
      <c r="C17945" s="29"/>
      <c r="D17945"/>
      <c r="E17945"/>
    </row>
    <row r="17946" spans="2:5">
      <c r="B17946" s="29"/>
      <c r="C17946" s="29"/>
      <c r="D17946"/>
      <c r="E17946"/>
    </row>
    <row r="17947" spans="2:5">
      <c r="B17947" s="29"/>
      <c r="C17947" s="29"/>
      <c r="D17947"/>
      <c r="E17947"/>
    </row>
    <row r="17948" spans="2:5">
      <c r="B17948" s="29"/>
      <c r="C17948" s="29"/>
      <c r="D17948"/>
      <c r="E17948"/>
    </row>
    <row r="17949" spans="2:5">
      <c r="B17949" s="29"/>
      <c r="C17949" s="29"/>
      <c r="D17949"/>
      <c r="E17949"/>
    </row>
    <row r="17950" spans="2:5">
      <c r="B17950" s="29"/>
      <c r="C17950" s="29"/>
      <c r="D17950"/>
      <c r="E17950"/>
    </row>
    <row r="17951" spans="2:5">
      <c r="B17951" s="29"/>
      <c r="C17951" s="29"/>
      <c r="D17951"/>
      <c r="E17951"/>
    </row>
    <row r="17952" spans="2:5">
      <c r="B17952" s="29"/>
      <c r="C17952" s="29"/>
      <c r="D17952"/>
      <c r="E17952"/>
    </row>
    <row r="17953" spans="2:5">
      <c r="B17953" s="29"/>
      <c r="C17953" s="29"/>
      <c r="D17953"/>
      <c r="E17953"/>
    </row>
    <row r="17954" spans="2:5">
      <c r="B17954" s="29"/>
      <c r="C17954" s="29"/>
      <c r="D17954"/>
      <c r="E17954"/>
    </row>
    <row r="17955" spans="2:5">
      <c r="B17955" s="29"/>
      <c r="C17955" s="29"/>
      <c r="D17955"/>
      <c r="E17955"/>
    </row>
    <row r="17956" spans="2:5">
      <c r="B17956" s="29"/>
      <c r="C17956" s="29"/>
      <c r="D17956"/>
      <c r="E17956"/>
    </row>
    <row r="17957" spans="2:5">
      <c r="B17957" s="29"/>
      <c r="C17957" s="29"/>
      <c r="D17957"/>
      <c r="E17957"/>
    </row>
    <row r="17958" spans="2:5">
      <c r="B17958" s="29"/>
      <c r="C17958" s="29"/>
      <c r="D17958"/>
      <c r="E17958"/>
    </row>
    <row r="17959" spans="2:5">
      <c r="B17959" s="29"/>
      <c r="C17959" s="29"/>
      <c r="D17959"/>
      <c r="E17959"/>
    </row>
    <row r="17960" spans="2:5">
      <c r="B17960" s="29"/>
      <c r="C17960" s="29"/>
      <c r="D17960"/>
      <c r="E17960"/>
    </row>
    <row r="17961" spans="2:5">
      <c r="B17961" s="29"/>
      <c r="C17961" s="29"/>
      <c r="D17961"/>
      <c r="E17961"/>
    </row>
    <row r="17962" spans="2:5">
      <c r="B17962" s="29"/>
      <c r="C17962" s="29"/>
      <c r="D17962"/>
      <c r="E17962"/>
    </row>
    <row r="17963" spans="2:5">
      <c r="B17963" s="29"/>
      <c r="C17963" s="29"/>
      <c r="D17963"/>
      <c r="E17963"/>
    </row>
    <row r="17964" spans="2:5">
      <c r="B17964" s="29"/>
      <c r="C17964" s="29"/>
      <c r="D17964"/>
      <c r="E17964"/>
    </row>
    <row r="17965" spans="2:5">
      <c r="B17965" s="29"/>
      <c r="C17965" s="29"/>
      <c r="D17965"/>
      <c r="E17965"/>
    </row>
    <row r="17966" spans="2:5">
      <c r="B17966" s="29"/>
      <c r="C17966" s="29"/>
      <c r="D17966"/>
      <c r="E17966"/>
    </row>
    <row r="17967" spans="2:5">
      <c r="B17967" s="29"/>
      <c r="C17967" s="29"/>
      <c r="D17967"/>
      <c r="E17967"/>
    </row>
    <row r="17968" spans="2:5">
      <c r="B17968" s="29"/>
      <c r="C17968" s="29"/>
      <c r="D17968"/>
      <c r="E17968"/>
    </row>
    <row r="17969" spans="2:5">
      <c r="B17969" s="29"/>
      <c r="C17969" s="29"/>
      <c r="D17969"/>
      <c r="E17969"/>
    </row>
    <row r="17970" spans="2:5">
      <c r="B17970" s="29"/>
      <c r="C17970" s="29"/>
      <c r="D17970"/>
      <c r="E17970"/>
    </row>
    <row r="17971" spans="2:5">
      <c r="B17971" s="29"/>
      <c r="C17971" s="29"/>
      <c r="D17971"/>
      <c r="E17971"/>
    </row>
    <row r="17972" spans="2:5">
      <c r="B17972" s="29"/>
      <c r="C17972" s="29"/>
      <c r="D17972"/>
      <c r="E17972"/>
    </row>
    <row r="17973" spans="2:5">
      <c r="B17973" s="29"/>
      <c r="C17973" s="29"/>
      <c r="D17973"/>
      <c r="E17973"/>
    </row>
    <row r="17974" spans="2:5">
      <c r="B17974" s="29"/>
      <c r="C17974" s="29"/>
      <c r="D17974"/>
      <c r="E17974"/>
    </row>
    <row r="17975" spans="2:5">
      <c r="B17975" s="29"/>
      <c r="C17975" s="29"/>
      <c r="D17975"/>
      <c r="E17975"/>
    </row>
    <row r="17976" spans="2:5">
      <c r="B17976" s="29"/>
      <c r="C17976" s="29"/>
      <c r="D17976"/>
      <c r="E17976"/>
    </row>
    <row r="17977" spans="2:5">
      <c r="B17977" s="29"/>
      <c r="C17977" s="29"/>
      <c r="D17977"/>
      <c r="E17977"/>
    </row>
    <row r="17978" spans="2:5">
      <c r="B17978" s="29"/>
      <c r="C17978" s="29"/>
      <c r="D17978"/>
      <c r="E17978"/>
    </row>
    <row r="17979" spans="2:5">
      <c r="B17979" s="29"/>
      <c r="C17979" s="29"/>
      <c r="D17979"/>
      <c r="E17979"/>
    </row>
    <row r="17980" spans="2:5">
      <c r="B17980" s="29"/>
      <c r="C17980" s="29"/>
      <c r="D17980"/>
      <c r="E17980"/>
    </row>
    <row r="17981" spans="2:5">
      <c r="B17981" s="29"/>
      <c r="C17981" s="29"/>
      <c r="D17981"/>
      <c r="E17981"/>
    </row>
    <row r="17982" spans="2:5">
      <c r="B17982" s="29"/>
      <c r="C17982" s="29"/>
      <c r="D17982"/>
      <c r="E17982"/>
    </row>
    <row r="17983" spans="2:5">
      <c r="B17983" s="29"/>
      <c r="C17983" s="29"/>
      <c r="D17983"/>
      <c r="E17983"/>
    </row>
    <row r="17984" spans="2:5">
      <c r="B17984" s="29"/>
      <c r="C17984" s="29"/>
      <c r="D17984"/>
      <c r="E17984"/>
    </row>
    <row r="17985" spans="2:5">
      <c r="B17985" s="29"/>
      <c r="C17985" s="29"/>
      <c r="D17985"/>
      <c r="E17985"/>
    </row>
    <row r="17986" spans="2:5">
      <c r="B17986" s="29"/>
      <c r="C17986" s="29"/>
      <c r="D17986"/>
      <c r="E17986"/>
    </row>
    <row r="17987" spans="2:5">
      <c r="B17987" s="29"/>
      <c r="C17987" s="29"/>
      <c r="D17987"/>
      <c r="E17987"/>
    </row>
    <row r="17988" spans="2:5">
      <c r="B17988" s="29"/>
      <c r="C17988" s="29"/>
      <c r="D17988"/>
      <c r="E17988"/>
    </row>
    <row r="17989" spans="2:5">
      <c r="B17989" s="29"/>
      <c r="C17989" s="29"/>
      <c r="D17989"/>
      <c r="E17989"/>
    </row>
    <row r="17990" spans="2:5">
      <c r="B17990" s="29"/>
      <c r="C17990" s="29"/>
      <c r="D17990"/>
      <c r="E17990"/>
    </row>
    <row r="17991" spans="2:5">
      <c r="B17991" s="29"/>
      <c r="C17991" s="29"/>
      <c r="D17991"/>
      <c r="E17991"/>
    </row>
    <row r="17992" spans="2:5">
      <c r="B17992" s="29"/>
      <c r="C17992" s="29"/>
      <c r="D17992"/>
      <c r="E17992"/>
    </row>
    <row r="17993" spans="2:5">
      <c r="B17993" s="29"/>
      <c r="C17993" s="29"/>
      <c r="D17993"/>
      <c r="E17993"/>
    </row>
    <row r="17994" spans="2:5">
      <c r="B17994" s="29"/>
      <c r="C17994" s="29"/>
      <c r="D17994"/>
      <c r="E17994"/>
    </row>
    <row r="17995" spans="2:5">
      <c r="B17995" s="29"/>
      <c r="C17995" s="29"/>
      <c r="D17995"/>
      <c r="E17995"/>
    </row>
    <row r="17996" spans="2:5">
      <c r="B17996" s="29"/>
      <c r="C17996" s="29"/>
      <c r="D17996"/>
      <c r="E17996"/>
    </row>
    <row r="17997" spans="2:5">
      <c r="B17997" s="29"/>
      <c r="C17997" s="29"/>
      <c r="D17997"/>
      <c r="E17997"/>
    </row>
    <row r="17998" spans="2:5">
      <c r="B17998" s="29"/>
      <c r="C17998" s="29"/>
      <c r="D17998"/>
      <c r="E17998"/>
    </row>
    <row r="17999" spans="2:5">
      <c r="B17999" s="29"/>
      <c r="C17999" s="29"/>
      <c r="D17999"/>
      <c r="E17999"/>
    </row>
    <row r="18000" spans="2:5">
      <c r="B18000" s="29"/>
      <c r="C18000" s="29"/>
      <c r="D18000"/>
      <c r="E18000"/>
    </row>
    <row r="18001" spans="2:5">
      <c r="B18001" s="29"/>
      <c r="C18001" s="29"/>
      <c r="D18001"/>
      <c r="E18001"/>
    </row>
    <row r="18002" spans="2:5">
      <c r="B18002" s="29"/>
      <c r="C18002" s="29"/>
      <c r="D18002"/>
      <c r="E18002"/>
    </row>
    <row r="18003" spans="2:5">
      <c r="B18003" s="29"/>
      <c r="C18003" s="29"/>
      <c r="D18003"/>
      <c r="E18003"/>
    </row>
    <row r="18004" spans="2:5">
      <c r="B18004" s="29"/>
      <c r="C18004" s="29"/>
      <c r="D18004"/>
      <c r="E18004"/>
    </row>
    <row r="18005" spans="2:5">
      <c r="B18005" s="29"/>
      <c r="C18005" s="29"/>
      <c r="D18005"/>
      <c r="E18005"/>
    </row>
    <row r="18006" spans="2:5">
      <c r="B18006" s="29"/>
      <c r="C18006" s="29"/>
      <c r="D18006"/>
      <c r="E18006"/>
    </row>
    <row r="18007" spans="2:5">
      <c r="B18007" s="29"/>
      <c r="C18007" s="29"/>
      <c r="D18007"/>
      <c r="E18007"/>
    </row>
    <row r="18008" spans="2:5">
      <c r="B18008" s="29"/>
      <c r="C18008" s="29"/>
      <c r="D18008"/>
      <c r="E18008"/>
    </row>
    <row r="18009" spans="2:5">
      <c r="B18009" s="29"/>
      <c r="C18009" s="29"/>
      <c r="D18009"/>
      <c r="E18009"/>
    </row>
    <row r="18010" spans="2:5">
      <c r="B18010" s="29"/>
      <c r="C18010" s="29"/>
      <c r="D18010"/>
      <c r="E18010"/>
    </row>
    <row r="18011" spans="2:5">
      <c r="B18011" s="29"/>
      <c r="C18011" s="29"/>
      <c r="D18011"/>
      <c r="E18011"/>
    </row>
    <row r="18012" spans="2:5">
      <c r="B18012" s="29"/>
      <c r="C18012" s="29"/>
      <c r="D18012"/>
      <c r="E18012"/>
    </row>
    <row r="18013" spans="2:5">
      <c r="B18013" s="29"/>
      <c r="C18013" s="29"/>
      <c r="D18013"/>
      <c r="E18013"/>
    </row>
    <row r="18014" spans="2:5">
      <c r="B18014" s="29"/>
      <c r="C18014" s="29"/>
      <c r="D18014"/>
      <c r="E18014"/>
    </row>
    <row r="18015" spans="2:5">
      <c r="B18015" s="29"/>
      <c r="C18015" s="29"/>
      <c r="D18015"/>
      <c r="E18015"/>
    </row>
    <row r="18016" spans="2:5">
      <c r="B18016" s="29"/>
      <c r="C18016" s="29"/>
      <c r="D18016"/>
      <c r="E18016"/>
    </row>
    <row r="18017" spans="2:5">
      <c r="B18017" s="29"/>
      <c r="C18017" s="29"/>
      <c r="D18017"/>
      <c r="E18017"/>
    </row>
    <row r="18018" spans="2:5">
      <c r="B18018" s="29"/>
      <c r="C18018" s="29"/>
      <c r="D18018"/>
      <c r="E18018"/>
    </row>
    <row r="18019" spans="2:5">
      <c r="B18019" s="29"/>
      <c r="C18019" s="29"/>
      <c r="D18019"/>
      <c r="E18019"/>
    </row>
    <row r="18020" spans="2:5">
      <c r="B18020" s="29"/>
      <c r="C18020" s="29"/>
      <c r="D18020"/>
      <c r="E18020"/>
    </row>
    <row r="18021" spans="2:5">
      <c r="B18021" s="29"/>
      <c r="C18021" s="29"/>
      <c r="D18021"/>
      <c r="E18021"/>
    </row>
    <row r="18022" spans="2:5">
      <c r="B18022" s="29"/>
      <c r="C18022" s="29"/>
      <c r="D18022"/>
      <c r="E18022"/>
    </row>
    <row r="18023" spans="2:5">
      <c r="B18023" s="29"/>
      <c r="C18023" s="29"/>
      <c r="D18023"/>
      <c r="E18023"/>
    </row>
    <row r="18024" spans="2:5">
      <c r="B18024" s="29"/>
      <c r="C18024" s="29"/>
      <c r="D18024"/>
      <c r="E18024"/>
    </row>
    <row r="18025" spans="2:5">
      <c r="B18025" s="29"/>
      <c r="C18025" s="29"/>
      <c r="D18025"/>
      <c r="E18025"/>
    </row>
    <row r="18026" spans="2:5">
      <c r="B18026" s="29"/>
      <c r="C18026" s="29"/>
      <c r="D18026"/>
      <c r="E18026"/>
    </row>
    <row r="18027" spans="2:5">
      <c r="B18027" s="29"/>
      <c r="C18027" s="29"/>
      <c r="D18027"/>
      <c r="E18027"/>
    </row>
    <row r="18028" spans="2:5">
      <c r="B18028" s="29"/>
      <c r="C18028" s="29"/>
      <c r="D18028"/>
      <c r="E18028"/>
    </row>
    <row r="18029" spans="2:5">
      <c r="B18029" s="29"/>
      <c r="C18029" s="29"/>
      <c r="D18029"/>
      <c r="E18029"/>
    </row>
    <row r="18030" spans="2:5">
      <c r="B18030" s="29"/>
      <c r="C18030" s="29"/>
      <c r="D18030"/>
      <c r="E18030"/>
    </row>
    <row r="18031" spans="2:5">
      <c r="B18031" s="29"/>
      <c r="C18031" s="29"/>
      <c r="D18031"/>
      <c r="E18031"/>
    </row>
    <row r="18032" spans="2:5">
      <c r="B18032" s="29"/>
      <c r="C18032" s="29"/>
      <c r="D18032"/>
      <c r="E18032"/>
    </row>
    <row r="18033" spans="2:5">
      <c r="B18033" s="29"/>
      <c r="C18033" s="29"/>
      <c r="D18033"/>
      <c r="E18033"/>
    </row>
    <row r="18034" spans="2:5">
      <c r="B18034" s="29"/>
      <c r="C18034" s="29"/>
      <c r="D18034"/>
      <c r="E18034"/>
    </row>
    <row r="18035" spans="2:5">
      <c r="B18035" s="29"/>
      <c r="C18035" s="29"/>
      <c r="D18035"/>
      <c r="E18035"/>
    </row>
    <row r="18036" spans="2:5">
      <c r="B18036" s="29"/>
      <c r="C18036" s="29"/>
      <c r="D18036"/>
      <c r="E18036"/>
    </row>
    <row r="18037" spans="2:5">
      <c r="B18037" s="29"/>
      <c r="C18037" s="29"/>
      <c r="D18037"/>
      <c r="E18037"/>
    </row>
    <row r="18038" spans="2:5">
      <c r="B18038" s="29"/>
      <c r="C18038" s="29"/>
      <c r="D18038"/>
      <c r="E18038"/>
    </row>
    <row r="18039" spans="2:5">
      <c r="B18039" s="29"/>
      <c r="C18039" s="29"/>
      <c r="D18039"/>
      <c r="E18039"/>
    </row>
    <row r="18040" spans="2:5">
      <c r="B18040" s="29"/>
      <c r="C18040" s="29"/>
      <c r="D18040"/>
      <c r="E18040"/>
    </row>
    <row r="18041" spans="2:5">
      <c r="B18041" s="29"/>
      <c r="C18041" s="29"/>
      <c r="D18041"/>
      <c r="E18041"/>
    </row>
    <row r="18042" spans="2:5">
      <c r="B18042" s="29"/>
      <c r="C18042" s="29"/>
      <c r="D18042"/>
      <c r="E18042"/>
    </row>
    <row r="18043" spans="2:5">
      <c r="B18043" s="29"/>
      <c r="C18043" s="29"/>
      <c r="D18043"/>
      <c r="E18043"/>
    </row>
    <row r="18044" spans="2:5">
      <c r="B18044" s="29"/>
      <c r="C18044" s="29"/>
      <c r="D18044"/>
      <c r="E18044"/>
    </row>
    <row r="18045" spans="2:5">
      <c r="B18045" s="29"/>
      <c r="C18045" s="29"/>
      <c r="D18045"/>
      <c r="E18045"/>
    </row>
    <row r="18046" spans="2:5">
      <c r="B18046" s="29"/>
      <c r="C18046" s="29"/>
      <c r="D18046"/>
      <c r="E18046"/>
    </row>
    <row r="18047" spans="2:5">
      <c r="B18047" s="29"/>
      <c r="C18047" s="29"/>
      <c r="D18047"/>
      <c r="E18047"/>
    </row>
    <row r="18048" spans="2:5">
      <c r="B18048" s="29"/>
      <c r="C18048" s="29"/>
      <c r="D18048"/>
      <c r="E18048"/>
    </row>
    <row r="18049" spans="2:5">
      <c r="B18049" s="29"/>
      <c r="C18049" s="29"/>
      <c r="D18049"/>
      <c r="E18049"/>
    </row>
    <row r="18050" spans="2:5">
      <c r="B18050" s="29"/>
      <c r="C18050" s="29"/>
      <c r="D18050"/>
      <c r="E18050"/>
    </row>
    <row r="18051" spans="2:5">
      <c r="B18051" s="29"/>
      <c r="C18051" s="29"/>
      <c r="D18051"/>
      <c r="E18051"/>
    </row>
    <row r="18052" spans="2:5">
      <c r="B18052" s="29"/>
      <c r="C18052" s="29"/>
      <c r="D18052"/>
      <c r="E18052"/>
    </row>
    <row r="18053" spans="2:5">
      <c r="B18053" s="29"/>
      <c r="C18053" s="29"/>
      <c r="D18053"/>
      <c r="E18053"/>
    </row>
    <row r="18054" spans="2:5">
      <c r="B18054" s="29"/>
      <c r="C18054" s="29"/>
      <c r="D18054"/>
      <c r="E18054"/>
    </row>
    <row r="18055" spans="2:5">
      <c r="B18055" s="29"/>
      <c r="C18055" s="29"/>
      <c r="D18055"/>
      <c r="E18055"/>
    </row>
    <row r="18056" spans="2:5">
      <c r="B18056" s="29"/>
      <c r="C18056" s="29"/>
      <c r="D18056"/>
      <c r="E18056"/>
    </row>
    <row r="18057" spans="2:5">
      <c r="B18057" s="29"/>
      <c r="C18057" s="29"/>
      <c r="D18057"/>
      <c r="E18057"/>
    </row>
    <row r="18058" spans="2:5">
      <c r="B18058" s="29"/>
      <c r="C18058" s="29"/>
      <c r="D18058"/>
      <c r="E18058"/>
    </row>
    <row r="18059" spans="2:5">
      <c r="B18059" s="29"/>
      <c r="C18059" s="29"/>
      <c r="D18059"/>
      <c r="E18059"/>
    </row>
    <row r="18060" spans="2:5">
      <c r="B18060" s="29"/>
      <c r="C18060" s="29"/>
      <c r="D18060"/>
      <c r="E18060"/>
    </row>
    <row r="18061" spans="2:5">
      <c r="B18061" s="29"/>
      <c r="C18061" s="29"/>
      <c r="D18061"/>
      <c r="E18061"/>
    </row>
    <row r="18062" spans="2:5">
      <c r="B18062" s="29"/>
      <c r="C18062" s="29"/>
      <c r="D18062"/>
      <c r="E18062"/>
    </row>
    <row r="18063" spans="2:5">
      <c r="B18063" s="29"/>
      <c r="C18063" s="29"/>
      <c r="D18063"/>
      <c r="E18063"/>
    </row>
    <row r="18064" spans="2:5">
      <c r="B18064" s="29"/>
      <c r="C18064" s="29"/>
      <c r="D18064"/>
      <c r="E18064"/>
    </row>
    <row r="18065" spans="2:5">
      <c r="B18065" s="29"/>
      <c r="C18065" s="29"/>
      <c r="D18065"/>
      <c r="E18065"/>
    </row>
    <row r="18066" spans="2:5">
      <c r="B18066" s="29"/>
      <c r="C18066" s="29"/>
      <c r="D18066"/>
      <c r="E18066"/>
    </row>
    <row r="18067" spans="2:5">
      <c r="B18067" s="29"/>
      <c r="C18067" s="29"/>
      <c r="D18067"/>
      <c r="E18067"/>
    </row>
    <row r="18068" spans="2:5">
      <c r="B18068" s="29"/>
      <c r="C18068" s="29"/>
      <c r="D18068"/>
      <c r="E18068"/>
    </row>
    <row r="18069" spans="2:5">
      <c r="B18069" s="29"/>
      <c r="C18069" s="29"/>
      <c r="D18069"/>
      <c r="E18069"/>
    </row>
    <row r="18070" spans="2:5">
      <c r="B18070" s="29"/>
      <c r="C18070" s="29"/>
      <c r="D18070"/>
      <c r="E18070"/>
    </row>
    <row r="18071" spans="2:5">
      <c r="B18071" s="29"/>
      <c r="C18071" s="29"/>
      <c r="D18071"/>
      <c r="E18071"/>
    </row>
    <row r="18072" spans="2:5">
      <c r="B18072" s="29"/>
      <c r="C18072" s="29"/>
      <c r="D18072"/>
      <c r="E18072"/>
    </row>
    <row r="18073" spans="2:5">
      <c r="B18073" s="29"/>
      <c r="C18073" s="29"/>
      <c r="D18073"/>
      <c r="E18073"/>
    </row>
    <row r="18074" spans="2:5">
      <c r="B18074" s="29"/>
      <c r="C18074" s="29"/>
      <c r="D18074"/>
      <c r="E18074"/>
    </row>
    <row r="18075" spans="2:5">
      <c r="B18075" s="29"/>
      <c r="C18075" s="29"/>
      <c r="D18075"/>
      <c r="E18075"/>
    </row>
    <row r="18076" spans="2:5">
      <c r="B18076" s="29"/>
      <c r="C18076" s="29"/>
      <c r="D18076"/>
      <c r="E18076"/>
    </row>
    <row r="18077" spans="2:5">
      <c r="B18077" s="29"/>
      <c r="C18077" s="29"/>
      <c r="D18077"/>
      <c r="E18077"/>
    </row>
    <row r="18078" spans="2:5">
      <c r="B18078" s="29"/>
      <c r="C18078" s="29"/>
      <c r="D18078"/>
      <c r="E18078"/>
    </row>
    <row r="18079" spans="2:5">
      <c r="B18079" s="29"/>
      <c r="C18079" s="29"/>
      <c r="D18079"/>
      <c r="E18079"/>
    </row>
    <row r="18080" spans="2:5">
      <c r="B18080" s="29"/>
      <c r="C18080" s="29"/>
      <c r="D18080"/>
      <c r="E18080"/>
    </row>
    <row r="18081" spans="2:5">
      <c r="B18081" s="29"/>
      <c r="C18081" s="29"/>
      <c r="D18081"/>
      <c r="E18081"/>
    </row>
    <row r="18082" spans="2:5">
      <c r="B18082" s="29"/>
      <c r="C18082" s="29"/>
      <c r="D18082"/>
      <c r="E18082"/>
    </row>
    <row r="18083" spans="2:5">
      <c r="B18083" s="29"/>
      <c r="C18083" s="29"/>
      <c r="D18083"/>
      <c r="E18083"/>
    </row>
    <row r="18084" spans="2:5">
      <c r="B18084" s="29"/>
      <c r="C18084" s="29"/>
      <c r="D18084"/>
      <c r="E18084"/>
    </row>
    <row r="18085" spans="2:5">
      <c r="B18085" s="29"/>
      <c r="C18085" s="29"/>
      <c r="D18085"/>
      <c r="E18085"/>
    </row>
    <row r="18086" spans="2:5">
      <c r="B18086" s="29"/>
      <c r="C18086" s="29"/>
      <c r="D18086"/>
      <c r="E18086"/>
    </row>
    <row r="18087" spans="2:5">
      <c r="B18087" s="29"/>
      <c r="C18087" s="29"/>
      <c r="D18087"/>
      <c r="E18087"/>
    </row>
    <row r="18088" spans="2:5">
      <c r="B18088" s="29"/>
      <c r="C18088" s="29"/>
      <c r="D18088"/>
      <c r="E18088"/>
    </row>
    <row r="18089" spans="2:5">
      <c r="B18089" s="29"/>
      <c r="C18089" s="29"/>
      <c r="D18089"/>
      <c r="E18089"/>
    </row>
    <row r="18090" spans="2:5">
      <c r="B18090" s="29"/>
      <c r="C18090" s="29"/>
      <c r="D18090"/>
      <c r="E18090"/>
    </row>
    <row r="18091" spans="2:5">
      <c r="B18091" s="29"/>
      <c r="C18091" s="29"/>
      <c r="D18091"/>
      <c r="E18091"/>
    </row>
    <row r="18092" spans="2:5">
      <c r="B18092" s="29"/>
      <c r="C18092" s="29"/>
      <c r="D18092"/>
      <c r="E18092"/>
    </row>
    <row r="18093" spans="2:5">
      <c r="B18093" s="29"/>
      <c r="C18093" s="29"/>
      <c r="D18093"/>
      <c r="E18093"/>
    </row>
    <row r="18094" spans="2:5">
      <c r="B18094" s="29"/>
      <c r="C18094" s="29"/>
      <c r="D18094"/>
      <c r="E18094"/>
    </row>
    <row r="18095" spans="2:5">
      <c r="B18095" s="29"/>
      <c r="C18095" s="29"/>
      <c r="D18095"/>
      <c r="E18095"/>
    </row>
    <row r="18096" spans="2:5">
      <c r="B18096" s="29"/>
      <c r="C18096" s="29"/>
      <c r="D18096"/>
      <c r="E18096"/>
    </row>
    <row r="18097" spans="2:5">
      <c r="B18097" s="29"/>
      <c r="C18097" s="29"/>
      <c r="D18097"/>
      <c r="E18097"/>
    </row>
    <row r="18098" spans="2:5">
      <c r="B18098" s="29"/>
      <c r="C18098" s="29"/>
      <c r="D18098"/>
      <c r="E18098"/>
    </row>
    <row r="18099" spans="2:5">
      <c r="B18099" s="29"/>
      <c r="C18099" s="29"/>
      <c r="D18099"/>
      <c r="E18099"/>
    </row>
    <row r="18100" spans="2:5">
      <c r="B18100" s="29"/>
      <c r="C18100" s="29"/>
      <c r="D18100"/>
      <c r="E18100"/>
    </row>
    <row r="18101" spans="2:5">
      <c r="B18101" s="29"/>
      <c r="C18101" s="29"/>
      <c r="D18101"/>
      <c r="E18101"/>
    </row>
    <row r="18102" spans="2:5">
      <c r="B18102" s="29"/>
      <c r="C18102" s="29"/>
      <c r="D18102"/>
      <c r="E18102"/>
    </row>
    <row r="18103" spans="2:5">
      <c r="B18103" s="29"/>
      <c r="C18103" s="29"/>
      <c r="D18103"/>
      <c r="E18103"/>
    </row>
    <row r="18104" spans="2:5">
      <c r="B18104" s="29"/>
      <c r="C18104" s="29"/>
      <c r="D18104"/>
      <c r="E18104"/>
    </row>
    <row r="18105" spans="2:5">
      <c r="B18105" s="29"/>
      <c r="C18105" s="29"/>
      <c r="D18105"/>
      <c r="E18105"/>
    </row>
    <row r="18106" spans="2:5">
      <c r="B18106" s="29"/>
      <c r="C18106" s="29"/>
      <c r="D18106"/>
      <c r="E18106"/>
    </row>
    <row r="18107" spans="2:5">
      <c r="B18107" s="29"/>
      <c r="C18107" s="29"/>
      <c r="D18107"/>
      <c r="E18107"/>
    </row>
    <row r="18108" spans="2:5">
      <c r="B18108" s="29"/>
      <c r="C18108" s="29"/>
      <c r="D18108"/>
      <c r="E18108"/>
    </row>
    <row r="18109" spans="2:5">
      <c r="B18109" s="29"/>
      <c r="C18109" s="29"/>
      <c r="D18109"/>
      <c r="E18109"/>
    </row>
    <row r="18110" spans="2:5">
      <c r="B18110" s="29"/>
      <c r="C18110" s="29"/>
      <c r="D18110"/>
      <c r="E18110"/>
    </row>
    <row r="18111" spans="2:5">
      <c r="B18111" s="29"/>
      <c r="C18111" s="29"/>
      <c r="D18111"/>
      <c r="E18111"/>
    </row>
    <row r="18112" spans="2:5">
      <c r="B18112" s="29"/>
      <c r="C18112" s="29"/>
      <c r="D18112"/>
      <c r="E18112"/>
    </row>
    <row r="18113" spans="2:5">
      <c r="B18113" s="29"/>
      <c r="C18113" s="29"/>
      <c r="D18113"/>
      <c r="E18113"/>
    </row>
    <row r="18114" spans="2:5">
      <c r="B18114" s="29"/>
      <c r="C18114" s="29"/>
      <c r="D18114"/>
      <c r="E18114"/>
    </row>
    <row r="18115" spans="2:5">
      <c r="B18115" s="29"/>
      <c r="C18115" s="29"/>
      <c r="D18115"/>
      <c r="E18115"/>
    </row>
    <row r="18116" spans="2:5">
      <c r="B18116" s="29"/>
      <c r="C18116" s="29"/>
      <c r="D18116"/>
      <c r="E18116"/>
    </row>
    <row r="18117" spans="2:5">
      <c r="B18117" s="29"/>
      <c r="C18117" s="29"/>
      <c r="D18117"/>
      <c r="E18117"/>
    </row>
    <row r="18118" spans="2:5">
      <c r="B18118" s="29"/>
      <c r="C18118" s="29"/>
      <c r="D18118"/>
      <c r="E18118"/>
    </row>
    <row r="18119" spans="2:5">
      <c r="B18119" s="29"/>
      <c r="C18119" s="29"/>
      <c r="D18119"/>
      <c r="E18119"/>
    </row>
    <row r="18120" spans="2:5">
      <c r="B18120" s="29"/>
      <c r="C18120" s="29"/>
      <c r="D18120"/>
      <c r="E18120"/>
    </row>
    <row r="18121" spans="2:5">
      <c r="B18121" s="29"/>
      <c r="C18121" s="29"/>
      <c r="D18121"/>
      <c r="E18121"/>
    </row>
    <row r="18122" spans="2:5">
      <c r="B18122" s="29"/>
      <c r="C18122" s="29"/>
      <c r="D18122"/>
      <c r="E18122"/>
    </row>
    <row r="18123" spans="2:5">
      <c r="B18123" s="29"/>
      <c r="C18123" s="29"/>
      <c r="D18123"/>
      <c r="E18123"/>
    </row>
    <row r="18124" spans="2:5">
      <c r="B18124" s="29"/>
      <c r="C18124" s="29"/>
      <c r="D18124"/>
      <c r="E18124"/>
    </row>
    <row r="18125" spans="2:5">
      <c r="B18125" s="29"/>
      <c r="C18125" s="29"/>
      <c r="D18125"/>
      <c r="E18125"/>
    </row>
    <row r="18126" spans="2:5">
      <c r="B18126" s="29"/>
      <c r="C18126" s="29"/>
      <c r="D18126"/>
      <c r="E18126"/>
    </row>
    <row r="18127" spans="2:5">
      <c r="B18127" s="29"/>
      <c r="C18127" s="29"/>
      <c r="D18127"/>
      <c r="E18127"/>
    </row>
    <row r="18128" spans="2:5">
      <c r="B18128" s="29"/>
      <c r="C18128" s="29"/>
      <c r="D18128"/>
      <c r="E18128"/>
    </row>
    <row r="18129" spans="2:5">
      <c r="B18129" s="29"/>
      <c r="C18129" s="29"/>
      <c r="D18129"/>
      <c r="E18129"/>
    </row>
    <row r="18130" spans="2:5">
      <c r="B18130" s="29"/>
      <c r="C18130" s="29"/>
      <c r="D18130"/>
      <c r="E18130"/>
    </row>
    <row r="18131" spans="2:5">
      <c r="B18131" s="29"/>
      <c r="C18131" s="29"/>
      <c r="D18131"/>
      <c r="E18131"/>
    </row>
    <row r="18132" spans="2:5">
      <c r="B18132" s="29"/>
      <c r="C18132" s="29"/>
      <c r="D18132"/>
      <c r="E18132"/>
    </row>
    <row r="18133" spans="2:5">
      <c r="B18133" s="29"/>
      <c r="C18133" s="29"/>
      <c r="D18133"/>
      <c r="E18133"/>
    </row>
    <row r="18134" spans="2:5">
      <c r="B18134" s="29"/>
      <c r="C18134" s="29"/>
      <c r="D18134"/>
      <c r="E18134"/>
    </row>
    <row r="18135" spans="2:5">
      <c r="B18135" s="29"/>
      <c r="C18135" s="29"/>
      <c r="D18135"/>
      <c r="E18135"/>
    </row>
    <row r="18136" spans="2:5">
      <c r="B18136" s="29"/>
      <c r="C18136" s="29"/>
      <c r="D18136"/>
      <c r="E18136"/>
    </row>
    <row r="18137" spans="2:5">
      <c r="B18137" s="29"/>
      <c r="C18137" s="29"/>
      <c r="D18137"/>
      <c r="E18137"/>
    </row>
    <row r="18138" spans="2:5">
      <c r="B18138" s="29"/>
      <c r="C18138" s="29"/>
      <c r="D18138"/>
      <c r="E18138"/>
    </row>
    <row r="18139" spans="2:5">
      <c r="B18139" s="29"/>
      <c r="C18139" s="29"/>
      <c r="D18139"/>
      <c r="E18139"/>
    </row>
    <row r="18140" spans="2:5">
      <c r="B18140" s="29"/>
      <c r="C18140" s="29"/>
      <c r="D18140"/>
      <c r="E18140"/>
    </row>
    <row r="18141" spans="2:5">
      <c r="B18141" s="29"/>
      <c r="C18141" s="29"/>
      <c r="D18141"/>
      <c r="E18141"/>
    </row>
    <row r="18142" spans="2:5">
      <c r="B18142" s="29"/>
      <c r="C18142" s="29"/>
      <c r="D18142"/>
      <c r="E18142"/>
    </row>
    <row r="18143" spans="2:5">
      <c r="B18143" s="29"/>
      <c r="C18143" s="29"/>
      <c r="D18143"/>
      <c r="E18143"/>
    </row>
    <row r="18144" spans="2:5">
      <c r="B18144" s="29"/>
      <c r="C18144" s="29"/>
      <c r="D18144"/>
      <c r="E18144"/>
    </row>
    <row r="18145" spans="2:5">
      <c r="B18145" s="29"/>
      <c r="C18145" s="29"/>
      <c r="D18145"/>
      <c r="E18145"/>
    </row>
    <row r="18146" spans="2:5">
      <c r="B18146" s="29"/>
      <c r="C18146" s="29"/>
      <c r="D18146"/>
      <c r="E18146"/>
    </row>
    <row r="18147" spans="2:5">
      <c r="B18147" s="29"/>
      <c r="C18147" s="29"/>
      <c r="D18147"/>
      <c r="E18147"/>
    </row>
    <row r="18148" spans="2:5">
      <c r="B18148" s="29"/>
      <c r="C18148" s="29"/>
      <c r="D18148"/>
      <c r="E18148"/>
    </row>
    <row r="18149" spans="2:5">
      <c r="B18149" s="29"/>
      <c r="C18149" s="29"/>
      <c r="D18149"/>
      <c r="E18149"/>
    </row>
    <row r="18150" spans="2:5">
      <c r="B18150" s="29"/>
      <c r="C18150" s="29"/>
      <c r="D18150"/>
      <c r="E18150"/>
    </row>
    <row r="18151" spans="2:5">
      <c r="B18151" s="29"/>
      <c r="C18151" s="29"/>
      <c r="D18151"/>
      <c r="E18151"/>
    </row>
    <row r="18152" spans="2:5">
      <c r="B18152" s="29"/>
      <c r="C18152" s="29"/>
      <c r="D18152"/>
      <c r="E18152"/>
    </row>
    <row r="18153" spans="2:5">
      <c r="B18153" s="29"/>
      <c r="C18153" s="29"/>
      <c r="D18153"/>
      <c r="E18153"/>
    </row>
    <row r="18154" spans="2:5">
      <c r="B18154" s="29"/>
      <c r="C18154" s="29"/>
      <c r="D18154"/>
      <c r="E18154"/>
    </row>
    <row r="18155" spans="2:5">
      <c r="B18155" s="29"/>
      <c r="C18155" s="29"/>
      <c r="D18155"/>
      <c r="E18155"/>
    </row>
    <row r="18156" spans="2:5">
      <c r="B18156" s="29"/>
      <c r="C18156" s="29"/>
      <c r="D18156"/>
      <c r="E18156"/>
    </row>
    <row r="18157" spans="2:5">
      <c r="B18157" s="29"/>
      <c r="C18157" s="29"/>
      <c r="D18157"/>
      <c r="E18157"/>
    </row>
    <row r="18158" spans="2:5">
      <c r="B18158" s="29"/>
      <c r="C18158" s="29"/>
      <c r="D18158"/>
      <c r="E18158"/>
    </row>
    <row r="18159" spans="2:5">
      <c r="B18159" s="29"/>
      <c r="C18159" s="29"/>
      <c r="D18159"/>
      <c r="E18159"/>
    </row>
    <row r="18160" spans="2:5">
      <c r="B18160" s="29"/>
      <c r="C18160" s="29"/>
      <c r="D18160"/>
      <c r="E18160"/>
    </row>
    <row r="18161" spans="2:5">
      <c r="B18161" s="29"/>
      <c r="C18161" s="29"/>
      <c r="D18161"/>
      <c r="E18161"/>
    </row>
    <row r="18162" spans="2:5">
      <c r="B18162" s="29"/>
      <c r="C18162" s="29"/>
      <c r="D18162"/>
      <c r="E18162"/>
    </row>
    <row r="18163" spans="2:5">
      <c r="B18163" s="29"/>
      <c r="C18163" s="29"/>
      <c r="D18163"/>
      <c r="E18163"/>
    </row>
    <row r="18164" spans="2:5">
      <c r="B18164" s="29"/>
      <c r="C18164" s="29"/>
      <c r="D18164"/>
      <c r="E18164"/>
    </row>
    <row r="18165" spans="2:5">
      <c r="B18165" s="29"/>
      <c r="C18165" s="29"/>
      <c r="D18165"/>
      <c r="E18165"/>
    </row>
    <row r="18166" spans="2:5">
      <c r="B18166" s="29"/>
      <c r="C18166" s="29"/>
      <c r="D18166"/>
      <c r="E18166"/>
    </row>
    <row r="18167" spans="2:5">
      <c r="B18167" s="29"/>
      <c r="C18167" s="29"/>
      <c r="D18167"/>
      <c r="E18167"/>
    </row>
    <row r="18168" spans="2:5">
      <c r="B18168" s="29"/>
      <c r="C18168" s="29"/>
      <c r="D18168"/>
      <c r="E18168"/>
    </row>
    <row r="18169" spans="2:5">
      <c r="B18169" s="29"/>
      <c r="C18169" s="29"/>
      <c r="D18169"/>
      <c r="E18169"/>
    </row>
    <row r="18170" spans="2:5">
      <c r="B18170" s="29"/>
      <c r="C18170" s="29"/>
      <c r="D18170"/>
      <c r="E18170"/>
    </row>
    <row r="18171" spans="2:5">
      <c r="B18171" s="29"/>
      <c r="C18171" s="29"/>
      <c r="D18171"/>
      <c r="E18171"/>
    </row>
    <row r="18172" spans="2:5">
      <c r="B18172" s="29"/>
      <c r="C18172" s="29"/>
      <c r="D18172"/>
      <c r="E18172"/>
    </row>
    <row r="18173" spans="2:5">
      <c r="B18173" s="29"/>
      <c r="C18173" s="29"/>
      <c r="D18173"/>
      <c r="E18173"/>
    </row>
    <row r="18174" spans="2:5">
      <c r="B18174" s="29"/>
      <c r="C18174" s="29"/>
      <c r="D18174"/>
      <c r="E18174"/>
    </row>
    <row r="18175" spans="2:5">
      <c r="B18175" s="29"/>
      <c r="C18175" s="29"/>
      <c r="D18175"/>
      <c r="E18175"/>
    </row>
    <row r="18176" spans="2:5">
      <c r="B18176" s="29"/>
      <c r="C18176" s="29"/>
      <c r="D18176"/>
      <c r="E18176"/>
    </row>
    <row r="18177" spans="2:5">
      <c r="B18177" s="29"/>
      <c r="C18177" s="29"/>
      <c r="D18177"/>
      <c r="E18177"/>
    </row>
    <row r="18178" spans="2:5">
      <c r="B18178" s="29"/>
      <c r="C18178" s="29"/>
      <c r="D18178"/>
      <c r="E18178"/>
    </row>
    <row r="18179" spans="2:5">
      <c r="B18179" s="29"/>
      <c r="C18179" s="29"/>
      <c r="D18179"/>
      <c r="E18179"/>
    </row>
    <row r="18180" spans="2:5">
      <c r="B18180" s="29"/>
      <c r="C18180" s="29"/>
      <c r="D18180"/>
      <c r="E18180"/>
    </row>
    <row r="18181" spans="2:5">
      <c r="B18181" s="29"/>
      <c r="C18181" s="29"/>
      <c r="D18181"/>
      <c r="E18181"/>
    </row>
    <row r="18182" spans="2:5">
      <c r="B18182" s="29"/>
      <c r="C18182" s="29"/>
      <c r="D18182"/>
      <c r="E18182"/>
    </row>
    <row r="18183" spans="2:5">
      <c r="B18183" s="29"/>
      <c r="C18183" s="29"/>
      <c r="D18183"/>
      <c r="E18183"/>
    </row>
    <row r="18184" spans="2:5">
      <c r="B18184" s="29"/>
      <c r="C18184" s="29"/>
      <c r="D18184"/>
      <c r="E18184"/>
    </row>
    <row r="18185" spans="2:5">
      <c r="B18185" s="29"/>
      <c r="C18185" s="29"/>
      <c r="D18185"/>
      <c r="E18185"/>
    </row>
    <row r="18186" spans="2:5">
      <c r="B18186" s="29"/>
      <c r="C18186" s="29"/>
      <c r="D18186"/>
      <c r="E18186"/>
    </row>
    <row r="18187" spans="2:5">
      <c r="B18187" s="29"/>
      <c r="C18187" s="29"/>
      <c r="D18187"/>
      <c r="E18187"/>
    </row>
    <row r="18188" spans="2:5">
      <c r="B18188" s="29"/>
      <c r="C18188" s="29"/>
      <c r="D18188"/>
      <c r="E18188"/>
    </row>
    <row r="18189" spans="2:5">
      <c r="B18189" s="29"/>
      <c r="C18189" s="29"/>
      <c r="D18189"/>
      <c r="E18189"/>
    </row>
    <row r="18190" spans="2:5">
      <c r="B18190" s="29"/>
      <c r="C18190" s="29"/>
      <c r="D18190"/>
      <c r="E18190"/>
    </row>
    <row r="18191" spans="2:5">
      <c r="B18191" s="29"/>
      <c r="C18191" s="29"/>
      <c r="D18191"/>
      <c r="E18191"/>
    </row>
    <row r="18192" spans="2:5">
      <c r="B18192" s="29"/>
      <c r="C18192" s="29"/>
      <c r="D18192"/>
      <c r="E18192"/>
    </row>
    <row r="18193" spans="2:5">
      <c r="B18193" s="29"/>
      <c r="C18193" s="29"/>
      <c r="D18193"/>
      <c r="E18193"/>
    </row>
    <row r="18194" spans="2:5">
      <c r="B18194" s="29"/>
      <c r="C18194" s="29"/>
      <c r="D18194"/>
      <c r="E18194"/>
    </row>
    <row r="18195" spans="2:5">
      <c r="B18195" s="29"/>
      <c r="C18195" s="29"/>
      <c r="D18195"/>
      <c r="E18195"/>
    </row>
    <row r="18196" spans="2:5">
      <c r="B18196" s="29"/>
      <c r="C18196" s="29"/>
      <c r="D18196"/>
      <c r="E18196"/>
    </row>
    <row r="18197" spans="2:5">
      <c r="B18197" s="29"/>
      <c r="C18197" s="29"/>
      <c r="D18197"/>
      <c r="E18197"/>
    </row>
    <row r="18198" spans="2:5">
      <c r="B18198" s="29"/>
      <c r="C18198" s="29"/>
      <c r="D18198"/>
      <c r="E18198"/>
    </row>
    <row r="18199" spans="2:5">
      <c r="B18199" s="29"/>
      <c r="C18199" s="29"/>
      <c r="D18199"/>
      <c r="E18199"/>
    </row>
    <row r="18200" spans="2:5">
      <c r="B18200" s="29"/>
      <c r="C18200" s="29"/>
      <c r="D18200"/>
      <c r="E18200"/>
    </row>
    <row r="18201" spans="2:5">
      <c r="B18201" s="29"/>
      <c r="C18201" s="29"/>
      <c r="D18201"/>
      <c r="E18201"/>
    </row>
    <row r="18202" spans="2:5">
      <c r="B18202" s="29"/>
      <c r="C18202" s="29"/>
      <c r="D18202"/>
      <c r="E18202"/>
    </row>
    <row r="18203" spans="2:5">
      <c r="B18203" s="29"/>
      <c r="C18203" s="29"/>
      <c r="D18203"/>
      <c r="E18203"/>
    </row>
    <row r="18204" spans="2:5">
      <c r="B18204" s="29"/>
      <c r="C18204" s="29"/>
      <c r="D18204"/>
      <c r="E18204"/>
    </row>
    <row r="18205" spans="2:5">
      <c r="B18205" s="29"/>
      <c r="C18205" s="29"/>
      <c r="D18205"/>
      <c r="E18205"/>
    </row>
    <row r="18206" spans="2:5">
      <c r="B18206" s="29"/>
      <c r="C18206" s="29"/>
      <c r="D18206"/>
      <c r="E18206"/>
    </row>
    <row r="18207" spans="2:5">
      <c r="B18207" s="29"/>
      <c r="C18207" s="29"/>
      <c r="D18207"/>
      <c r="E18207"/>
    </row>
    <row r="18208" spans="2:5">
      <c r="B18208" s="29"/>
      <c r="C18208" s="29"/>
      <c r="D18208"/>
      <c r="E18208"/>
    </row>
    <row r="18209" spans="2:5">
      <c r="B18209" s="29"/>
      <c r="C18209" s="29"/>
      <c r="D18209"/>
      <c r="E18209"/>
    </row>
    <row r="18210" spans="2:5">
      <c r="B18210" s="29"/>
      <c r="C18210" s="29"/>
      <c r="D18210"/>
      <c r="E18210"/>
    </row>
    <row r="18211" spans="2:5">
      <c r="B18211" s="29"/>
      <c r="C18211" s="29"/>
      <c r="D18211"/>
      <c r="E18211"/>
    </row>
    <row r="18212" spans="2:5">
      <c r="B18212" s="29"/>
      <c r="C18212" s="29"/>
      <c r="D18212"/>
      <c r="E18212"/>
    </row>
    <row r="18213" spans="2:5">
      <c r="B18213" s="29"/>
      <c r="C18213" s="29"/>
      <c r="D18213"/>
      <c r="E18213"/>
    </row>
    <row r="18214" spans="2:5">
      <c r="B18214" s="29"/>
      <c r="C18214" s="29"/>
      <c r="D18214"/>
      <c r="E18214"/>
    </row>
    <row r="18215" spans="2:5">
      <c r="B18215" s="29"/>
      <c r="C18215" s="29"/>
      <c r="D18215"/>
      <c r="E18215"/>
    </row>
    <row r="18216" spans="2:5">
      <c r="B18216" s="29"/>
      <c r="C18216" s="29"/>
      <c r="D18216"/>
      <c r="E18216"/>
    </row>
    <row r="18217" spans="2:5">
      <c r="B18217" s="29"/>
      <c r="C18217" s="29"/>
      <c r="D18217"/>
      <c r="E18217"/>
    </row>
    <row r="18218" spans="2:5">
      <c r="B18218" s="29"/>
      <c r="C18218" s="29"/>
      <c r="D18218"/>
      <c r="E18218"/>
    </row>
    <row r="18219" spans="2:5">
      <c r="B18219" s="29"/>
      <c r="C18219" s="29"/>
      <c r="D18219"/>
      <c r="E18219"/>
    </row>
    <row r="18220" spans="2:5">
      <c r="B18220" s="29"/>
      <c r="C18220" s="29"/>
      <c r="D18220"/>
      <c r="E18220"/>
    </row>
    <row r="18221" spans="2:5">
      <c r="B18221" s="29"/>
      <c r="C18221" s="29"/>
      <c r="D18221"/>
      <c r="E18221"/>
    </row>
    <row r="18222" spans="2:5">
      <c r="B18222" s="29"/>
      <c r="C18222" s="29"/>
      <c r="D18222"/>
      <c r="E18222"/>
    </row>
    <row r="18223" spans="2:5">
      <c r="B18223" s="29"/>
      <c r="C18223" s="29"/>
      <c r="D18223"/>
      <c r="E18223"/>
    </row>
    <row r="18224" spans="2:5">
      <c r="B18224" s="29"/>
      <c r="C18224" s="29"/>
      <c r="D18224"/>
      <c r="E18224"/>
    </row>
    <row r="18225" spans="2:5">
      <c r="B18225" s="29"/>
      <c r="C18225" s="29"/>
      <c r="D18225"/>
      <c r="E18225"/>
    </row>
    <row r="18226" spans="2:5">
      <c r="B18226" s="29"/>
      <c r="C18226" s="29"/>
      <c r="D18226"/>
      <c r="E18226"/>
    </row>
    <row r="18227" spans="2:5">
      <c r="B18227" s="29"/>
      <c r="C18227" s="29"/>
      <c r="D18227"/>
      <c r="E18227"/>
    </row>
    <row r="18228" spans="2:5">
      <c r="B18228" s="29"/>
      <c r="C18228" s="29"/>
      <c r="D18228"/>
      <c r="E18228"/>
    </row>
    <row r="18229" spans="2:5">
      <c r="B18229" s="29"/>
      <c r="C18229" s="29"/>
      <c r="D18229"/>
      <c r="E18229"/>
    </row>
    <row r="18230" spans="2:5">
      <c r="B18230" s="29"/>
      <c r="C18230" s="29"/>
      <c r="D18230"/>
      <c r="E18230"/>
    </row>
    <row r="18231" spans="2:5">
      <c r="B18231" s="29"/>
      <c r="C18231" s="29"/>
      <c r="D18231"/>
      <c r="E18231"/>
    </row>
    <row r="18232" spans="2:5">
      <c r="B18232" s="29"/>
      <c r="C18232" s="29"/>
      <c r="D18232"/>
      <c r="E18232"/>
    </row>
    <row r="18233" spans="2:5">
      <c r="B18233" s="29"/>
      <c r="C18233" s="29"/>
      <c r="D18233"/>
      <c r="E18233"/>
    </row>
    <row r="18234" spans="2:5">
      <c r="B18234" s="29"/>
      <c r="C18234" s="29"/>
      <c r="D18234"/>
      <c r="E18234"/>
    </row>
    <row r="18235" spans="2:5">
      <c r="B18235" s="29"/>
      <c r="C18235" s="29"/>
      <c r="D18235"/>
      <c r="E18235"/>
    </row>
    <row r="18236" spans="2:5">
      <c r="B18236" s="29"/>
      <c r="C18236" s="29"/>
      <c r="D18236"/>
      <c r="E18236"/>
    </row>
    <row r="18237" spans="2:5">
      <c r="B18237" s="29"/>
      <c r="C18237" s="29"/>
      <c r="D18237"/>
      <c r="E18237"/>
    </row>
    <row r="18238" spans="2:5">
      <c r="B18238" s="29"/>
      <c r="C18238" s="29"/>
      <c r="D18238"/>
      <c r="E18238"/>
    </row>
    <row r="18239" spans="2:5">
      <c r="B18239" s="29"/>
      <c r="C18239" s="29"/>
      <c r="D18239"/>
      <c r="E18239"/>
    </row>
    <row r="18240" spans="2:5">
      <c r="B18240" s="29"/>
      <c r="C18240" s="29"/>
      <c r="D18240"/>
      <c r="E18240"/>
    </row>
    <row r="18241" spans="2:5">
      <c r="B18241" s="29"/>
      <c r="C18241" s="29"/>
      <c r="D18241"/>
      <c r="E18241"/>
    </row>
    <row r="18242" spans="2:5">
      <c r="B18242" s="29"/>
      <c r="C18242" s="29"/>
      <c r="D18242"/>
      <c r="E18242"/>
    </row>
    <row r="18243" spans="2:5">
      <c r="B18243" s="29"/>
      <c r="C18243" s="29"/>
      <c r="D18243"/>
      <c r="E18243"/>
    </row>
    <row r="18244" spans="2:5">
      <c r="B18244" s="29"/>
      <c r="C18244" s="29"/>
      <c r="D18244"/>
      <c r="E18244"/>
    </row>
    <row r="18245" spans="2:5">
      <c r="B18245" s="29"/>
      <c r="C18245" s="29"/>
      <c r="D18245"/>
      <c r="E18245"/>
    </row>
    <row r="18246" spans="2:5">
      <c r="B18246" s="29"/>
      <c r="C18246" s="29"/>
      <c r="D18246"/>
      <c r="E18246"/>
    </row>
    <row r="18247" spans="2:5">
      <c r="B18247" s="29"/>
      <c r="C18247" s="29"/>
      <c r="D18247"/>
      <c r="E18247"/>
    </row>
    <row r="18248" spans="2:5">
      <c r="B18248" s="29"/>
      <c r="C18248" s="29"/>
      <c r="D18248"/>
      <c r="E18248"/>
    </row>
    <row r="18249" spans="2:5">
      <c r="B18249" s="29"/>
      <c r="C18249" s="29"/>
      <c r="D18249"/>
      <c r="E18249"/>
    </row>
    <row r="18250" spans="2:5">
      <c r="B18250" s="29"/>
      <c r="C18250" s="29"/>
      <c r="D18250"/>
      <c r="E18250"/>
    </row>
    <row r="18251" spans="2:5">
      <c r="B18251" s="29"/>
      <c r="C18251" s="29"/>
      <c r="D18251"/>
      <c r="E18251"/>
    </row>
    <row r="18252" spans="2:5">
      <c r="B18252" s="29"/>
      <c r="C18252" s="29"/>
      <c r="D18252"/>
      <c r="E18252"/>
    </row>
    <row r="18253" spans="2:5">
      <c r="B18253" s="29"/>
      <c r="C18253" s="29"/>
      <c r="D18253"/>
      <c r="E18253"/>
    </row>
    <row r="18254" spans="2:5">
      <c r="B18254" s="29"/>
      <c r="C18254" s="29"/>
      <c r="D18254"/>
      <c r="E18254"/>
    </row>
    <row r="18255" spans="2:5">
      <c r="B18255" s="29"/>
      <c r="C18255" s="29"/>
      <c r="D18255"/>
      <c r="E18255"/>
    </row>
    <row r="18256" spans="2:5">
      <c r="B18256" s="29"/>
      <c r="C18256" s="29"/>
      <c r="D18256"/>
      <c r="E18256"/>
    </row>
    <row r="18257" spans="2:5">
      <c r="B18257" s="29"/>
      <c r="C18257" s="29"/>
      <c r="D18257"/>
      <c r="E18257"/>
    </row>
    <row r="18258" spans="2:5">
      <c r="B18258" s="29"/>
      <c r="C18258" s="29"/>
      <c r="D18258"/>
      <c r="E18258"/>
    </row>
    <row r="18259" spans="2:5">
      <c r="B18259" s="29"/>
      <c r="C18259" s="29"/>
      <c r="D18259"/>
      <c r="E18259"/>
    </row>
    <row r="18260" spans="2:5">
      <c r="B18260" s="29"/>
      <c r="C18260" s="29"/>
      <c r="D18260"/>
      <c r="E18260"/>
    </row>
    <row r="18261" spans="2:5">
      <c r="B18261" s="29"/>
      <c r="C18261" s="29"/>
      <c r="D18261"/>
      <c r="E18261"/>
    </row>
    <row r="18262" spans="2:5">
      <c r="B18262" s="29"/>
      <c r="C18262" s="29"/>
      <c r="D18262"/>
      <c r="E18262"/>
    </row>
    <row r="18263" spans="2:5">
      <c r="B18263" s="29"/>
      <c r="C18263" s="29"/>
      <c r="D18263"/>
      <c r="E18263"/>
    </row>
    <row r="18264" spans="2:5">
      <c r="B18264" s="29"/>
      <c r="C18264" s="29"/>
      <c r="D18264"/>
      <c r="E18264"/>
    </row>
    <row r="18265" spans="2:5">
      <c r="B18265" s="29"/>
      <c r="C18265" s="29"/>
      <c r="D18265"/>
      <c r="E18265"/>
    </row>
    <row r="18266" spans="2:5">
      <c r="B18266" s="29"/>
      <c r="C18266" s="29"/>
      <c r="D18266"/>
      <c r="E18266"/>
    </row>
    <row r="18267" spans="2:5">
      <c r="B18267" s="29"/>
      <c r="C18267" s="29"/>
      <c r="D18267"/>
      <c r="E18267"/>
    </row>
    <row r="18268" spans="2:5">
      <c r="B18268" s="29"/>
      <c r="C18268" s="29"/>
      <c r="D18268"/>
      <c r="E18268"/>
    </row>
    <row r="18269" spans="2:5">
      <c r="B18269" s="29"/>
      <c r="C18269" s="29"/>
      <c r="D18269"/>
      <c r="E18269"/>
    </row>
    <row r="18270" spans="2:5">
      <c r="B18270" s="29"/>
      <c r="C18270" s="29"/>
      <c r="D18270"/>
      <c r="E18270"/>
    </row>
    <row r="18271" spans="2:5">
      <c r="B18271" s="29"/>
      <c r="C18271" s="29"/>
      <c r="D18271"/>
      <c r="E18271"/>
    </row>
    <row r="18272" spans="2:5">
      <c r="B18272" s="29"/>
      <c r="C18272" s="29"/>
      <c r="D18272"/>
      <c r="E18272"/>
    </row>
    <row r="18273" spans="2:5">
      <c r="B18273" s="29"/>
      <c r="C18273" s="29"/>
      <c r="D18273"/>
      <c r="E18273"/>
    </row>
    <row r="18274" spans="2:5">
      <c r="B18274" s="29"/>
      <c r="C18274" s="29"/>
      <c r="D18274"/>
      <c r="E18274"/>
    </row>
    <row r="18275" spans="2:5">
      <c r="B18275" s="29"/>
      <c r="C18275" s="29"/>
      <c r="D18275"/>
      <c r="E18275"/>
    </row>
    <row r="18276" spans="2:5">
      <c r="B18276" s="29"/>
      <c r="C18276" s="29"/>
      <c r="D18276"/>
      <c r="E18276"/>
    </row>
    <row r="18277" spans="2:5">
      <c r="B18277" s="29"/>
      <c r="C18277" s="29"/>
      <c r="D18277"/>
      <c r="E18277"/>
    </row>
    <row r="18278" spans="2:5">
      <c r="B18278" s="29"/>
      <c r="C18278" s="29"/>
      <c r="D18278"/>
      <c r="E18278"/>
    </row>
    <row r="18279" spans="2:5">
      <c r="B18279" s="29"/>
      <c r="C18279" s="29"/>
      <c r="D18279"/>
      <c r="E18279"/>
    </row>
    <row r="18280" spans="2:5">
      <c r="B18280" s="29"/>
      <c r="C18280" s="29"/>
      <c r="D18280"/>
      <c r="E18280"/>
    </row>
    <row r="18281" spans="2:5">
      <c r="B18281" s="29"/>
      <c r="C18281" s="29"/>
      <c r="D18281"/>
      <c r="E18281"/>
    </row>
    <row r="18282" spans="2:5">
      <c r="B18282" s="29"/>
      <c r="C18282" s="29"/>
      <c r="D18282"/>
      <c r="E18282"/>
    </row>
    <row r="18283" spans="2:5">
      <c r="B18283" s="29"/>
      <c r="C18283" s="29"/>
      <c r="D18283"/>
      <c r="E18283"/>
    </row>
    <row r="18284" spans="2:5">
      <c r="B18284" s="29"/>
      <c r="C18284" s="29"/>
      <c r="D18284"/>
      <c r="E18284"/>
    </row>
    <row r="18285" spans="2:5">
      <c r="B18285" s="29"/>
      <c r="C18285" s="29"/>
      <c r="D18285"/>
      <c r="E18285"/>
    </row>
    <row r="18286" spans="2:5">
      <c r="B18286" s="29"/>
      <c r="C18286" s="29"/>
      <c r="D18286"/>
      <c r="E18286"/>
    </row>
    <row r="18287" spans="2:5">
      <c r="B18287" s="29"/>
      <c r="C18287" s="29"/>
      <c r="D18287"/>
      <c r="E18287"/>
    </row>
    <row r="18288" spans="2:5">
      <c r="B18288" s="29"/>
      <c r="C18288" s="29"/>
      <c r="D18288"/>
      <c r="E18288"/>
    </row>
    <row r="18289" spans="2:5">
      <c r="B18289" s="29"/>
      <c r="C18289" s="29"/>
      <c r="D18289"/>
      <c r="E18289"/>
    </row>
    <row r="18290" spans="2:5">
      <c r="B18290" s="29"/>
      <c r="C18290" s="29"/>
      <c r="D18290"/>
      <c r="E18290"/>
    </row>
    <row r="18291" spans="2:5">
      <c r="B18291" s="29"/>
      <c r="C18291" s="29"/>
      <c r="D18291"/>
      <c r="E18291"/>
    </row>
    <row r="18292" spans="2:5">
      <c r="B18292" s="29"/>
      <c r="C18292" s="29"/>
      <c r="D18292"/>
      <c r="E18292"/>
    </row>
    <row r="18293" spans="2:5">
      <c r="B18293" s="29"/>
      <c r="C18293" s="29"/>
      <c r="D18293"/>
      <c r="E18293"/>
    </row>
    <row r="18294" spans="2:5">
      <c r="B18294" s="29"/>
      <c r="C18294" s="29"/>
      <c r="D18294"/>
      <c r="E18294"/>
    </row>
    <row r="18295" spans="2:5">
      <c r="B18295" s="29"/>
      <c r="C18295" s="29"/>
      <c r="D18295"/>
      <c r="E18295"/>
    </row>
    <row r="18296" spans="2:5">
      <c r="B18296" s="29"/>
      <c r="C18296" s="29"/>
      <c r="D18296"/>
      <c r="E18296"/>
    </row>
    <row r="18297" spans="2:5">
      <c r="B18297" s="29"/>
      <c r="C18297" s="29"/>
      <c r="D18297"/>
      <c r="E18297"/>
    </row>
    <row r="18298" spans="2:5">
      <c r="B18298" s="29"/>
      <c r="C18298" s="29"/>
      <c r="D18298"/>
      <c r="E18298"/>
    </row>
    <row r="18299" spans="2:5">
      <c r="B18299" s="29"/>
      <c r="C18299" s="29"/>
      <c r="D18299"/>
      <c r="E18299"/>
    </row>
    <row r="18300" spans="2:5">
      <c r="B18300" s="29"/>
      <c r="C18300" s="29"/>
      <c r="D18300"/>
      <c r="E18300"/>
    </row>
    <row r="18301" spans="2:5">
      <c r="B18301" s="29"/>
      <c r="C18301" s="29"/>
      <c r="D18301"/>
      <c r="E18301"/>
    </row>
    <row r="18302" spans="2:5">
      <c r="B18302" s="29"/>
      <c r="C18302" s="29"/>
      <c r="D18302"/>
      <c r="E18302"/>
    </row>
    <row r="18303" spans="2:5">
      <c r="B18303" s="29"/>
      <c r="C18303" s="29"/>
      <c r="D18303"/>
      <c r="E18303"/>
    </row>
    <row r="18304" spans="2:5">
      <c r="B18304" s="29"/>
      <c r="C18304" s="29"/>
      <c r="D18304"/>
      <c r="E18304"/>
    </row>
    <row r="18305" spans="2:5">
      <c r="B18305" s="29"/>
      <c r="C18305" s="29"/>
      <c r="D18305"/>
      <c r="E18305"/>
    </row>
    <row r="18306" spans="2:5">
      <c r="B18306" s="29"/>
      <c r="C18306" s="29"/>
      <c r="D18306"/>
      <c r="E18306"/>
    </row>
    <row r="18307" spans="2:5">
      <c r="B18307" s="29"/>
      <c r="C18307" s="29"/>
      <c r="D18307"/>
      <c r="E18307"/>
    </row>
    <row r="18308" spans="2:5">
      <c r="B18308" s="29"/>
      <c r="C18308" s="29"/>
      <c r="D18308"/>
      <c r="E18308"/>
    </row>
    <row r="18309" spans="2:5">
      <c r="B18309" s="29"/>
      <c r="C18309" s="29"/>
      <c r="D18309"/>
      <c r="E18309"/>
    </row>
    <row r="18310" spans="2:5">
      <c r="B18310" s="29"/>
      <c r="C18310" s="29"/>
      <c r="D18310"/>
      <c r="E18310"/>
    </row>
    <row r="18311" spans="2:5">
      <c r="B18311" s="29"/>
      <c r="C18311" s="29"/>
      <c r="D18311"/>
      <c r="E18311"/>
    </row>
    <row r="18312" spans="2:5">
      <c r="B18312" s="29"/>
      <c r="C18312" s="29"/>
      <c r="D18312"/>
      <c r="E18312"/>
    </row>
    <row r="18313" spans="2:5">
      <c r="B18313" s="29"/>
      <c r="C18313" s="29"/>
      <c r="D18313"/>
      <c r="E18313"/>
    </row>
    <row r="18314" spans="2:5">
      <c r="B18314" s="29"/>
      <c r="C18314" s="29"/>
      <c r="D18314"/>
      <c r="E18314"/>
    </row>
    <row r="18315" spans="2:5">
      <c r="B18315" s="29"/>
      <c r="C18315" s="29"/>
      <c r="D18315"/>
      <c r="E18315"/>
    </row>
    <row r="18316" spans="2:5">
      <c r="B18316" s="29"/>
      <c r="C18316" s="29"/>
      <c r="D18316"/>
      <c r="E18316"/>
    </row>
    <row r="18317" spans="2:5">
      <c r="B18317" s="29"/>
      <c r="C18317" s="29"/>
      <c r="D18317"/>
      <c r="E18317"/>
    </row>
    <row r="18318" spans="2:5">
      <c r="B18318" s="29"/>
      <c r="C18318" s="29"/>
      <c r="D18318"/>
      <c r="E18318"/>
    </row>
    <row r="18319" spans="2:5">
      <c r="B18319" s="29"/>
      <c r="C18319" s="29"/>
      <c r="D18319"/>
      <c r="E18319"/>
    </row>
    <row r="18320" spans="2:5">
      <c r="B18320" s="29"/>
      <c r="C18320" s="29"/>
      <c r="D18320"/>
      <c r="E18320"/>
    </row>
    <row r="18321" spans="2:5">
      <c r="B18321" s="29"/>
      <c r="C18321" s="29"/>
      <c r="D18321"/>
      <c r="E18321"/>
    </row>
    <row r="18322" spans="2:5">
      <c r="B18322" s="29"/>
      <c r="C18322" s="29"/>
      <c r="D18322"/>
      <c r="E18322"/>
    </row>
    <row r="18323" spans="2:5">
      <c r="B18323" s="29"/>
      <c r="C18323" s="29"/>
      <c r="D18323"/>
      <c r="E18323"/>
    </row>
    <row r="18324" spans="2:5">
      <c r="B18324" s="29"/>
      <c r="C18324" s="29"/>
      <c r="D18324"/>
      <c r="E18324"/>
    </row>
    <row r="18325" spans="2:5">
      <c r="B18325" s="29"/>
      <c r="C18325" s="29"/>
      <c r="D18325"/>
      <c r="E18325"/>
    </row>
    <row r="18326" spans="2:5">
      <c r="B18326" s="29"/>
      <c r="C18326" s="29"/>
      <c r="D18326"/>
      <c r="E18326"/>
    </row>
    <row r="18327" spans="2:5">
      <c r="B18327" s="29"/>
      <c r="C18327" s="29"/>
      <c r="D18327"/>
      <c r="E18327"/>
    </row>
    <row r="18328" spans="2:5">
      <c r="B18328" s="29"/>
      <c r="C18328" s="29"/>
      <c r="D18328"/>
      <c r="E18328"/>
    </row>
    <row r="18329" spans="2:5">
      <c r="B18329" s="29"/>
      <c r="C18329" s="29"/>
      <c r="D18329"/>
      <c r="E18329"/>
    </row>
    <row r="18330" spans="2:5">
      <c r="B18330" s="29"/>
      <c r="C18330" s="29"/>
      <c r="D18330"/>
      <c r="E18330"/>
    </row>
    <row r="18331" spans="2:5">
      <c r="B18331" s="29"/>
      <c r="C18331" s="29"/>
      <c r="D18331"/>
      <c r="E18331"/>
    </row>
    <row r="18332" spans="2:5">
      <c r="B18332" s="29"/>
      <c r="C18332" s="29"/>
      <c r="D18332"/>
      <c r="E18332"/>
    </row>
    <row r="18333" spans="2:5">
      <c r="B18333" s="29"/>
      <c r="C18333" s="29"/>
      <c r="D18333"/>
      <c r="E18333"/>
    </row>
    <row r="18334" spans="2:5">
      <c r="B18334" s="29"/>
      <c r="C18334" s="29"/>
      <c r="D18334"/>
      <c r="E18334"/>
    </row>
    <row r="18335" spans="2:5">
      <c r="B18335" s="29"/>
      <c r="C18335" s="29"/>
      <c r="D18335"/>
      <c r="E18335"/>
    </row>
    <row r="18336" spans="2:5">
      <c r="B18336" s="29"/>
      <c r="C18336" s="29"/>
      <c r="D18336"/>
      <c r="E18336"/>
    </row>
    <row r="18337" spans="2:5">
      <c r="B18337" s="29"/>
      <c r="C18337" s="29"/>
      <c r="D18337"/>
      <c r="E18337"/>
    </row>
    <row r="18338" spans="2:5">
      <c r="B18338" s="29"/>
      <c r="C18338" s="29"/>
      <c r="D18338"/>
      <c r="E18338"/>
    </row>
    <row r="18339" spans="2:5">
      <c r="B18339" s="29"/>
      <c r="C18339" s="29"/>
      <c r="D18339"/>
      <c r="E18339"/>
    </row>
    <row r="18340" spans="2:5">
      <c r="B18340" s="29"/>
      <c r="C18340" s="29"/>
      <c r="D18340"/>
      <c r="E18340"/>
    </row>
    <row r="18341" spans="2:5">
      <c r="B18341" s="29"/>
      <c r="C18341" s="29"/>
      <c r="D18341"/>
      <c r="E18341"/>
    </row>
    <row r="18342" spans="2:5">
      <c r="B18342" s="29"/>
      <c r="C18342" s="29"/>
      <c r="D18342"/>
      <c r="E18342"/>
    </row>
    <row r="18343" spans="2:5">
      <c r="B18343" s="29"/>
      <c r="C18343" s="29"/>
      <c r="D18343"/>
      <c r="E18343"/>
    </row>
    <row r="18344" spans="2:5">
      <c r="B18344" s="29"/>
      <c r="C18344" s="29"/>
      <c r="D18344"/>
      <c r="E18344"/>
    </row>
    <row r="18345" spans="2:5">
      <c r="B18345" s="29"/>
      <c r="C18345" s="29"/>
      <c r="D18345"/>
      <c r="E18345"/>
    </row>
    <row r="18346" spans="2:5">
      <c r="B18346" s="29"/>
      <c r="C18346" s="29"/>
      <c r="D18346"/>
      <c r="E18346"/>
    </row>
    <row r="18347" spans="2:5">
      <c r="B18347" s="29"/>
      <c r="C18347" s="29"/>
      <c r="D18347"/>
      <c r="E18347"/>
    </row>
    <row r="18348" spans="2:5">
      <c r="B18348" s="29"/>
      <c r="C18348" s="29"/>
      <c r="D18348"/>
      <c r="E18348"/>
    </row>
    <row r="18349" spans="2:5">
      <c r="B18349" s="29"/>
      <c r="C18349" s="29"/>
      <c r="D18349"/>
      <c r="E18349"/>
    </row>
    <row r="18350" spans="2:5">
      <c r="B18350" s="29"/>
      <c r="C18350" s="29"/>
      <c r="D18350"/>
      <c r="E18350"/>
    </row>
    <row r="18351" spans="2:5">
      <c r="B18351" s="29"/>
      <c r="C18351" s="29"/>
      <c r="D18351"/>
      <c r="E18351"/>
    </row>
    <row r="18352" spans="2:5">
      <c r="B18352" s="29"/>
      <c r="C18352" s="29"/>
      <c r="D18352"/>
      <c r="E18352"/>
    </row>
    <row r="18353" spans="2:5">
      <c r="B18353" s="29"/>
      <c r="C18353" s="29"/>
      <c r="D18353"/>
      <c r="E18353"/>
    </row>
    <row r="18354" spans="2:5">
      <c r="B18354" s="29"/>
      <c r="C18354" s="29"/>
      <c r="D18354"/>
      <c r="E18354"/>
    </row>
    <row r="18355" spans="2:5">
      <c r="B18355" s="29"/>
      <c r="C18355" s="29"/>
      <c r="D18355"/>
      <c r="E18355"/>
    </row>
    <row r="18356" spans="2:5">
      <c r="B18356" s="29"/>
      <c r="C18356" s="29"/>
      <c r="D18356"/>
      <c r="E18356"/>
    </row>
    <row r="18357" spans="2:5">
      <c r="B18357" s="29"/>
      <c r="C18357" s="29"/>
      <c r="D18357"/>
      <c r="E18357"/>
    </row>
    <row r="18358" spans="2:5">
      <c r="B18358" s="29"/>
      <c r="C18358" s="29"/>
      <c r="D18358"/>
      <c r="E18358"/>
    </row>
    <row r="18359" spans="2:5">
      <c r="B18359" s="29"/>
      <c r="C18359" s="29"/>
      <c r="D18359"/>
      <c r="E18359"/>
    </row>
    <row r="18360" spans="2:5">
      <c r="B18360" s="29"/>
      <c r="C18360" s="29"/>
      <c r="D18360"/>
      <c r="E18360"/>
    </row>
    <row r="18361" spans="2:5">
      <c r="B18361" s="29"/>
      <c r="C18361" s="29"/>
      <c r="D18361"/>
      <c r="E18361"/>
    </row>
    <row r="18362" spans="2:5">
      <c r="B18362" s="29"/>
      <c r="C18362" s="29"/>
      <c r="D18362"/>
      <c r="E18362"/>
    </row>
    <row r="18363" spans="2:5">
      <c r="B18363" s="29"/>
      <c r="C18363" s="29"/>
      <c r="D18363"/>
      <c r="E18363"/>
    </row>
    <row r="18364" spans="2:5">
      <c r="B18364" s="29"/>
      <c r="C18364" s="29"/>
      <c r="D18364"/>
      <c r="E18364"/>
    </row>
    <row r="18365" spans="2:5">
      <c r="B18365" s="29"/>
      <c r="C18365" s="29"/>
      <c r="D18365"/>
      <c r="E18365"/>
    </row>
    <row r="18366" spans="2:5">
      <c r="B18366" s="29"/>
      <c r="C18366" s="29"/>
      <c r="D18366"/>
      <c r="E18366"/>
    </row>
    <row r="18367" spans="2:5">
      <c r="B18367" s="29"/>
      <c r="C18367" s="29"/>
      <c r="D18367"/>
      <c r="E18367"/>
    </row>
    <row r="18368" spans="2:5">
      <c r="B18368" s="29"/>
      <c r="C18368" s="29"/>
      <c r="D18368"/>
      <c r="E18368"/>
    </row>
    <row r="18369" spans="2:5">
      <c r="B18369" s="29"/>
      <c r="C18369" s="29"/>
      <c r="D18369"/>
      <c r="E18369"/>
    </row>
    <row r="18370" spans="2:5">
      <c r="B18370" s="29"/>
      <c r="C18370" s="29"/>
      <c r="D18370"/>
      <c r="E18370"/>
    </row>
    <row r="18371" spans="2:5">
      <c r="B18371" s="29"/>
      <c r="C18371" s="29"/>
      <c r="D18371"/>
      <c r="E18371"/>
    </row>
    <row r="18372" spans="2:5">
      <c r="B18372" s="29"/>
      <c r="C18372" s="29"/>
      <c r="D18372"/>
      <c r="E18372"/>
    </row>
    <row r="18373" spans="2:5">
      <c r="B18373" s="29"/>
      <c r="C18373" s="29"/>
      <c r="D18373"/>
      <c r="E18373"/>
    </row>
    <row r="18374" spans="2:5">
      <c r="B18374" s="29"/>
      <c r="C18374" s="29"/>
      <c r="D18374"/>
      <c r="E18374"/>
    </row>
    <row r="18375" spans="2:5">
      <c r="B18375" s="29"/>
      <c r="C18375" s="29"/>
      <c r="D18375"/>
      <c r="E18375"/>
    </row>
    <row r="18376" spans="2:5">
      <c r="B18376" s="29"/>
      <c r="C18376" s="29"/>
      <c r="D18376"/>
      <c r="E18376"/>
    </row>
    <row r="18377" spans="2:5">
      <c r="B18377" s="29"/>
      <c r="C18377" s="29"/>
      <c r="D18377"/>
      <c r="E18377"/>
    </row>
    <row r="18378" spans="2:5">
      <c r="B18378" s="29"/>
      <c r="C18378" s="29"/>
      <c r="D18378"/>
      <c r="E18378"/>
    </row>
    <row r="18379" spans="2:5">
      <c r="B18379" s="29"/>
      <c r="C18379" s="29"/>
      <c r="D18379"/>
      <c r="E18379"/>
    </row>
    <row r="18380" spans="2:5">
      <c r="B18380" s="29"/>
      <c r="C18380" s="29"/>
      <c r="D18380"/>
      <c r="E18380"/>
    </row>
    <row r="18381" spans="2:5">
      <c r="B18381" s="29"/>
      <c r="C18381" s="29"/>
      <c r="D18381"/>
      <c r="E18381"/>
    </row>
    <row r="18382" spans="2:5">
      <c r="B18382" s="29"/>
      <c r="C18382" s="29"/>
      <c r="D18382"/>
      <c r="E18382"/>
    </row>
    <row r="18383" spans="2:5">
      <c r="B18383" s="29"/>
      <c r="C18383" s="29"/>
      <c r="D18383"/>
      <c r="E18383"/>
    </row>
    <row r="18384" spans="2:5">
      <c r="B18384" s="29"/>
      <c r="C18384" s="29"/>
      <c r="D18384"/>
      <c r="E18384"/>
    </row>
    <row r="18385" spans="2:5">
      <c r="B18385" s="29"/>
      <c r="C18385" s="29"/>
      <c r="D18385"/>
      <c r="E18385"/>
    </row>
    <row r="18386" spans="2:5">
      <c r="B18386" s="29"/>
      <c r="C18386" s="29"/>
      <c r="D18386"/>
      <c r="E18386"/>
    </row>
    <row r="18387" spans="2:5">
      <c r="B18387" s="29"/>
      <c r="C18387" s="29"/>
      <c r="D18387"/>
      <c r="E18387"/>
    </row>
    <row r="18388" spans="2:5">
      <c r="B18388" s="29"/>
      <c r="C18388" s="29"/>
      <c r="D18388"/>
      <c r="E18388"/>
    </row>
    <row r="18389" spans="2:5">
      <c r="B18389" s="29"/>
      <c r="C18389" s="29"/>
      <c r="D18389"/>
      <c r="E18389"/>
    </row>
    <row r="18390" spans="2:5">
      <c r="B18390" s="29"/>
      <c r="C18390" s="29"/>
      <c r="D18390"/>
      <c r="E18390"/>
    </row>
    <row r="18391" spans="2:5">
      <c r="B18391" s="29"/>
      <c r="C18391" s="29"/>
      <c r="D18391"/>
      <c r="E18391"/>
    </row>
    <row r="18392" spans="2:5">
      <c r="B18392" s="29"/>
      <c r="C18392" s="29"/>
      <c r="D18392"/>
      <c r="E18392"/>
    </row>
    <row r="18393" spans="2:5">
      <c r="B18393" s="29"/>
      <c r="C18393" s="29"/>
      <c r="D18393"/>
      <c r="E18393"/>
    </row>
    <row r="18394" spans="2:5">
      <c r="B18394" s="29"/>
      <c r="C18394" s="29"/>
      <c r="D18394"/>
      <c r="E18394"/>
    </row>
    <row r="18395" spans="2:5">
      <c r="B18395" s="29"/>
      <c r="C18395" s="29"/>
      <c r="D18395"/>
      <c r="E18395"/>
    </row>
    <row r="18396" spans="2:5">
      <c r="B18396" s="29"/>
      <c r="C18396" s="29"/>
      <c r="D18396"/>
      <c r="E18396"/>
    </row>
    <row r="18397" spans="2:5">
      <c r="B18397" s="29"/>
      <c r="C18397" s="29"/>
      <c r="D18397"/>
      <c r="E18397"/>
    </row>
    <row r="18398" spans="2:5">
      <c r="B18398" s="29"/>
      <c r="C18398" s="29"/>
      <c r="D18398"/>
      <c r="E18398"/>
    </row>
    <row r="18399" spans="2:5">
      <c r="B18399" s="29"/>
      <c r="C18399" s="29"/>
      <c r="D18399"/>
      <c r="E18399"/>
    </row>
    <row r="18400" spans="2:5">
      <c r="B18400" s="29"/>
      <c r="C18400" s="29"/>
      <c r="D18400"/>
      <c r="E18400"/>
    </row>
    <row r="18401" spans="2:5">
      <c r="B18401" s="29"/>
      <c r="C18401" s="29"/>
      <c r="D18401"/>
      <c r="E18401"/>
    </row>
    <row r="18402" spans="2:5">
      <c r="B18402" s="29"/>
      <c r="C18402" s="29"/>
      <c r="D18402"/>
      <c r="E18402"/>
    </row>
    <row r="18403" spans="2:5">
      <c r="B18403" s="29"/>
      <c r="C18403" s="29"/>
      <c r="D18403"/>
      <c r="E18403"/>
    </row>
    <row r="18404" spans="2:5">
      <c r="B18404" s="29"/>
      <c r="C18404" s="29"/>
      <c r="D18404"/>
      <c r="E18404"/>
    </row>
    <row r="18405" spans="2:5">
      <c r="B18405" s="29"/>
      <c r="C18405" s="29"/>
      <c r="D18405"/>
      <c r="E18405"/>
    </row>
    <row r="18406" spans="2:5">
      <c r="B18406" s="29"/>
      <c r="C18406" s="29"/>
      <c r="D18406"/>
      <c r="E18406"/>
    </row>
    <row r="18407" spans="2:5">
      <c r="B18407" s="29"/>
      <c r="C18407" s="29"/>
      <c r="D18407"/>
      <c r="E18407"/>
    </row>
    <row r="18408" spans="2:5">
      <c r="B18408" s="29"/>
      <c r="C18408" s="29"/>
      <c r="D18408"/>
      <c r="E18408"/>
    </row>
    <row r="18409" spans="2:5">
      <c r="B18409" s="29"/>
      <c r="C18409" s="29"/>
      <c r="D18409"/>
      <c r="E18409"/>
    </row>
    <row r="18410" spans="2:5">
      <c r="B18410" s="29"/>
      <c r="C18410" s="29"/>
      <c r="D18410"/>
      <c r="E18410"/>
    </row>
    <row r="18411" spans="2:5">
      <c r="B18411" s="29"/>
      <c r="C18411" s="29"/>
      <c r="D18411"/>
      <c r="E18411"/>
    </row>
    <row r="18412" spans="2:5">
      <c r="B18412" s="29"/>
      <c r="C18412" s="29"/>
      <c r="D18412"/>
      <c r="E18412"/>
    </row>
    <row r="18413" spans="2:5">
      <c r="B18413" s="29"/>
      <c r="C18413" s="29"/>
      <c r="D18413"/>
      <c r="E18413"/>
    </row>
    <row r="18414" spans="2:5">
      <c r="B18414" s="29"/>
      <c r="C18414" s="29"/>
      <c r="D18414"/>
      <c r="E18414"/>
    </row>
    <row r="18415" spans="2:5">
      <c r="B18415" s="29"/>
      <c r="C18415" s="29"/>
      <c r="D18415"/>
      <c r="E18415"/>
    </row>
    <row r="18416" spans="2:5">
      <c r="B18416" s="29"/>
      <c r="C18416" s="29"/>
      <c r="D18416"/>
      <c r="E18416"/>
    </row>
    <row r="18417" spans="2:5">
      <c r="B18417" s="29"/>
      <c r="C18417" s="29"/>
      <c r="D18417"/>
      <c r="E18417"/>
    </row>
    <row r="18418" spans="2:5">
      <c r="B18418" s="29"/>
      <c r="C18418" s="29"/>
      <c r="D18418"/>
      <c r="E18418"/>
    </row>
    <row r="18419" spans="2:5">
      <c r="B18419" s="29"/>
      <c r="C18419" s="29"/>
      <c r="D18419"/>
      <c r="E18419"/>
    </row>
    <row r="18420" spans="2:5">
      <c r="B18420" s="29"/>
      <c r="C18420" s="29"/>
      <c r="D18420"/>
      <c r="E18420"/>
    </row>
    <row r="18421" spans="2:5">
      <c r="B18421" s="29"/>
      <c r="C18421" s="29"/>
      <c r="D18421"/>
      <c r="E18421"/>
    </row>
    <row r="18422" spans="2:5">
      <c r="B18422" s="29"/>
      <c r="C18422" s="29"/>
      <c r="D18422"/>
      <c r="E18422"/>
    </row>
    <row r="18423" spans="2:5">
      <c r="B18423" s="29"/>
      <c r="C18423" s="29"/>
      <c r="D18423"/>
      <c r="E18423"/>
    </row>
    <row r="18424" spans="2:5">
      <c r="B18424" s="29"/>
      <c r="C18424" s="29"/>
      <c r="D18424"/>
      <c r="E18424"/>
    </row>
    <row r="18425" spans="2:5">
      <c r="B18425" s="29"/>
      <c r="C18425" s="29"/>
      <c r="D18425"/>
      <c r="E18425"/>
    </row>
    <row r="18426" spans="2:5">
      <c r="B18426" s="29"/>
      <c r="C18426" s="29"/>
      <c r="D18426"/>
      <c r="E18426"/>
    </row>
    <row r="18427" spans="2:5">
      <c r="B18427" s="29"/>
      <c r="C18427" s="29"/>
      <c r="D18427"/>
      <c r="E18427"/>
    </row>
    <row r="18428" spans="2:5">
      <c r="B18428" s="29"/>
      <c r="C18428" s="29"/>
      <c r="D18428"/>
      <c r="E18428"/>
    </row>
    <row r="18429" spans="2:5">
      <c r="B18429" s="29"/>
      <c r="C18429" s="29"/>
      <c r="D18429"/>
      <c r="E18429"/>
    </row>
    <row r="18430" spans="2:5">
      <c r="B18430" s="29"/>
      <c r="C18430" s="29"/>
      <c r="D18430"/>
      <c r="E18430"/>
    </row>
    <row r="18431" spans="2:5">
      <c r="B18431" s="29"/>
      <c r="C18431" s="29"/>
      <c r="D18431"/>
      <c r="E18431"/>
    </row>
    <row r="18432" spans="2:5">
      <c r="B18432" s="29"/>
      <c r="C18432" s="29"/>
      <c r="D18432"/>
      <c r="E18432"/>
    </row>
    <row r="18433" spans="2:5">
      <c r="B18433" s="29"/>
      <c r="C18433" s="29"/>
      <c r="D18433"/>
      <c r="E18433"/>
    </row>
    <row r="18434" spans="2:5">
      <c r="B18434" s="29"/>
      <c r="C18434" s="29"/>
      <c r="D18434"/>
      <c r="E18434"/>
    </row>
    <row r="18435" spans="2:5">
      <c r="B18435" s="29"/>
      <c r="C18435" s="29"/>
      <c r="D18435"/>
      <c r="E18435"/>
    </row>
    <row r="18436" spans="2:5">
      <c r="B18436" s="29"/>
      <c r="C18436" s="29"/>
      <c r="D18436"/>
      <c r="E18436"/>
    </row>
    <row r="18437" spans="2:5">
      <c r="B18437" s="29"/>
      <c r="C18437" s="29"/>
      <c r="D18437"/>
      <c r="E18437"/>
    </row>
    <row r="18438" spans="2:5">
      <c r="B18438" s="29"/>
      <c r="C18438" s="29"/>
      <c r="D18438"/>
      <c r="E18438"/>
    </row>
    <row r="18439" spans="2:5">
      <c r="B18439" s="29"/>
      <c r="C18439" s="29"/>
      <c r="D18439"/>
      <c r="E18439"/>
    </row>
    <row r="18440" spans="2:5">
      <c r="B18440" s="29"/>
      <c r="C18440" s="29"/>
      <c r="D18440"/>
      <c r="E18440"/>
    </row>
    <row r="18441" spans="2:5">
      <c r="B18441" s="29"/>
      <c r="C18441" s="29"/>
      <c r="D18441"/>
      <c r="E18441"/>
    </row>
    <row r="18442" spans="2:5">
      <c r="B18442" s="29"/>
      <c r="C18442" s="29"/>
      <c r="D18442"/>
      <c r="E18442"/>
    </row>
    <row r="18443" spans="2:5">
      <c r="B18443" s="29"/>
      <c r="C18443" s="29"/>
      <c r="D18443"/>
      <c r="E18443"/>
    </row>
    <row r="18444" spans="2:5">
      <c r="B18444" s="29"/>
      <c r="C18444" s="29"/>
      <c r="D18444"/>
      <c r="E18444"/>
    </row>
    <row r="18445" spans="2:5">
      <c r="B18445" s="29"/>
      <c r="C18445" s="29"/>
      <c r="D18445"/>
      <c r="E18445"/>
    </row>
    <row r="18446" spans="2:5">
      <c r="B18446" s="29"/>
      <c r="C18446" s="29"/>
      <c r="D18446"/>
      <c r="E18446"/>
    </row>
    <row r="18447" spans="2:5">
      <c r="B18447" s="29"/>
      <c r="C18447" s="29"/>
      <c r="D18447"/>
      <c r="E18447"/>
    </row>
    <row r="18448" spans="2:5">
      <c r="B18448" s="29"/>
      <c r="C18448" s="29"/>
      <c r="D18448"/>
      <c r="E18448"/>
    </row>
    <row r="18449" spans="2:5">
      <c r="B18449" s="29"/>
      <c r="C18449" s="29"/>
      <c r="D18449"/>
      <c r="E18449"/>
    </row>
    <row r="18450" spans="2:5">
      <c r="B18450" s="29"/>
      <c r="C18450" s="29"/>
      <c r="D18450"/>
      <c r="E18450"/>
    </row>
    <row r="18451" spans="2:5">
      <c r="B18451" s="29"/>
      <c r="C18451" s="29"/>
      <c r="D18451"/>
      <c r="E18451"/>
    </row>
    <row r="18452" spans="2:5">
      <c r="B18452" s="29"/>
      <c r="C18452" s="29"/>
      <c r="D18452"/>
      <c r="E18452"/>
    </row>
    <row r="18453" spans="2:5">
      <c r="B18453" s="29"/>
      <c r="C18453" s="29"/>
      <c r="D18453"/>
      <c r="E18453"/>
    </row>
    <row r="18454" spans="2:5">
      <c r="B18454" s="29"/>
      <c r="C18454" s="29"/>
      <c r="D18454"/>
      <c r="E18454"/>
    </row>
    <row r="18455" spans="2:5">
      <c r="B18455" s="29"/>
      <c r="C18455" s="29"/>
      <c r="D18455"/>
      <c r="E18455"/>
    </row>
    <row r="18456" spans="2:5">
      <c r="B18456" s="29"/>
      <c r="C18456" s="29"/>
      <c r="D18456"/>
      <c r="E18456"/>
    </row>
    <row r="18457" spans="2:5">
      <c r="B18457" s="29"/>
      <c r="C18457" s="29"/>
      <c r="D18457"/>
      <c r="E18457"/>
    </row>
    <row r="18458" spans="2:5">
      <c r="B18458" s="29"/>
      <c r="C18458" s="29"/>
      <c r="D18458"/>
      <c r="E18458"/>
    </row>
    <row r="18459" spans="2:5">
      <c r="B18459" s="29"/>
      <c r="C18459" s="29"/>
      <c r="D18459"/>
      <c r="E18459"/>
    </row>
    <row r="18460" spans="2:5">
      <c r="B18460" s="29"/>
      <c r="C18460" s="29"/>
      <c r="D18460"/>
      <c r="E18460"/>
    </row>
    <row r="18461" spans="2:5">
      <c r="B18461" s="29"/>
      <c r="C18461" s="29"/>
      <c r="D18461"/>
      <c r="E18461"/>
    </row>
    <row r="18462" spans="2:5">
      <c r="B18462" s="29"/>
      <c r="C18462" s="29"/>
      <c r="D18462"/>
      <c r="E18462"/>
    </row>
    <row r="18463" spans="2:5">
      <c r="B18463" s="29"/>
      <c r="C18463" s="29"/>
      <c r="D18463"/>
      <c r="E18463"/>
    </row>
    <row r="18464" spans="2:5">
      <c r="B18464" s="29"/>
      <c r="C18464" s="29"/>
      <c r="D18464"/>
      <c r="E18464"/>
    </row>
    <row r="18465" spans="2:5">
      <c r="B18465" s="29"/>
      <c r="C18465" s="29"/>
      <c r="D18465"/>
      <c r="E18465"/>
    </row>
    <row r="18466" spans="2:5">
      <c r="B18466" s="29"/>
      <c r="C18466" s="29"/>
      <c r="D18466"/>
      <c r="E18466"/>
    </row>
    <row r="18467" spans="2:5">
      <c r="B18467" s="29"/>
      <c r="C18467" s="29"/>
      <c r="D18467"/>
      <c r="E18467"/>
    </row>
    <row r="18468" spans="2:5">
      <c r="B18468" s="29"/>
      <c r="C18468" s="29"/>
      <c r="D18468"/>
      <c r="E18468"/>
    </row>
    <row r="18469" spans="2:5">
      <c r="B18469" s="29"/>
      <c r="C18469" s="29"/>
      <c r="D18469"/>
      <c r="E18469"/>
    </row>
    <row r="18470" spans="2:5">
      <c r="B18470" s="29"/>
      <c r="C18470" s="29"/>
      <c r="D18470"/>
      <c r="E18470"/>
    </row>
    <row r="18471" spans="2:5">
      <c r="B18471" s="29"/>
      <c r="C18471" s="29"/>
      <c r="D18471"/>
      <c r="E18471"/>
    </row>
    <row r="18472" spans="2:5">
      <c r="B18472" s="29"/>
      <c r="C18472" s="29"/>
      <c r="D18472"/>
      <c r="E18472"/>
    </row>
    <row r="18473" spans="2:5">
      <c r="B18473" s="29"/>
      <c r="C18473" s="29"/>
      <c r="D18473"/>
      <c r="E18473"/>
    </row>
    <row r="18474" spans="2:5">
      <c r="B18474" s="29"/>
      <c r="C18474" s="29"/>
      <c r="D18474"/>
      <c r="E18474"/>
    </row>
    <row r="18475" spans="2:5">
      <c r="B18475" s="29"/>
      <c r="C18475" s="29"/>
      <c r="D18475"/>
      <c r="E18475"/>
    </row>
    <row r="18476" spans="2:5">
      <c r="B18476" s="29"/>
      <c r="C18476" s="29"/>
      <c r="D18476"/>
      <c r="E18476"/>
    </row>
    <row r="18477" spans="2:5">
      <c r="B18477" s="29"/>
      <c r="C18477" s="29"/>
      <c r="D18477"/>
      <c r="E18477"/>
    </row>
    <row r="18478" spans="2:5">
      <c r="B18478" s="29"/>
      <c r="C18478" s="29"/>
      <c r="D18478"/>
      <c r="E18478"/>
    </row>
    <row r="18479" spans="2:5">
      <c r="B18479" s="29"/>
      <c r="C18479" s="29"/>
      <c r="D18479"/>
      <c r="E18479"/>
    </row>
    <row r="18480" spans="2:5">
      <c r="B18480" s="29"/>
      <c r="C18480" s="29"/>
      <c r="D18480"/>
      <c r="E18480"/>
    </row>
    <row r="18481" spans="2:5">
      <c r="B18481" s="29"/>
      <c r="C18481" s="29"/>
      <c r="D18481"/>
      <c r="E18481"/>
    </row>
    <row r="18482" spans="2:5">
      <c r="B18482" s="29"/>
      <c r="C18482" s="29"/>
      <c r="D18482"/>
      <c r="E18482"/>
    </row>
    <row r="18483" spans="2:5">
      <c r="B18483" s="29"/>
      <c r="C18483" s="29"/>
      <c r="D18483"/>
      <c r="E18483"/>
    </row>
    <row r="18484" spans="2:5">
      <c r="B18484" s="29"/>
      <c r="C18484" s="29"/>
      <c r="D18484"/>
      <c r="E18484"/>
    </row>
    <row r="18485" spans="2:5">
      <c r="B18485" s="29"/>
      <c r="C18485" s="29"/>
      <c r="D18485"/>
      <c r="E18485"/>
    </row>
    <row r="18486" spans="2:5">
      <c r="B18486" s="29"/>
      <c r="C18486" s="29"/>
      <c r="D18486"/>
      <c r="E18486"/>
    </row>
    <row r="18487" spans="2:5">
      <c r="B18487" s="29"/>
      <c r="C18487" s="29"/>
      <c r="D18487"/>
      <c r="E18487"/>
    </row>
    <row r="18488" spans="2:5">
      <c r="B18488" s="29"/>
      <c r="C18488" s="29"/>
      <c r="D18488"/>
      <c r="E18488"/>
    </row>
    <row r="18489" spans="2:5">
      <c r="B18489" s="29"/>
      <c r="C18489" s="29"/>
      <c r="D18489"/>
      <c r="E18489"/>
    </row>
    <row r="18490" spans="2:5">
      <c r="B18490" s="29"/>
      <c r="C18490" s="29"/>
      <c r="D18490"/>
      <c r="E18490"/>
    </row>
    <row r="18491" spans="2:5">
      <c r="B18491" s="29"/>
      <c r="C18491" s="29"/>
      <c r="D18491"/>
      <c r="E18491"/>
    </row>
    <row r="18492" spans="2:5">
      <c r="B18492" s="29"/>
      <c r="C18492" s="29"/>
      <c r="D18492"/>
      <c r="E18492"/>
    </row>
    <row r="18493" spans="2:5">
      <c r="B18493" s="29"/>
      <c r="C18493" s="29"/>
      <c r="D18493"/>
      <c r="E18493"/>
    </row>
    <row r="18494" spans="2:5">
      <c r="B18494" s="29"/>
      <c r="C18494" s="29"/>
      <c r="D18494"/>
      <c r="E18494"/>
    </row>
    <row r="18495" spans="2:5">
      <c r="B18495" s="29"/>
      <c r="C18495" s="29"/>
      <c r="D18495"/>
      <c r="E18495"/>
    </row>
    <row r="18496" spans="2:5">
      <c r="B18496" s="29"/>
      <c r="C18496" s="29"/>
      <c r="D18496"/>
      <c r="E18496"/>
    </row>
    <row r="18497" spans="2:5">
      <c r="B18497" s="29"/>
      <c r="C18497" s="29"/>
      <c r="D18497"/>
      <c r="E18497"/>
    </row>
    <row r="18498" spans="2:5">
      <c r="B18498" s="29"/>
      <c r="C18498" s="29"/>
      <c r="D18498"/>
      <c r="E18498"/>
    </row>
    <row r="18499" spans="2:5">
      <c r="B18499" s="29"/>
      <c r="C18499" s="29"/>
      <c r="D18499"/>
      <c r="E18499"/>
    </row>
    <row r="18500" spans="2:5">
      <c r="B18500" s="29"/>
      <c r="C18500" s="29"/>
      <c r="D18500"/>
      <c r="E18500"/>
    </row>
    <row r="18501" spans="2:5">
      <c r="B18501" s="29"/>
      <c r="C18501" s="29"/>
      <c r="D18501"/>
      <c r="E18501"/>
    </row>
    <row r="18502" spans="2:5">
      <c r="B18502" s="29"/>
      <c r="C18502" s="29"/>
      <c r="D18502"/>
      <c r="E18502"/>
    </row>
    <row r="18503" spans="2:5">
      <c r="B18503" s="29"/>
      <c r="C18503" s="29"/>
      <c r="D18503"/>
      <c r="E18503"/>
    </row>
    <row r="18504" spans="2:5">
      <c r="B18504" s="29"/>
      <c r="C18504" s="29"/>
      <c r="D18504"/>
      <c r="E18504"/>
    </row>
    <row r="18505" spans="2:5">
      <c r="B18505" s="29"/>
      <c r="C18505" s="29"/>
      <c r="D18505"/>
      <c r="E18505"/>
    </row>
    <row r="18506" spans="2:5">
      <c r="B18506" s="29"/>
      <c r="C18506" s="29"/>
      <c r="D18506"/>
      <c r="E18506"/>
    </row>
    <row r="18507" spans="2:5">
      <c r="B18507" s="29"/>
      <c r="C18507" s="29"/>
      <c r="D18507"/>
      <c r="E18507"/>
    </row>
    <row r="18508" spans="2:5">
      <c r="B18508" s="29"/>
      <c r="C18508" s="29"/>
      <c r="D18508"/>
      <c r="E18508"/>
    </row>
    <row r="18509" spans="2:5">
      <c r="B18509" s="29"/>
      <c r="C18509" s="29"/>
      <c r="D18509"/>
      <c r="E18509"/>
    </row>
    <row r="18510" spans="2:5">
      <c r="B18510" s="29"/>
      <c r="C18510" s="29"/>
      <c r="D18510"/>
      <c r="E18510"/>
    </row>
    <row r="18511" spans="2:5">
      <c r="B18511" s="29"/>
      <c r="C18511" s="29"/>
      <c r="D18511"/>
      <c r="E18511"/>
    </row>
    <row r="18512" spans="2:5">
      <c r="B18512" s="29"/>
      <c r="C18512" s="29"/>
      <c r="D18512"/>
      <c r="E18512"/>
    </row>
    <row r="18513" spans="2:5">
      <c r="B18513" s="29"/>
      <c r="C18513" s="29"/>
      <c r="D18513"/>
      <c r="E18513"/>
    </row>
    <row r="18514" spans="2:5">
      <c r="B18514" s="29"/>
      <c r="C18514" s="29"/>
      <c r="D18514"/>
      <c r="E18514"/>
    </row>
    <row r="18515" spans="2:5">
      <c r="B18515" s="29"/>
      <c r="C18515" s="29"/>
      <c r="D18515"/>
      <c r="E18515"/>
    </row>
    <row r="18516" spans="2:5">
      <c r="B18516" s="29"/>
      <c r="C18516" s="29"/>
      <c r="D18516"/>
      <c r="E18516"/>
    </row>
    <row r="18517" spans="2:5">
      <c r="B18517" s="29"/>
      <c r="C18517" s="29"/>
      <c r="D18517"/>
      <c r="E18517"/>
    </row>
    <row r="18518" spans="2:5">
      <c r="B18518" s="29"/>
      <c r="C18518" s="29"/>
      <c r="D18518"/>
      <c r="E18518"/>
    </row>
    <row r="18519" spans="2:5">
      <c r="B18519" s="29"/>
      <c r="C18519" s="29"/>
      <c r="D18519"/>
      <c r="E18519"/>
    </row>
    <row r="18520" spans="2:5">
      <c r="B18520" s="29"/>
      <c r="C18520" s="29"/>
      <c r="D18520"/>
      <c r="E18520"/>
    </row>
    <row r="18521" spans="2:5">
      <c r="B18521" s="29"/>
      <c r="C18521" s="29"/>
      <c r="D18521"/>
      <c r="E18521"/>
    </row>
    <row r="18522" spans="2:5">
      <c r="B18522" s="29"/>
      <c r="C18522" s="29"/>
      <c r="D18522"/>
      <c r="E18522"/>
    </row>
    <row r="18523" spans="2:5">
      <c r="B18523" s="29"/>
      <c r="C18523" s="29"/>
      <c r="D18523"/>
      <c r="E18523"/>
    </row>
    <row r="18524" spans="2:5">
      <c r="B18524" s="29"/>
      <c r="C18524" s="29"/>
      <c r="D18524"/>
      <c r="E18524"/>
    </row>
    <row r="18525" spans="2:5">
      <c r="B18525" s="29"/>
      <c r="C18525" s="29"/>
      <c r="D18525"/>
      <c r="E18525"/>
    </row>
    <row r="18526" spans="2:5">
      <c r="B18526" s="29"/>
      <c r="C18526" s="29"/>
      <c r="D18526"/>
      <c r="E18526"/>
    </row>
    <row r="18527" spans="2:5">
      <c r="B18527" s="29"/>
      <c r="C18527" s="29"/>
      <c r="D18527"/>
      <c r="E18527"/>
    </row>
    <row r="18528" spans="2:5">
      <c r="B18528" s="29"/>
      <c r="C18528" s="29"/>
      <c r="D18528"/>
      <c r="E18528"/>
    </row>
    <row r="18529" spans="2:5">
      <c r="B18529" s="29"/>
      <c r="C18529" s="29"/>
      <c r="D18529"/>
      <c r="E18529"/>
    </row>
    <row r="18530" spans="2:5">
      <c r="B18530" s="29"/>
      <c r="C18530" s="29"/>
      <c r="D18530"/>
      <c r="E18530"/>
    </row>
    <row r="18531" spans="2:5">
      <c r="B18531" s="29"/>
      <c r="C18531" s="29"/>
      <c r="D18531"/>
      <c r="E18531"/>
    </row>
    <row r="18532" spans="2:5">
      <c r="B18532" s="29"/>
      <c r="C18532" s="29"/>
      <c r="D18532"/>
      <c r="E18532"/>
    </row>
    <row r="18533" spans="2:5">
      <c r="B18533" s="29"/>
      <c r="C18533" s="29"/>
      <c r="D18533"/>
      <c r="E18533"/>
    </row>
    <row r="18534" spans="2:5">
      <c r="B18534" s="29"/>
      <c r="C18534" s="29"/>
      <c r="D18534"/>
      <c r="E18534"/>
    </row>
    <row r="18535" spans="2:5">
      <c r="B18535" s="29"/>
      <c r="C18535" s="29"/>
      <c r="D18535"/>
      <c r="E18535"/>
    </row>
    <row r="18536" spans="2:5">
      <c r="B18536" s="29"/>
      <c r="C18536" s="29"/>
      <c r="D18536"/>
      <c r="E18536"/>
    </row>
    <row r="18537" spans="2:5">
      <c r="B18537" s="29"/>
      <c r="C18537" s="29"/>
      <c r="D18537"/>
      <c r="E18537"/>
    </row>
    <row r="18538" spans="2:5">
      <c r="B18538" s="29"/>
      <c r="C18538" s="29"/>
      <c r="D18538"/>
      <c r="E18538"/>
    </row>
    <row r="18539" spans="2:5">
      <c r="B18539" s="29"/>
      <c r="C18539" s="29"/>
      <c r="D18539"/>
      <c r="E18539"/>
    </row>
    <row r="18540" spans="2:5">
      <c r="B18540" s="29"/>
      <c r="C18540" s="29"/>
      <c r="D18540"/>
      <c r="E18540"/>
    </row>
    <row r="18541" spans="2:5">
      <c r="B18541" s="29"/>
      <c r="C18541" s="29"/>
      <c r="D18541"/>
      <c r="E18541"/>
    </row>
    <row r="18542" spans="2:5">
      <c r="B18542" s="29"/>
      <c r="C18542" s="29"/>
      <c r="D18542"/>
      <c r="E18542"/>
    </row>
    <row r="18543" spans="2:5">
      <c r="B18543" s="29"/>
      <c r="C18543" s="29"/>
      <c r="D18543"/>
      <c r="E18543"/>
    </row>
    <row r="18544" spans="2:5">
      <c r="B18544" s="29"/>
      <c r="C18544" s="29"/>
      <c r="D18544"/>
      <c r="E18544"/>
    </row>
    <row r="18545" spans="2:5">
      <c r="B18545" s="29"/>
      <c r="C18545" s="29"/>
      <c r="D18545"/>
      <c r="E18545"/>
    </row>
    <row r="18546" spans="2:5">
      <c r="B18546" s="29"/>
      <c r="C18546" s="29"/>
      <c r="D18546"/>
      <c r="E18546"/>
    </row>
    <row r="18547" spans="2:5">
      <c r="B18547" s="29"/>
      <c r="C18547" s="29"/>
      <c r="D18547"/>
      <c r="E18547"/>
    </row>
    <row r="18548" spans="2:5">
      <c r="B18548" s="29"/>
      <c r="C18548" s="29"/>
      <c r="D18548"/>
      <c r="E18548"/>
    </row>
    <row r="18549" spans="2:5">
      <c r="B18549" s="29"/>
      <c r="C18549" s="29"/>
      <c r="D18549"/>
      <c r="E18549"/>
    </row>
    <row r="18550" spans="2:5">
      <c r="B18550" s="29"/>
      <c r="C18550" s="29"/>
      <c r="D18550"/>
      <c r="E18550"/>
    </row>
    <row r="18551" spans="2:5">
      <c r="B18551" s="29"/>
      <c r="C18551" s="29"/>
      <c r="D18551"/>
      <c r="E18551"/>
    </row>
    <row r="18552" spans="2:5">
      <c r="B18552" s="29"/>
      <c r="C18552" s="29"/>
      <c r="D18552"/>
      <c r="E18552"/>
    </row>
    <row r="18553" spans="2:5">
      <c r="B18553" s="29"/>
      <c r="C18553" s="29"/>
      <c r="D18553"/>
      <c r="E18553"/>
    </row>
    <row r="18554" spans="2:5">
      <c r="B18554" s="29"/>
      <c r="C18554" s="29"/>
      <c r="D18554"/>
      <c r="E18554"/>
    </row>
    <row r="18555" spans="2:5">
      <c r="B18555" s="29"/>
      <c r="C18555" s="29"/>
      <c r="D18555"/>
      <c r="E18555"/>
    </row>
    <row r="18556" spans="2:5">
      <c r="B18556" s="29"/>
      <c r="C18556" s="29"/>
      <c r="D18556"/>
      <c r="E18556"/>
    </row>
    <row r="18557" spans="2:5">
      <c r="B18557" s="29"/>
      <c r="C18557" s="29"/>
      <c r="D18557"/>
      <c r="E18557"/>
    </row>
    <row r="18558" spans="2:5">
      <c r="B18558" s="29"/>
      <c r="C18558" s="29"/>
      <c r="D18558"/>
      <c r="E18558"/>
    </row>
    <row r="18559" spans="2:5">
      <c r="B18559" s="29"/>
      <c r="C18559" s="29"/>
      <c r="D18559"/>
      <c r="E18559"/>
    </row>
    <row r="18560" spans="2:5">
      <c r="B18560" s="29"/>
      <c r="C18560" s="29"/>
      <c r="D18560"/>
      <c r="E18560"/>
    </row>
    <row r="18561" spans="2:5">
      <c r="B18561" s="29"/>
      <c r="C18561" s="29"/>
      <c r="D18561"/>
      <c r="E18561"/>
    </row>
    <row r="18562" spans="2:5">
      <c r="B18562" s="29"/>
      <c r="C18562" s="29"/>
      <c r="D18562"/>
      <c r="E18562"/>
    </row>
    <row r="18563" spans="2:5">
      <c r="B18563" s="29"/>
      <c r="C18563" s="29"/>
      <c r="D18563"/>
      <c r="E18563"/>
    </row>
    <row r="18564" spans="2:5">
      <c r="B18564" s="29"/>
      <c r="C18564" s="29"/>
      <c r="D18564"/>
      <c r="E18564"/>
    </row>
    <row r="18565" spans="2:5">
      <c r="B18565" s="29"/>
      <c r="C18565" s="29"/>
      <c r="D18565"/>
      <c r="E18565"/>
    </row>
    <row r="18566" spans="2:5">
      <c r="B18566" s="29"/>
      <c r="C18566" s="29"/>
      <c r="D18566"/>
      <c r="E18566"/>
    </row>
    <row r="18567" spans="2:5">
      <c r="B18567" s="29"/>
      <c r="C18567" s="29"/>
      <c r="D18567"/>
      <c r="E18567"/>
    </row>
    <row r="18568" spans="2:5">
      <c r="B18568" s="29"/>
      <c r="C18568" s="29"/>
      <c r="D18568"/>
      <c r="E18568"/>
    </row>
    <row r="18569" spans="2:5">
      <c r="B18569" s="29"/>
      <c r="C18569" s="29"/>
      <c r="D18569"/>
      <c r="E18569"/>
    </row>
    <row r="18570" spans="2:5">
      <c r="B18570" s="29"/>
      <c r="C18570" s="29"/>
      <c r="D18570"/>
      <c r="E18570"/>
    </row>
    <row r="18571" spans="2:5">
      <c r="B18571" s="29"/>
      <c r="C18571" s="29"/>
      <c r="D18571"/>
      <c r="E18571"/>
    </row>
    <row r="18572" spans="2:5">
      <c r="B18572" s="29"/>
      <c r="C18572" s="29"/>
      <c r="D18572"/>
      <c r="E18572"/>
    </row>
    <row r="18573" spans="2:5">
      <c r="B18573" s="29"/>
      <c r="C18573" s="29"/>
      <c r="D18573"/>
      <c r="E18573"/>
    </row>
    <row r="18574" spans="2:5">
      <c r="B18574" s="29"/>
      <c r="C18574" s="29"/>
      <c r="D18574"/>
      <c r="E18574"/>
    </row>
    <row r="18575" spans="2:5">
      <c r="B18575" s="29"/>
      <c r="C18575" s="29"/>
      <c r="D18575"/>
      <c r="E18575"/>
    </row>
    <row r="18576" spans="2:5">
      <c r="B18576" s="29"/>
      <c r="C18576" s="29"/>
      <c r="D18576"/>
      <c r="E18576"/>
    </row>
    <row r="18577" spans="2:5">
      <c r="B18577" s="29"/>
      <c r="C18577" s="29"/>
      <c r="D18577"/>
      <c r="E18577"/>
    </row>
    <row r="18578" spans="2:5">
      <c r="B18578" s="29"/>
      <c r="C18578" s="29"/>
      <c r="D18578"/>
      <c r="E18578"/>
    </row>
    <row r="18579" spans="2:5">
      <c r="B18579" s="29"/>
      <c r="C18579" s="29"/>
      <c r="D18579"/>
      <c r="E18579"/>
    </row>
    <row r="18580" spans="2:5">
      <c r="B18580" s="29"/>
      <c r="C18580" s="29"/>
      <c r="D18580"/>
      <c r="E18580"/>
    </row>
    <row r="18581" spans="2:5">
      <c r="B18581" s="29"/>
      <c r="C18581" s="29"/>
      <c r="D18581"/>
      <c r="E18581"/>
    </row>
    <row r="18582" spans="2:5">
      <c r="B18582" s="29"/>
      <c r="C18582" s="29"/>
      <c r="D18582"/>
      <c r="E18582"/>
    </row>
    <row r="18583" spans="2:5">
      <c r="B18583" s="29"/>
      <c r="C18583" s="29"/>
      <c r="D18583"/>
      <c r="E18583"/>
    </row>
    <row r="18584" spans="2:5">
      <c r="B18584" s="29"/>
      <c r="C18584" s="29"/>
      <c r="D18584"/>
      <c r="E18584"/>
    </row>
    <row r="18585" spans="2:5">
      <c r="B18585" s="29"/>
      <c r="C18585" s="29"/>
      <c r="D18585"/>
      <c r="E18585"/>
    </row>
    <row r="18586" spans="2:5">
      <c r="B18586" s="29"/>
      <c r="C18586" s="29"/>
      <c r="D18586"/>
      <c r="E18586"/>
    </row>
    <row r="18587" spans="2:5">
      <c r="B18587" s="29"/>
      <c r="C18587" s="29"/>
      <c r="D18587"/>
      <c r="E18587"/>
    </row>
    <row r="18588" spans="2:5">
      <c r="B18588" s="29"/>
      <c r="C18588" s="29"/>
      <c r="D18588"/>
      <c r="E18588"/>
    </row>
    <row r="18589" spans="2:5">
      <c r="B18589" s="29"/>
      <c r="C18589" s="29"/>
      <c r="D18589"/>
      <c r="E18589"/>
    </row>
    <row r="18590" spans="2:5">
      <c r="B18590" s="29"/>
      <c r="C18590" s="29"/>
      <c r="D18590"/>
      <c r="E18590"/>
    </row>
    <row r="18591" spans="2:5">
      <c r="B18591" s="29"/>
      <c r="C18591" s="29"/>
      <c r="D18591"/>
      <c r="E18591"/>
    </row>
    <row r="18592" spans="2:5">
      <c r="B18592" s="29"/>
      <c r="C18592" s="29"/>
      <c r="D18592"/>
      <c r="E18592"/>
    </row>
    <row r="18593" spans="2:5">
      <c r="B18593" s="29"/>
      <c r="C18593" s="29"/>
      <c r="D18593"/>
      <c r="E18593"/>
    </row>
    <row r="18594" spans="2:5">
      <c r="B18594" s="29"/>
      <c r="C18594" s="29"/>
      <c r="D18594"/>
      <c r="E18594"/>
    </row>
    <row r="18595" spans="2:5">
      <c r="B18595" s="29"/>
      <c r="C18595" s="29"/>
      <c r="D18595"/>
      <c r="E18595"/>
    </row>
    <row r="18596" spans="2:5">
      <c r="B18596" s="29"/>
      <c r="C18596" s="29"/>
      <c r="D18596"/>
      <c r="E18596"/>
    </row>
    <row r="18597" spans="2:5">
      <c r="B18597" s="29"/>
      <c r="C18597" s="29"/>
      <c r="D18597"/>
      <c r="E18597"/>
    </row>
    <row r="18598" spans="2:5">
      <c r="B18598" s="29"/>
      <c r="C18598" s="29"/>
      <c r="D18598"/>
      <c r="E18598"/>
    </row>
    <row r="18599" spans="2:5">
      <c r="B18599" s="29"/>
      <c r="C18599" s="29"/>
      <c r="D18599"/>
      <c r="E18599"/>
    </row>
    <row r="18600" spans="2:5">
      <c r="B18600" s="29"/>
      <c r="C18600" s="29"/>
      <c r="D18600"/>
      <c r="E18600"/>
    </row>
    <row r="18601" spans="2:5">
      <c r="B18601" s="29"/>
      <c r="C18601" s="29"/>
      <c r="D18601"/>
      <c r="E18601"/>
    </row>
    <row r="18602" spans="2:5">
      <c r="B18602" s="29"/>
      <c r="C18602" s="29"/>
      <c r="D18602"/>
      <c r="E18602"/>
    </row>
    <row r="18603" spans="2:5">
      <c r="B18603" s="29"/>
      <c r="C18603" s="29"/>
      <c r="D18603"/>
      <c r="E18603"/>
    </row>
    <row r="18604" spans="2:5">
      <c r="B18604" s="29"/>
      <c r="C18604" s="29"/>
      <c r="D18604"/>
      <c r="E18604"/>
    </row>
    <row r="18605" spans="2:5">
      <c r="B18605" s="29"/>
      <c r="C18605" s="29"/>
      <c r="D18605"/>
      <c r="E18605"/>
    </row>
    <row r="18606" spans="2:5">
      <c r="B18606" s="29"/>
      <c r="C18606" s="29"/>
      <c r="D18606"/>
      <c r="E18606"/>
    </row>
    <row r="18607" spans="2:5">
      <c r="B18607" s="29"/>
      <c r="C18607" s="29"/>
      <c r="D18607"/>
      <c r="E18607"/>
    </row>
    <row r="18608" spans="2:5">
      <c r="B18608" s="29"/>
      <c r="C18608" s="29"/>
      <c r="D18608"/>
      <c r="E18608"/>
    </row>
    <row r="18609" spans="2:5">
      <c r="B18609" s="29"/>
      <c r="C18609" s="29"/>
      <c r="D18609"/>
      <c r="E18609"/>
    </row>
    <row r="18610" spans="2:5">
      <c r="B18610" s="29"/>
      <c r="C18610" s="29"/>
      <c r="D18610"/>
      <c r="E18610"/>
    </row>
    <row r="18611" spans="2:5">
      <c r="B18611" s="29"/>
      <c r="C18611" s="29"/>
      <c r="D18611"/>
      <c r="E18611"/>
    </row>
    <row r="18612" spans="2:5">
      <c r="B18612" s="29"/>
      <c r="C18612" s="29"/>
      <c r="D18612"/>
      <c r="E18612"/>
    </row>
    <row r="18613" spans="2:5">
      <c r="B18613" s="29"/>
      <c r="C18613" s="29"/>
      <c r="D18613"/>
      <c r="E18613"/>
    </row>
    <row r="18614" spans="2:5">
      <c r="B18614" s="29"/>
      <c r="C18614" s="29"/>
      <c r="D18614"/>
      <c r="E18614"/>
    </row>
    <row r="18615" spans="2:5">
      <c r="B18615" s="29"/>
      <c r="C18615" s="29"/>
      <c r="D18615"/>
      <c r="E18615"/>
    </row>
    <row r="18616" spans="2:5">
      <c r="B18616" s="29"/>
      <c r="C18616" s="29"/>
      <c r="D18616"/>
      <c r="E18616"/>
    </row>
    <row r="18617" spans="2:5">
      <c r="B18617" s="29"/>
      <c r="C18617" s="29"/>
      <c r="D18617"/>
      <c r="E18617"/>
    </row>
    <row r="18618" spans="2:5">
      <c r="B18618" s="29"/>
      <c r="C18618" s="29"/>
      <c r="D18618"/>
      <c r="E18618"/>
    </row>
    <row r="18619" spans="2:5">
      <c r="B18619" s="29"/>
      <c r="C18619" s="29"/>
      <c r="D18619"/>
      <c r="E18619"/>
    </row>
    <row r="18620" spans="2:5">
      <c r="B18620" s="29"/>
      <c r="C18620" s="29"/>
      <c r="D18620"/>
      <c r="E18620"/>
    </row>
    <row r="18621" spans="2:5">
      <c r="B18621" s="29"/>
      <c r="C18621" s="29"/>
      <c r="D18621"/>
      <c r="E18621"/>
    </row>
    <row r="18622" spans="2:5">
      <c r="B18622" s="29"/>
      <c r="C18622" s="29"/>
      <c r="D18622"/>
      <c r="E18622"/>
    </row>
    <row r="18623" spans="2:5">
      <c r="B18623" s="29"/>
      <c r="C18623" s="29"/>
      <c r="D18623"/>
      <c r="E18623"/>
    </row>
    <row r="18624" spans="2:5">
      <c r="B18624" s="29"/>
      <c r="C18624" s="29"/>
      <c r="D18624"/>
      <c r="E18624"/>
    </row>
    <row r="18625" spans="2:5">
      <c r="B18625" s="29"/>
      <c r="C18625" s="29"/>
      <c r="D18625"/>
      <c r="E18625"/>
    </row>
    <row r="18626" spans="2:5">
      <c r="B18626" s="29"/>
      <c r="C18626" s="29"/>
      <c r="D18626"/>
      <c r="E18626"/>
    </row>
    <row r="18627" spans="2:5">
      <c r="B18627" s="29"/>
      <c r="C18627" s="29"/>
      <c r="D18627"/>
      <c r="E18627"/>
    </row>
    <row r="18628" spans="2:5">
      <c r="B18628" s="29"/>
      <c r="C18628" s="29"/>
      <c r="D18628"/>
      <c r="E18628"/>
    </row>
    <row r="18629" spans="2:5">
      <c r="B18629" s="29"/>
      <c r="C18629" s="29"/>
      <c r="D18629"/>
      <c r="E18629"/>
    </row>
    <row r="18630" spans="2:5">
      <c r="B18630" s="29"/>
      <c r="C18630" s="29"/>
      <c r="D18630"/>
      <c r="E18630"/>
    </row>
    <row r="18631" spans="2:5">
      <c r="B18631" s="29"/>
      <c r="C18631" s="29"/>
      <c r="D18631"/>
      <c r="E18631"/>
    </row>
    <row r="18632" spans="2:5">
      <c r="B18632" s="29"/>
      <c r="C18632" s="29"/>
      <c r="D18632"/>
      <c r="E18632"/>
    </row>
    <row r="18633" spans="2:5">
      <c r="B18633" s="29"/>
      <c r="C18633" s="29"/>
      <c r="D18633"/>
      <c r="E18633"/>
    </row>
    <row r="18634" spans="2:5">
      <c r="B18634" s="29"/>
      <c r="C18634" s="29"/>
      <c r="D18634"/>
      <c r="E18634"/>
    </row>
    <row r="18635" spans="2:5">
      <c r="B18635" s="29"/>
      <c r="C18635" s="29"/>
      <c r="D18635"/>
      <c r="E18635"/>
    </row>
    <row r="18636" spans="2:5">
      <c r="B18636" s="29"/>
      <c r="C18636" s="29"/>
      <c r="D18636"/>
      <c r="E18636"/>
    </row>
    <row r="18637" spans="2:5">
      <c r="B18637" s="29"/>
      <c r="C18637" s="29"/>
      <c r="D18637"/>
      <c r="E18637"/>
    </row>
    <row r="18638" spans="2:5">
      <c r="B18638" s="29"/>
      <c r="C18638" s="29"/>
      <c r="D18638"/>
      <c r="E18638"/>
    </row>
    <row r="18639" spans="2:5">
      <c r="B18639" s="29"/>
      <c r="C18639" s="29"/>
      <c r="D18639"/>
      <c r="E18639"/>
    </row>
    <row r="18640" spans="2:5">
      <c r="B18640" s="29"/>
      <c r="C18640" s="29"/>
      <c r="D18640"/>
      <c r="E18640"/>
    </row>
    <row r="18641" spans="2:5">
      <c r="B18641" s="29"/>
      <c r="C18641" s="29"/>
      <c r="D18641"/>
      <c r="E18641"/>
    </row>
    <row r="18642" spans="2:5">
      <c r="B18642" s="29"/>
      <c r="C18642" s="29"/>
      <c r="D18642"/>
      <c r="E18642"/>
    </row>
    <row r="18643" spans="2:5">
      <c r="B18643" s="29"/>
      <c r="C18643" s="29"/>
      <c r="D18643"/>
      <c r="E18643"/>
    </row>
    <row r="18644" spans="2:5">
      <c r="B18644" s="29"/>
      <c r="C18644" s="29"/>
      <c r="D18644"/>
      <c r="E18644"/>
    </row>
    <row r="18645" spans="2:5">
      <c r="B18645" s="29"/>
      <c r="C18645" s="29"/>
      <c r="D18645"/>
      <c r="E18645"/>
    </row>
    <row r="18646" spans="2:5">
      <c r="B18646" s="29"/>
      <c r="C18646" s="29"/>
      <c r="D18646"/>
      <c r="E18646"/>
    </row>
    <row r="18647" spans="2:5">
      <c r="B18647" s="29"/>
      <c r="C18647" s="29"/>
      <c r="D18647"/>
      <c r="E18647"/>
    </row>
    <row r="18648" spans="2:5">
      <c r="B18648" s="29"/>
      <c r="C18648" s="29"/>
      <c r="D18648"/>
      <c r="E18648"/>
    </row>
    <row r="18649" spans="2:5">
      <c r="B18649" s="29"/>
      <c r="C18649" s="29"/>
      <c r="D18649"/>
      <c r="E18649"/>
    </row>
    <row r="18650" spans="2:5">
      <c r="B18650" s="29"/>
      <c r="C18650" s="29"/>
      <c r="D18650"/>
      <c r="E18650"/>
    </row>
    <row r="18651" spans="2:5">
      <c r="B18651" s="29"/>
      <c r="C18651" s="29"/>
      <c r="D18651"/>
      <c r="E18651"/>
    </row>
    <row r="18652" spans="2:5">
      <c r="B18652" s="29"/>
      <c r="C18652" s="29"/>
      <c r="D18652"/>
      <c r="E18652"/>
    </row>
    <row r="18653" spans="2:5">
      <c r="B18653" s="29"/>
      <c r="C18653" s="29"/>
      <c r="D18653"/>
      <c r="E18653"/>
    </row>
    <row r="18654" spans="2:5">
      <c r="B18654" s="29"/>
      <c r="C18654" s="29"/>
      <c r="D18654"/>
      <c r="E18654"/>
    </row>
    <row r="18655" spans="2:5">
      <c r="B18655" s="29"/>
      <c r="C18655" s="29"/>
      <c r="D18655"/>
      <c r="E18655"/>
    </row>
    <row r="18656" spans="2:5">
      <c r="B18656" s="29"/>
      <c r="C18656" s="29"/>
      <c r="D18656"/>
      <c r="E18656"/>
    </row>
    <row r="18657" spans="2:5">
      <c r="B18657" s="29"/>
      <c r="C18657" s="29"/>
      <c r="D18657"/>
      <c r="E18657"/>
    </row>
    <row r="18658" spans="2:5">
      <c r="B18658" s="29"/>
      <c r="C18658" s="29"/>
      <c r="D18658"/>
      <c r="E18658"/>
    </row>
    <row r="18659" spans="2:5">
      <c r="B18659" s="29"/>
      <c r="C18659" s="29"/>
      <c r="D18659"/>
      <c r="E18659"/>
    </row>
    <row r="18660" spans="2:5">
      <c r="B18660" s="29"/>
      <c r="C18660" s="29"/>
      <c r="D18660"/>
      <c r="E18660"/>
    </row>
    <row r="18661" spans="2:5">
      <c r="B18661" s="29"/>
      <c r="C18661" s="29"/>
      <c r="D18661"/>
      <c r="E18661"/>
    </row>
    <row r="18662" spans="2:5">
      <c r="B18662" s="29"/>
      <c r="C18662" s="29"/>
      <c r="D18662"/>
      <c r="E18662"/>
    </row>
    <row r="18663" spans="2:5">
      <c r="B18663" s="29"/>
      <c r="C18663" s="29"/>
      <c r="D18663"/>
      <c r="E18663"/>
    </row>
    <row r="18664" spans="2:5">
      <c r="B18664" s="29"/>
      <c r="C18664" s="29"/>
      <c r="D18664"/>
      <c r="E18664"/>
    </row>
    <row r="18665" spans="2:5">
      <c r="B18665" s="29"/>
      <c r="C18665" s="29"/>
      <c r="D18665"/>
      <c r="E18665"/>
    </row>
    <row r="18666" spans="2:5">
      <c r="B18666" s="29"/>
      <c r="C18666" s="29"/>
      <c r="D18666"/>
      <c r="E18666"/>
    </row>
    <row r="18667" spans="2:5">
      <c r="B18667" s="29"/>
      <c r="C18667" s="29"/>
      <c r="D18667"/>
      <c r="E18667"/>
    </row>
    <row r="18668" spans="2:5">
      <c r="B18668" s="29"/>
      <c r="C18668" s="29"/>
      <c r="D18668"/>
      <c r="E18668"/>
    </row>
    <row r="18669" spans="2:5">
      <c r="B18669" s="29"/>
      <c r="C18669" s="29"/>
      <c r="D18669"/>
      <c r="E18669"/>
    </row>
    <row r="18670" spans="2:5">
      <c r="B18670" s="29"/>
      <c r="C18670" s="29"/>
      <c r="D18670"/>
      <c r="E18670"/>
    </row>
    <row r="18671" spans="2:5">
      <c r="B18671" s="29"/>
      <c r="C18671" s="29"/>
      <c r="D18671"/>
      <c r="E18671"/>
    </row>
    <row r="18672" spans="2:5">
      <c r="B18672" s="29"/>
      <c r="C18672" s="29"/>
      <c r="D18672"/>
      <c r="E18672"/>
    </row>
    <row r="18673" spans="2:5">
      <c r="B18673" s="29"/>
      <c r="C18673" s="29"/>
      <c r="D18673"/>
      <c r="E18673"/>
    </row>
    <row r="18674" spans="2:5">
      <c r="B18674" s="29"/>
      <c r="C18674" s="29"/>
      <c r="D18674"/>
      <c r="E18674"/>
    </row>
    <row r="18675" spans="2:5">
      <c r="B18675" s="29"/>
      <c r="C18675" s="29"/>
      <c r="D18675"/>
      <c r="E18675"/>
    </row>
    <row r="18676" spans="2:5">
      <c r="B18676" s="29"/>
      <c r="C18676" s="29"/>
      <c r="D18676"/>
      <c r="E18676"/>
    </row>
    <row r="18677" spans="2:5">
      <c r="B18677" s="29"/>
      <c r="C18677" s="29"/>
      <c r="D18677"/>
      <c r="E18677"/>
    </row>
    <row r="18678" spans="2:5">
      <c r="B18678" s="29"/>
      <c r="C18678" s="29"/>
      <c r="D18678"/>
      <c r="E18678"/>
    </row>
    <row r="18679" spans="2:5">
      <c r="B18679" s="29"/>
      <c r="C18679" s="29"/>
      <c r="D18679"/>
      <c r="E18679"/>
    </row>
    <row r="18680" spans="2:5">
      <c r="B18680" s="29"/>
      <c r="C18680" s="29"/>
      <c r="D18680"/>
      <c r="E18680"/>
    </row>
    <row r="18681" spans="2:5">
      <c r="B18681" s="29"/>
      <c r="C18681" s="29"/>
      <c r="D18681"/>
      <c r="E18681"/>
    </row>
    <row r="18682" spans="2:5">
      <c r="B18682" s="29"/>
      <c r="C18682" s="29"/>
      <c r="D18682"/>
      <c r="E18682"/>
    </row>
    <row r="18683" spans="2:5">
      <c r="B18683" s="29"/>
      <c r="C18683" s="29"/>
      <c r="D18683"/>
      <c r="E18683"/>
    </row>
    <row r="18684" spans="2:5">
      <c r="B18684" s="29"/>
      <c r="C18684" s="29"/>
      <c r="D18684"/>
      <c r="E18684"/>
    </row>
    <row r="18685" spans="2:5">
      <c r="B18685" s="29"/>
      <c r="C18685" s="29"/>
      <c r="D18685"/>
      <c r="E18685"/>
    </row>
    <row r="18686" spans="2:5">
      <c r="B18686" s="29"/>
      <c r="C18686" s="29"/>
      <c r="D18686"/>
      <c r="E18686"/>
    </row>
    <row r="18687" spans="2:5">
      <c r="B18687" s="29"/>
      <c r="C18687" s="29"/>
      <c r="D18687"/>
      <c r="E18687"/>
    </row>
    <row r="18688" spans="2:5">
      <c r="B18688" s="29"/>
      <c r="C18688" s="29"/>
      <c r="D18688"/>
      <c r="E18688"/>
    </row>
    <row r="18689" spans="2:5">
      <c r="B18689" s="29"/>
      <c r="C18689" s="29"/>
      <c r="D18689"/>
      <c r="E18689"/>
    </row>
    <row r="18690" spans="2:5">
      <c r="B18690" s="29"/>
      <c r="C18690" s="29"/>
      <c r="D18690"/>
      <c r="E18690"/>
    </row>
    <row r="18691" spans="2:5">
      <c r="B18691" s="29"/>
      <c r="C18691" s="29"/>
      <c r="D18691"/>
      <c r="E18691"/>
    </row>
    <row r="18692" spans="2:5">
      <c r="B18692" s="29"/>
      <c r="C18692" s="29"/>
      <c r="D18692"/>
      <c r="E18692"/>
    </row>
    <row r="18693" spans="2:5">
      <c r="B18693" s="29"/>
      <c r="C18693" s="29"/>
      <c r="D18693"/>
      <c r="E18693"/>
    </row>
    <row r="18694" spans="2:5">
      <c r="B18694" s="29"/>
      <c r="C18694" s="29"/>
      <c r="D18694"/>
      <c r="E18694"/>
    </row>
    <row r="18695" spans="2:5">
      <c r="B18695" s="29"/>
      <c r="C18695" s="29"/>
      <c r="D18695"/>
      <c r="E18695"/>
    </row>
    <row r="18696" spans="2:5">
      <c r="B18696" s="29"/>
      <c r="C18696" s="29"/>
      <c r="D18696"/>
      <c r="E18696"/>
    </row>
    <row r="18697" spans="2:5">
      <c r="B18697" s="29"/>
      <c r="C18697" s="29"/>
      <c r="D18697"/>
      <c r="E18697"/>
    </row>
    <row r="18698" spans="2:5">
      <c r="B18698" s="29"/>
      <c r="C18698" s="29"/>
      <c r="D18698"/>
      <c r="E18698"/>
    </row>
    <row r="18699" spans="2:5">
      <c r="B18699" s="29"/>
      <c r="C18699" s="29"/>
      <c r="D18699"/>
      <c r="E18699"/>
    </row>
    <row r="18700" spans="2:5">
      <c r="B18700" s="29"/>
      <c r="C18700" s="29"/>
      <c r="D18700"/>
      <c r="E18700"/>
    </row>
    <row r="18701" spans="2:5">
      <c r="B18701" s="29"/>
      <c r="C18701" s="29"/>
      <c r="D18701"/>
      <c r="E18701"/>
    </row>
    <row r="18702" spans="2:5">
      <c r="B18702" s="29"/>
      <c r="C18702" s="29"/>
      <c r="D18702"/>
      <c r="E18702"/>
    </row>
    <row r="18703" spans="2:5">
      <c r="B18703" s="29"/>
      <c r="C18703" s="29"/>
      <c r="D18703"/>
      <c r="E18703"/>
    </row>
    <row r="18704" spans="2:5">
      <c r="B18704" s="29"/>
      <c r="C18704" s="29"/>
      <c r="D18704"/>
      <c r="E18704"/>
    </row>
    <row r="18705" spans="2:5">
      <c r="B18705" s="29"/>
      <c r="C18705" s="29"/>
      <c r="D18705"/>
      <c r="E18705"/>
    </row>
    <row r="18706" spans="2:5">
      <c r="B18706" s="29"/>
      <c r="C18706" s="29"/>
      <c r="D18706"/>
      <c r="E18706"/>
    </row>
    <row r="18707" spans="2:5">
      <c r="B18707" s="29"/>
      <c r="C18707" s="29"/>
      <c r="D18707"/>
      <c r="E18707"/>
    </row>
    <row r="18708" spans="2:5">
      <c r="B18708" s="29"/>
      <c r="C18708" s="29"/>
      <c r="D18708"/>
      <c r="E18708"/>
    </row>
    <row r="18709" spans="2:5">
      <c r="B18709" s="29"/>
      <c r="C18709" s="29"/>
      <c r="D18709"/>
      <c r="E18709"/>
    </row>
    <row r="18710" spans="2:5">
      <c r="B18710" s="29"/>
      <c r="C18710" s="29"/>
      <c r="D18710"/>
      <c r="E18710"/>
    </row>
    <row r="18711" spans="2:5">
      <c r="B18711" s="29"/>
      <c r="C18711" s="29"/>
      <c r="D18711"/>
      <c r="E18711"/>
    </row>
    <row r="18712" spans="2:5">
      <c r="B18712" s="29"/>
      <c r="C18712" s="29"/>
      <c r="D18712"/>
      <c r="E18712"/>
    </row>
    <row r="18713" spans="2:5">
      <c r="B18713" s="29"/>
      <c r="C18713" s="29"/>
      <c r="D18713"/>
      <c r="E18713"/>
    </row>
    <row r="18714" spans="2:5">
      <c r="B18714" s="29"/>
      <c r="C18714" s="29"/>
      <c r="D18714"/>
      <c r="E18714"/>
    </row>
    <row r="18715" spans="2:5">
      <c r="B18715" s="29"/>
      <c r="C18715" s="29"/>
      <c r="D18715"/>
      <c r="E18715"/>
    </row>
    <row r="18716" spans="2:5">
      <c r="B18716" s="29"/>
      <c r="C18716" s="29"/>
      <c r="D18716"/>
      <c r="E18716"/>
    </row>
    <row r="18717" spans="2:5">
      <c r="B18717" s="29"/>
      <c r="C18717" s="29"/>
      <c r="D18717"/>
      <c r="E18717"/>
    </row>
    <row r="18718" spans="2:5">
      <c r="B18718" s="29"/>
      <c r="C18718" s="29"/>
      <c r="D18718"/>
      <c r="E18718"/>
    </row>
    <row r="18719" spans="2:5">
      <c r="B18719" s="29"/>
      <c r="C18719" s="29"/>
      <c r="D18719"/>
      <c r="E18719"/>
    </row>
    <row r="18720" spans="2:5">
      <c r="B18720" s="29"/>
      <c r="C18720" s="29"/>
      <c r="D18720"/>
      <c r="E18720"/>
    </row>
    <row r="18721" spans="2:5">
      <c r="B18721" s="29"/>
      <c r="C18721" s="29"/>
      <c r="D18721"/>
      <c r="E18721"/>
    </row>
    <row r="18722" spans="2:5">
      <c r="B18722" s="29"/>
      <c r="C18722" s="29"/>
      <c r="D18722"/>
      <c r="E18722"/>
    </row>
    <row r="18723" spans="2:5">
      <c r="B18723" s="29"/>
      <c r="C18723" s="29"/>
      <c r="D18723"/>
      <c r="E18723"/>
    </row>
    <row r="18724" spans="2:5">
      <c r="B18724" s="29"/>
      <c r="C18724" s="29"/>
      <c r="D18724"/>
      <c r="E18724"/>
    </row>
    <row r="18725" spans="2:5">
      <c r="B18725" s="29"/>
      <c r="C18725" s="29"/>
      <c r="D18725"/>
      <c r="E18725"/>
    </row>
    <row r="18726" spans="2:5">
      <c r="B18726" s="29"/>
      <c r="C18726" s="29"/>
      <c r="D18726"/>
      <c r="E18726"/>
    </row>
    <row r="18727" spans="2:5">
      <c r="B18727" s="29"/>
      <c r="C18727" s="29"/>
      <c r="D18727"/>
      <c r="E18727"/>
    </row>
    <row r="18728" spans="2:5">
      <c r="B18728" s="29"/>
      <c r="C18728" s="29"/>
      <c r="D18728"/>
      <c r="E18728"/>
    </row>
    <row r="18729" spans="2:5">
      <c r="B18729" s="29"/>
      <c r="C18729" s="29"/>
      <c r="D18729"/>
      <c r="E18729"/>
    </row>
    <row r="18730" spans="2:5">
      <c r="B18730" s="29"/>
      <c r="C18730" s="29"/>
      <c r="D18730"/>
      <c r="E18730"/>
    </row>
    <row r="18731" spans="2:5">
      <c r="B18731" s="29"/>
      <c r="C18731" s="29"/>
      <c r="D18731"/>
      <c r="E18731"/>
    </row>
    <row r="18732" spans="2:5">
      <c r="B18732" s="29"/>
      <c r="C18732" s="29"/>
      <c r="D18732"/>
      <c r="E18732"/>
    </row>
    <row r="18733" spans="2:5">
      <c r="B18733" s="29"/>
      <c r="C18733" s="29"/>
      <c r="D18733"/>
      <c r="E18733"/>
    </row>
    <row r="18734" spans="2:5">
      <c r="B18734" s="29"/>
      <c r="C18734" s="29"/>
      <c r="D18734"/>
      <c r="E18734"/>
    </row>
    <row r="18735" spans="2:5">
      <c r="B18735" s="29"/>
      <c r="C18735" s="29"/>
      <c r="D18735"/>
      <c r="E18735"/>
    </row>
    <row r="18736" spans="2:5">
      <c r="B18736" s="29"/>
      <c r="C18736" s="29"/>
      <c r="D18736"/>
      <c r="E18736"/>
    </row>
    <row r="18737" spans="2:5">
      <c r="B18737" s="29"/>
      <c r="C18737" s="29"/>
      <c r="D18737"/>
      <c r="E18737"/>
    </row>
    <row r="18738" spans="2:5">
      <c r="B18738" s="29"/>
      <c r="C18738" s="29"/>
      <c r="D18738"/>
      <c r="E18738"/>
    </row>
    <row r="18739" spans="2:5">
      <c r="B18739" s="29"/>
      <c r="C18739" s="29"/>
      <c r="D18739"/>
      <c r="E18739"/>
    </row>
    <row r="18740" spans="2:5">
      <c r="B18740" s="29"/>
      <c r="C18740" s="29"/>
      <c r="D18740"/>
      <c r="E18740"/>
    </row>
    <row r="18741" spans="2:5">
      <c r="B18741" s="29"/>
      <c r="C18741" s="29"/>
      <c r="D18741"/>
      <c r="E18741"/>
    </row>
    <row r="18742" spans="2:5">
      <c r="B18742" s="29"/>
      <c r="C18742" s="29"/>
      <c r="D18742"/>
      <c r="E18742"/>
    </row>
    <row r="18743" spans="2:5">
      <c r="B18743" s="29"/>
      <c r="C18743" s="29"/>
      <c r="D18743"/>
      <c r="E18743"/>
    </row>
    <row r="18744" spans="2:5">
      <c r="B18744" s="29"/>
      <c r="C18744" s="29"/>
      <c r="D18744"/>
      <c r="E18744"/>
    </row>
    <row r="18745" spans="2:5">
      <c r="B18745" s="29"/>
      <c r="C18745" s="29"/>
      <c r="D18745"/>
      <c r="E18745"/>
    </row>
    <row r="18746" spans="2:5">
      <c r="B18746" s="29"/>
      <c r="C18746" s="29"/>
      <c r="D18746"/>
      <c r="E18746"/>
    </row>
    <row r="18747" spans="2:5">
      <c r="B18747" s="29"/>
      <c r="C18747" s="29"/>
      <c r="D18747"/>
      <c r="E18747"/>
    </row>
    <row r="18748" spans="2:5">
      <c r="B18748" s="29"/>
      <c r="C18748" s="29"/>
      <c r="D18748"/>
      <c r="E18748"/>
    </row>
    <row r="18749" spans="2:5">
      <c r="B18749" s="29"/>
      <c r="C18749" s="29"/>
      <c r="D18749"/>
      <c r="E18749"/>
    </row>
    <row r="18750" spans="2:5">
      <c r="B18750" s="29"/>
      <c r="C18750" s="29"/>
      <c r="D18750"/>
      <c r="E18750"/>
    </row>
    <row r="18751" spans="2:5">
      <c r="B18751" s="29"/>
      <c r="C18751" s="29"/>
      <c r="D18751"/>
      <c r="E18751"/>
    </row>
    <row r="18752" spans="2:5">
      <c r="B18752" s="29"/>
      <c r="C18752" s="29"/>
      <c r="D18752"/>
      <c r="E18752"/>
    </row>
    <row r="18753" spans="2:5">
      <c r="B18753" s="29"/>
      <c r="C18753" s="29"/>
      <c r="D18753"/>
      <c r="E18753"/>
    </row>
    <row r="18754" spans="2:5">
      <c r="B18754" s="29"/>
      <c r="C18754" s="29"/>
      <c r="D18754"/>
      <c r="E18754"/>
    </row>
    <row r="18755" spans="2:5">
      <c r="B18755" s="29"/>
      <c r="C18755" s="29"/>
      <c r="D18755"/>
      <c r="E18755"/>
    </row>
    <row r="18756" spans="2:5">
      <c r="B18756" s="29"/>
      <c r="C18756" s="29"/>
      <c r="D18756"/>
      <c r="E18756"/>
    </row>
    <row r="18757" spans="2:5">
      <c r="B18757" s="29"/>
      <c r="C18757" s="29"/>
      <c r="D18757"/>
      <c r="E18757"/>
    </row>
    <row r="18758" spans="2:5">
      <c r="B18758" s="29"/>
      <c r="C18758" s="29"/>
      <c r="D18758"/>
      <c r="E18758"/>
    </row>
    <row r="18759" spans="2:5">
      <c r="B18759" s="29"/>
      <c r="C18759" s="29"/>
      <c r="D18759"/>
      <c r="E18759"/>
    </row>
    <row r="18760" spans="2:5">
      <c r="B18760" s="29"/>
      <c r="C18760" s="29"/>
      <c r="D18760"/>
      <c r="E18760"/>
    </row>
    <row r="18761" spans="2:5">
      <c r="B18761" s="29"/>
      <c r="C18761" s="29"/>
      <c r="D18761"/>
      <c r="E18761"/>
    </row>
    <row r="18762" spans="2:5">
      <c r="B18762" s="29"/>
      <c r="C18762" s="29"/>
      <c r="D18762"/>
      <c r="E18762"/>
    </row>
    <row r="18763" spans="2:5">
      <c r="B18763" s="29"/>
      <c r="C18763" s="29"/>
      <c r="D18763"/>
      <c r="E18763"/>
    </row>
    <row r="18764" spans="2:5">
      <c r="B18764" s="29"/>
      <c r="C18764" s="29"/>
      <c r="D18764"/>
      <c r="E18764"/>
    </row>
    <row r="18765" spans="2:5">
      <c r="B18765" s="29"/>
      <c r="C18765" s="29"/>
      <c r="D18765"/>
      <c r="E18765"/>
    </row>
    <row r="18766" spans="2:5">
      <c r="B18766" s="29"/>
      <c r="C18766" s="29"/>
      <c r="D18766"/>
      <c r="E18766"/>
    </row>
    <row r="18767" spans="2:5">
      <c r="B18767" s="29"/>
      <c r="C18767" s="29"/>
      <c r="D18767"/>
      <c r="E18767"/>
    </row>
    <row r="18768" spans="2:5">
      <c r="B18768" s="29"/>
      <c r="C18768" s="29"/>
      <c r="D18768"/>
      <c r="E18768"/>
    </row>
    <row r="18769" spans="2:5">
      <c r="B18769" s="29"/>
      <c r="C18769" s="29"/>
      <c r="D18769"/>
      <c r="E18769"/>
    </row>
    <row r="18770" spans="2:5">
      <c r="B18770" s="29"/>
      <c r="C18770" s="29"/>
      <c r="D18770"/>
      <c r="E18770"/>
    </row>
    <row r="18771" spans="2:5">
      <c r="B18771" s="29"/>
      <c r="C18771" s="29"/>
      <c r="D18771"/>
      <c r="E18771"/>
    </row>
    <row r="18772" spans="2:5">
      <c r="B18772" s="29"/>
      <c r="C18772" s="29"/>
      <c r="D18772"/>
      <c r="E18772"/>
    </row>
    <row r="18773" spans="2:5">
      <c r="B18773" s="29"/>
      <c r="C18773" s="29"/>
      <c r="D18773"/>
      <c r="E18773"/>
    </row>
    <row r="18774" spans="2:5">
      <c r="B18774" s="29"/>
      <c r="C18774" s="29"/>
      <c r="D18774"/>
      <c r="E18774"/>
    </row>
    <row r="18775" spans="2:5">
      <c r="B18775" s="29"/>
      <c r="C18775" s="29"/>
      <c r="D18775"/>
      <c r="E18775"/>
    </row>
    <row r="18776" spans="2:5">
      <c r="B18776" s="29"/>
      <c r="C18776" s="29"/>
      <c r="D18776"/>
      <c r="E18776"/>
    </row>
    <row r="18777" spans="2:5">
      <c r="B18777" s="29"/>
      <c r="C18777" s="29"/>
      <c r="D18777"/>
      <c r="E18777"/>
    </row>
    <row r="18778" spans="2:5">
      <c r="B18778" s="29"/>
      <c r="C18778" s="29"/>
      <c r="D18778"/>
      <c r="E18778"/>
    </row>
    <row r="18779" spans="2:5">
      <c r="B18779" s="29"/>
      <c r="C18779" s="29"/>
      <c r="D18779"/>
      <c r="E18779"/>
    </row>
    <row r="18780" spans="2:5">
      <c r="B18780" s="29"/>
      <c r="C18780" s="29"/>
      <c r="D18780"/>
      <c r="E18780"/>
    </row>
    <row r="18781" spans="2:5">
      <c r="B18781" s="29"/>
      <c r="C18781" s="29"/>
      <c r="D18781"/>
      <c r="E18781"/>
    </row>
    <row r="18782" spans="2:5">
      <c r="B18782" s="29"/>
      <c r="C18782" s="29"/>
      <c r="D18782"/>
      <c r="E18782"/>
    </row>
    <row r="18783" spans="2:5">
      <c r="B18783" s="29"/>
      <c r="C18783" s="29"/>
      <c r="D18783"/>
      <c r="E18783"/>
    </row>
    <row r="18784" spans="2:5">
      <c r="B18784" s="29"/>
      <c r="C18784" s="29"/>
      <c r="D18784"/>
      <c r="E18784"/>
    </row>
    <row r="18785" spans="2:5">
      <c r="B18785" s="29"/>
      <c r="C18785" s="29"/>
      <c r="D18785"/>
      <c r="E18785"/>
    </row>
    <row r="18786" spans="2:5">
      <c r="B18786" s="29"/>
      <c r="C18786" s="29"/>
      <c r="D18786"/>
      <c r="E18786"/>
    </row>
    <row r="18787" spans="2:5">
      <c r="B18787" s="29"/>
      <c r="C18787" s="29"/>
      <c r="D18787"/>
      <c r="E18787"/>
    </row>
    <row r="18788" spans="2:5">
      <c r="B18788" s="29"/>
      <c r="C18788" s="29"/>
      <c r="D18788"/>
      <c r="E18788"/>
    </row>
    <row r="18789" spans="2:5">
      <c r="B18789" s="29"/>
      <c r="C18789" s="29"/>
      <c r="D18789"/>
      <c r="E18789"/>
    </row>
    <row r="18790" spans="2:5">
      <c r="B18790" s="29"/>
      <c r="C18790" s="29"/>
      <c r="D18790"/>
      <c r="E18790"/>
    </row>
    <row r="18791" spans="2:5">
      <c r="B18791" s="29"/>
      <c r="C18791" s="29"/>
      <c r="D18791"/>
      <c r="E18791"/>
    </row>
    <row r="18792" spans="2:5">
      <c r="B18792" s="29"/>
      <c r="C18792" s="29"/>
      <c r="D18792"/>
      <c r="E18792"/>
    </row>
    <row r="18793" spans="2:5">
      <c r="B18793" s="29"/>
      <c r="C18793" s="29"/>
      <c r="D18793"/>
      <c r="E18793"/>
    </row>
    <row r="18794" spans="2:5">
      <c r="B18794" s="29"/>
      <c r="C18794" s="29"/>
      <c r="D18794"/>
      <c r="E18794"/>
    </row>
    <row r="18795" spans="2:5">
      <c r="B18795" s="29"/>
      <c r="C18795" s="29"/>
      <c r="D18795"/>
      <c r="E18795"/>
    </row>
    <row r="18796" spans="2:5">
      <c r="B18796" s="29"/>
      <c r="C18796" s="29"/>
      <c r="D18796"/>
      <c r="E18796"/>
    </row>
    <row r="18797" spans="2:5">
      <c r="B18797" s="29"/>
      <c r="C18797" s="29"/>
      <c r="D18797"/>
      <c r="E18797"/>
    </row>
    <row r="18798" spans="2:5">
      <c r="B18798" s="29"/>
      <c r="C18798" s="29"/>
      <c r="D18798"/>
      <c r="E18798"/>
    </row>
    <row r="18799" spans="2:5">
      <c r="B18799" s="29"/>
      <c r="C18799" s="29"/>
      <c r="D18799"/>
      <c r="E18799"/>
    </row>
    <row r="18800" spans="2:5">
      <c r="B18800" s="29"/>
      <c r="C18800" s="29"/>
      <c r="D18800"/>
      <c r="E18800"/>
    </row>
    <row r="18801" spans="2:5">
      <c r="B18801" s="29"/>
      <c r="C18801" s="29"/>
      <c r="D18801"/>
      <c r="E18801"/>
    </row>
    <row r="18802" spans="2:5">
      <c r="B18802" s="29"/>
      <c r="C18802" s="29"/>
      <c r="D18802"/>
      <c r="E18802"/>
    </row>
    <row r="18803" spans="2:5">
      <c r="B18803" s="29"/>
      <c r="C18803" s="29"/>
      <c r="D18803"/>
      <c r="E18803"/>
    </row>
    <row r="18804" spans="2:5">
      <c r="B18804" s="29"/>
      <c r="C18804" s="29"/>
      <c r="D18804"/>
      <c r="E18804"/>
    </row>
    <row r="18805" spans="2:5">
      <c r="B18805" s="29"/>
      <c r="C18805" s="29"/>
      <c r="D18805"/>
      <c r="E18805"/>
    </row>
    <row r="18806" spans="2:5">
      <c r="B18806" s="29"/>
      <c r="C18806" s="29"/>
      <c r="D18806"/>
      <c r="E18806"/>
    </row>
    <row r="18807" spans="2:5">
      <c r="B18807" s="29"/>
      <c r="C18807" s="29"/>
      <c r="D18807"/>
      <c r="E18807"/>
    </row>
    <row r="18808" spans="2:5">
      <c r="B18808" s="29"/>
      <c r="C18808" s="29"/>
      <c r="D18808"/>
      <c r="E18808"/>
    </row>
    <row r="18809" spans="2:5">
      <c r="B18809" s="29"/>
      <c r="C18809" s="29"/>
      <c r="D18809"/>
      <c r="E18809"/>
    </row>
    <row r="18810" spans="2:5">
      <c r="B18810" s="29"/>
      <c r="C18810" s="29"/>
      <c r="D18810"/>
      <c r="E18810"/>
    </row>
    <row r="18811" spans="2:5">
      <c r="B18811" s="29"/>
      <c r="C18811" s="29"/>
      <c r="D18811"/>
      <c r="E18811"/>
    </row>
    <row r="18812" spans="2:5">
      <c r="B18812" s="29"/>
      <c r="C18812" s="29"/>
      <c r="D18812"/>
      <c r="E18812"/>
    </row>
    <row r="18813" spans="2:5">
      <c r="B18813" s="29"/>
      <c r="C18813" s="29"/>
      <c r="D18813"/>
      <c r="E18813"/>
    </row>
    <row r="18814" spans="2:5">
      <c r="B18814" s="29"/>
      <c r="C18814" s="29"/>
      <c r="D18814"/>
      <c r="E18814"/>
    </row>
    <row r="18815" spans="2:5">
      <c r="B18815" s="29"/>
      <c r="C18815" s="29"/>
      <c r="D18815"/>
      <c r="E18815"/>
    </row>
    <row r="18816" spans="2:5">
      <c r="B18816" s="29"/>
      <c r="C18816" s="29"/>
      <c r="D18816"/>
      <c r="E18816"/>
    </row>
    <row r="18817" spans="2:5">
      <c r="B18817" s="29"/>
      <c r="C18817" s="29"/>
      <c r="D18817"/>
      <c r="E18817"/>
    </row>
    <row r="18818" spans="2:5">
      <c r="B18818" s="29"/>
      <c r="C18818" s="29"/>
      <c r="D18818"/>
      <c r="E18818"/>
    </row>
    <row r="18819" spans="2:5">
      <c r="B18819" s="29"/>
      <c r="C18819" s="29"/>
      <c r="D18819"/>
      <c r="E18819"/>
    </row>
    <row r="18820" spans="2:5">
      <c r="B18820" s="29"/>
      <c r="C18820" s="29"/>
      <c r="D18820"/>
      <c r="E18820"/>
    </row>
    <row r="18821" spans="2:5">
      <c r="B18821" s="29"/>
      <c r="C18821" s="29"/>
      <c r="D18821"/>
      <c r="E18821"/>
    </row>
    <row r="18822" spans="2:5">
      <c r="B18822" s="29"/>
      <c r="C18822" s="29"/>
      <c r="D18822"/>
      <c r="E18822"/>
    </row>
    <row r="18823" spans="2:5">
      <c r="B18823" s="29"/>
      <c r="C18823" s="29"/>
      <c r="D18823"/>
      <c r="E18823"/>
    </row>
    <row r="18824" spans="2:5">
      <c r="B18824" s="29"/>
      <c r="C18824" s="29"/>
      <c r="D18824"/>
      <c r="E18824"/>
    </row>
    <row r="18825" spans="2:5">
      <c r="B18825" s="29"/>
      <c r="C18825" s="29"/>
      <c r="D18825"/>
      <c r="E18825"/>
    </row>
    <row r="18826" spans="2:5">
      <c r="B18826" s="29"/>
      <c r="C18826" s="29"/>
      <c r="D18826"/>
      <c r="E18826"/>
    </row>
    <row r="18827" spans="2:5">
      <c r="B18827" s="29"/>
      <c r="C18827" s="29"/>
      <c r="D18827"/>
      <c r="E18827"/>
    </row>
    <row r="18828" spans="2:5">
      <c r="B18828" s="29"/>
      <c r="C18828" s="29"/>
      <c r="D18828"/>
      <c r="E18828"/>
    </row>
    <row r="18829" spans="2:5">
      <c r="B18829" s="29"/>
      <c r="C18829" s="29"/>
      <c r="D18829"/>
      <c r="E18829"/>
    </row>
    <row r="18830" spans="2:5">
      <c r="B18830" s="29"/>
      <c r="C18830" s="29"/>
      <c r="D18830"/>
      <c r="E18830"/>
    </row>
    <row r="18831" spans="2:5">
      <c r="B18831" s="29"/>
      <c r="C18831" s="29"/>
      <c r="D18831"/>
      <c r="E18831"/>
    </row>
    <row r="18832" spans="2:5">
      <c r="B18832" s="29"/>
      <c r="C18832" s="29"/>
      <c r="D18832"/>
      <c r="E18832"/>
    </row>
    <row r="18833" spans="2:5">
      <c r="B18833" s="29"/>
      <c r="C18833" s="29"/>
      <c r="D18833"/>
      <c r="E18833"/>
    </row>
    <row r="18834" spans="2:5">
      <c r="B18834" s="29"/>
      <c r="C18834" s="29"/>
      <c r="D18834"/>
      <c r="E18834"/>
    </row>
    <row r="18835" spans="2:5">
      <c r="B18835" s="29"/>
      <c r="C18835" s="29"/>
      <c r="D18835"/>
      <c r="E18835"/>
    </row>
    <row r="18836" spans="2:5">
      <c r="B18836" s="29"/>
      <c r="C18836" s="29"/>
      <c r="D18836"/>
      <c r="E18836"/>
    </row>
    <row r="18837" spans="2:5">
      <c r="B18837" s="29"/>
      <c r="C18837" s="29"/>
      <c r="D18837"/>
      <c r="E18837"/>
    </row>
    <row r="18838" spans="2:5">
      <c r="B18838" s="29"/>
      <c r="C18838" s="29"/>
      <c r="D18838"/>
      <c r="E18838"/>
    </row>
    <row r="18839" spans="2:5">
      <c r="B18839" s="29"/>
      <c r="C18839" s="29"/>
      <c r="D18839"/>
      <c r="E18839"/>
    </row>
    <row r="18840" spans="2:5">
      <c r="B18840" s="29"/>
      <c r="C18840" s="29"/>
      <c r="D18840"/>
      <c r="E18840"/>
    </row>
    <row r="18841" spans="2:5">
      <c r="B18841" s="29"/>
      <c r="C18841" s="29"/>
      <c r="D18841"/>
      <c r="E18841"/>
    </row>
    <row r="18842" spans="2:5">
      <c r="B18842" s="29"/>
      <c r="C18842" s="29"/>
      <c r="D18842"/>
      <c r="E18842"/>
    </row>
    <row r="18843" spans="2:5">
      <c r="B18843" s="29"/>
      <c r="C18843" s="29"/>
      <c r="D18843"/>
      <c r="E18843"/>
    </row>
    <row r="18844" spans="2:5">
      <c r="B18844" s="29"/>
      <c r="C18844" s="29"/>
      <c r="D18844"/>
      <c r="E18844"/>
    </row>
    <row r="18845" spans="2:5">
      <c r="B18845" s="29"/>
      <c r="C18845" s="29"/>
      <c r="D18845"/>
      <c r="E18845"/>
    </row>
    <row r="18846" spans="2:5">
      <c r="B18846" s="29"/>
      <c r="C18846" s="29"/>
      <c r="D18846"/>
      <c r="E18846"/>
    </row>
    <row r="18847" spans="2:5">
      <c r="B18847" s="29"/>
      <c r="C18847" s="29"/>
      <c r="D18847"/>
      <c r="E18847"/>
    </row>
    <row r="18848" spans="2:5">
      <c r="B18848" s="29"/>
      <c r="C18848" s="29"/>
      <c r="D18848"/>
      <c r="E18848"/>
    </row>
    <row r="18849" spans="2:5">
      <c r="B18849" s="29"/>
      <c r="C18849" s="29"/>
      <c r="D18849"/>
      <c r="E18849"/>
    </row>
    <row r="18850" spans="2:5">
      <c r="B18850" s="29"/>
      <c r="C18850" s="29"/>
      <c r="D18850"/>
      <c r="E18850"/>
    </row>
    <row r="18851" spans="2:5">
      <c r="B18851" s="29"/>
      <c r="C18851" s="29"/>
      <c r="D18851"/>
      <c r="E18851"/>
    </row>
    <row r="18852" spans="2:5">
      <c r="B18852" s="29"/>
      <c r="C18852" s="29"/>
      <c r="D18852"/>
      <c r="E18852"/>
    </row>
    <row r="18853" spans="2:5">
      <c r="B18853" s="29"/>
      <c r="C18853" s="29"/>
      <c r="D18853"/>
      <c r="E18853"/>
    </row>
    <row r="18854" spans="2:5">
      <c r="B18854" s="29"/>
      <c r="C18854" s="29"/>
      <c r="D18854"/>
      <c r="E18854"/>
    </row>
    <row r="18855" spans="2:5">
      <c r="B18855" s="29"/>
      <c r="C18855" s="29"/>
      <c r="D18855"/>
      <c r="E18855"/>
    </row>
    <row r="18856" spans="2:5">
      <c r="B18856" s="29"/>
      <c r="C18856" s="29"/>
      <c r="D18856"/>
      <c r="E18856"/>
    </row>
    <row r="18857" spans="2:5">
      <c r="B18857" s="29"/>
      <c r="C18857" s="29"/>
      <c r="D18857"/>
      <c r="E18857"/>
    </row>
    <row r="18858" spans="2:5">
      <c r="B18858" s="29"/>
      <c r="C18858" s="29"/>
      <c r="D18858"/>
      <c r="E18858"/>
    </row>
    <row r="18859" spans="2:5">
      <c r="B18859" s="29"/>
      <c r="C18859" s="29"/>
      <c r="D18859"/>
      <c r="E18859"/>
    </row>
    <row r="18860" spans="2:5">
      <c r="B18860" s="29"/>
      <c r="C18860" s="29"/>
      <c r="D18860"/>
      <c r="E18860"/>
    </row>
    <row r="18861" spans="2:5">
      <c r="B18861" s="29"/>
      <c r="C18861" s="29"/>
      <c r="D18861"/>
      <c r="E18861"/>
    </row>
    <row r="18862" spans="2:5">
      <c r="B18862" s="29"/>
      <c r="C18862" s="29"/>
      <c r="D18862"/>
      <c r="E18862"/>
    </row>
    <row r="18863" spans="2:5">
      <c r="B18863" s="29"/>
      <c r="C18863" s="29"/>
      <c r="D18863"/>
      <c r="E18863"/>
    </row>
    <row r="18864" spans="2:5">
      <c r="B18864" s="29"/>
      <c r="C18864" s="29"/>
      <c r="D18864"/>
      <c r="E18864"/>
    </row>
    <row r="18865" spans="2:5">
      <c r="B18865" s="29"/>
      <c r="C18865" s="29"/>
      <c r="D18865"/>
      <c r="E18865"/>
    </row>
    <row r="18866" spans="2:5">
      <c r="B18866" s="29"/>
      <c r="C18866" s="29"/>
      <c r="D18866"/>
      <c r="E18866"/>
    </row>
    <row r="18867" spans="2:5">
      <c r="B18867" s="29"/>
      <c r="C18867" s="29"/>
      <c r="D18867"/>
      <c r="E18867"/>
    </row>
    <row r="18868" spans="2:5">
      <c r="B18868" s="29"/>
      <c r="C18868" s="29"/>
      <c r="D18868"/>
      <c r="E18868"/>
    </row>
    <row r="18869" spans="2:5">
      <c r="B18869" s="29"/>
      <c r="C18869" s="29"/>
      <c r="D18869"/>
      <c r="E18869"/>
    </row>
    <row r="18870" spans="2:5">
      <c r="B18870" s="29"/>
      <c r="C18870" s="29"/>
      <c r="D18870"/>
      <c r="E18870"/>
    </row>
    <row r="18871" spans="2:5">
      <c r="B18871" s="29"/>
      <c r="C18871" s="29"/>
      <c r="D18871"/>
      <c r="E18871"/>
    </row>
    <row r="18872" spans="2:5">
      <c r="B18872" s="29"/>
      <c r="C18872" s="29"/>
      <c r="D18872"/>
      <c r="E18872"/>
    </row>
    <row r="18873" spans="2:5">
      <c r="B18873" s="29"/>
      <c r="C18873" s="29"/>
      <c r="D18873"/>
      <c r="E18873"/>
    </row>
    <row r="18874" spans="2:5">
      <c r="B18874" s="29"/>
      <c r="C18874" s="29"/>
      <c r="D18874"/>
      <c r="E18874"/>
    </row>
    <row r="18875" spans="2:5">
      <c r="B18875" s="29"/>
      <c r="C18875" s="29"/>
      <c r="D18875"/>
      <c r="E18875"/>
    </row>
    <row r="18876" spans="2:5">
      <c r="B18876" s="29"/>
      <c r="C18876" s="29"/>
      <c r="D18876"/>
      <c r="E18876"/>
    </row>
    <row r="18877" spans="2:5">
      <c r="B18877" s="29"/>
      <c r="C18877" s="29"/>
      <c r="D18877"/>
      <c r="E18877"/>
    </row>
    <row r="18878" spans="2:5">
      <c r="B18878" s="29"/>
      <c r="C18878" s="29"/>
      <c r="D18878"/>
      <c r="E18878"/>
    </row>
    <row r="18879" spans="2:5">
      <c r="B18879" s="29"/>
      <c r="C18879" s="29"/>
      <c r="D18879"/>
      <c r="E18879"/>
    </row>
    <row r="18880" spans="2:5">
      <c r="B18880" s="29"/>
      <c r="C18880" s="29"/>
      <c r="D18880"/>
      <c r="E18880"/>
    </row>
    <row r="18881" spans="2:5">
      <c r="B18881" s="29"/>
      <c r="C18881" s="29"/>
      <c r="D18881"/>
      <c r="E18881"/>
    </row>
    <row r="18882" spans="2:5">
      <c r="B18882" s="29"/>
      <c r="C18882" s="29"/>
      <c r="D18882"/>
      <c r="E18882"/>
    </row>
    <row r="18883" spans="2:5">
      <c r="B18883" s="29"/>
      <c r="C18883" s="29"/>
      <c r="D18883"/>
      <c r="E18883"/>
    </row>
    <row r="18884" spans="2:5">
      <c r="B18884" s="29"/>
      <c r="C18884" s="29"/>
      <c r="D18884"/>
      <c r="E18884"/>
    </row>
    <row r="18885" spans="2:5">
      <c r="B18885" s="29"/>
      <c r="C18885" s="29"/>
      <c r="D18885"/>
      <c r="E18885"/>
    </row>
    <row r="18886" spans="2:5">
      <c r="B18886" s="29"/>
      <c r="C18886" s="29"/>
      <c r="D18886"/>
      <c r="E18886"/>
    </row>
    <row r="18887" spans="2:5">
      <c r="B18887" s="29"/>
      <c r="C18887" s="29"/>
      <c r="D18887"/>
      <c r="E18887"/>
    </row>
    <row r="18888" spans="2:5">
      <c r="B18888" s="29"/>
      <c r="C18888" s="29"/>
      <c r="D18888"/>
      <c r="E18888"/>
    </row>
    <row r="18889" spans="2:5">
      <c r="B18889" s="29"/>
      <c r="C18889" s="29"/>
      <c r="D18889"/>
      <c r="E18889"/>
    </row>
    <row r="18890" spans="2:5">
      <c r="B18890" s="29"/>
      <c r="C18890" s="29"/>
      <c r="D18890"/>
      <c r="E18890"/>
    </row>
    <row r="18891" spans="2:5">
      <c r="B18891" s="29"/>
      <c r="C18891" s="29"/>
      <c r="D18891"/>
      <c r="E18891"/>
    </row>
    <row r="18892" spans="2:5">
      <c r="B18892" s="29"/>
      <c r="C18892" s="29"/>
      <c r="D18892"/>
      <c r="E18892"/>
    </row>
    <row r="18893" spans="2:5">
      <c r="B18893" s="29"/>
      <c r="C18893" s="29"/>
      <c r="D18893"/>
      <c r="E18893"/>
    </row>
    <row r="18894" spans="2:5">
      <c r="B18894" s="29"/>
      <c r="C18894" s="29"/>
      <c r="D18894"/>
      <c r="E18894"/>
    </row>
    <row r="18895" spans="2:5">
      <c r="B18895" s="29"/>
      <c r="C18895" s="29"/>
      <c r="D18895"/>
      <c r="E18895"/>
    </row>
    <row r="18896" spans="2:5">
      <c r="B18896" s="29"/>
      <c r="C18896" s="29"/>
      <c r="D18896"/>
      <c r="E18896"/>
    </row>
    <row r="18897" spans="2:5">
      <c r="B18897" s="29"/>
      <c r="C18897" s="29"/>
      <c r="D18897"/>
      <c r="E18897"/>
    </row>
    <row r="18898" spans="2:5">
      <c r="B18898" s="29"/>
      <c r="C18898" s="29"/>
      <c r="D18898"/>
      <c r="E18898"/>
    </row>
    <row r="18899" spans="2:5">
      <c r="B18899" s="29"/>
      <c r="C18899" s="29"/>
      <c r="D18899"/>
      <c r="E18899"/>
    </row>
    <row r="18900" spans="2:5">
      <c r="B18900" s="29"/>
      <c r="C18900" s="29"/>
      <c r="D18900"/>
      <c r="E18900"/>
    </row>
    <row r="18901" spans="2:5">
      <c r="B18901" s="29"/>
      <c r="C18901" s="29"/>
      <c r="D18901"/>
      <c r="E18901"/>
    </row>
    <row r="18902" spans="2:5">
      <c r="B18902" s="29"/>
      <c r="C18902" s="29"/>
      <c r="D18902"/>
      <c r="E18902"/>
    </row>
    <row r="18903" spans="2:5">
      <c r="B18903" s="29"/>
      <c r="C18903" s="29"/>
      <c r="D18903"/>
      <c r="E18903"/>
    </row>
    <row r="18904" spans="2:5">
      <c r="B18904" s="29"/>
      <c r="C18904" s="29"/>
      <c r="D18904"/>
      <c r="E18904"/>
    </row>
    <row r="18905" spans="2:5">
      <c r="B18905" s="29"/>
      <c r="C18905" s="29"/>
      <c r="D18905"/>
      <c r="E18905"/>
    </row>
    <row r="18906" spans="2:5">
      <c r="B18906" s="29"/>
      <c r="C18906" s="29"/>
      <c r="D18906"/>
      <c r="E18906"/>
    </row>
    <row r="18907" spans="2:5">
      <c r="B18907" s="29"/>
      <c r="C18907" s="29"/>
      <c r="D18907"/>
      <c r="E18907"/>
    </row>
    <row r="18908" spans="2:5">
      <c r="B18908" s="29"/>
      <c r="C18908" s="29"/>
      <c r="D18908"/>
      <c r="E18908"/>
    </row>
    <row r="18909" spans="2:5">
      <c r="B18909" s="29"/>
      <c r="C18909" s="29"/>
      <c r="D18909"/>
      <c r="E18909"/>
    </row>
    <row r="18910" spans="2:5">
      <c r="B18910" s="29"/>
      <c r="C18910" s="29"/>
      <c r="D18910"/>
      <c r="E18910"/>
    </row>
    <row r="18911" spans="2:5">
      <c r="B18911" s="29"/>
      <c r="C18911" s="29"/>
      <c r="D18911"/>
      <c r="E18911"/>
    </row>
    <row r="18912" spans="2:5">
      <c r="B18912" s="29"/>
      <c r="C18912" s="29"/>
      <c r="D18912"/>
      <c r="E18912"/>
    </row>
    <row r="18913" spans="2:5">
      <c r="B18913" s="29"/>
      <c r="C18913" s="29"/>
      <c r="D18913"/>
      <c r="E18913"/>
    </row>
    <row r="18914" spans="2:5">
      <c r="B18914" s="29"/>
      <c r="C18914" s="29"/>
      <c r="D18914"/>
      <c r="E18914"/>
    </row>
    <row r="18915" spans="2:5">
      <c r="B18915" s="29"/>
      <c r="C18915" s="29"/>
      <c r="D18915"/>
      <c r="E18915"/>
    </row>
    <row r="18916" spans="2:5">
      <c r="B18916" s="29"/>
      <c r="C18916" s="29"/>
      <c r="D18916"/>
      <c r="E18916"/>
    </row>
    <row r="18917" spans="2:5">
      <c r="B18917" s="29"/>
      <c r="C18917" s="29"/>
      <c r="D18917"/>
      <c r="E18917"/>
    </row>
    <row r="18918" spans="2:5">
      <c r="B18918" s="29"/>
      <c r="C18918" s="29"/>
      <c r="D18918"/>
      <c r="E18918"/>
    </row>
    <row r="18919" spans="2:5">
      <c r="B18919" s="29"/>
      <c r="C18919" s="29"/>
      <c r="D18919"/>
      <c r="E18919"/>
    </row>
    <row r="18920" spans="2:5">
      <c r="B18920" s="29"/>
      <c r="C18920" s="29"/>
      <c r="D18920"/>
      <c r="E18920"/>
    </row>
    <row r="18921" spans="2:5">
      <c r="B18921" s="29"/>
      <c r="C18921" s="29"/>
      <c r="D18921"/>
      <c r="E18921"/>
    </row>
    <row r="18922" spans="2:5">
      <c r="B18922" s="29"/>
      <c r="C18922" s="29"/>
      <c r="D18922"/>
      <c r="E18922"/>
    </row>
    <row r="18923" spans="2:5">
      <c r="B18923" s="29"/>
      <c r="C18923" s="29"/>
      <c r="D18923"/>
      <c r="E18923"/>
    </row>
    <row r="18924" spans="2:5">
      <c r="B18924" s="29"/>
      <c r="C18924" s="29"/>
      <c r="D18924"/>
      <c r="E18924"/>
    </row>
    <row r="18925" spans="2:5">
      <c r="B18925" s="29"/>
      <c r="C18925" s="29"/>
      <c r="D18925"/>
      <c r="E18925"/>
    </row>
    <row r="18926" spans="2:5">
      <c r="B18926" s="29"/>
      <c r="C18926" s="29"/>
      <c r="D18926"/>
      <c r="E18926"/>
    </row>
    <row r="18927" spans="2:5">
      <c r="B18927" s="29"/>
      <c r="C18927" s="29"/>
      <c r="D18927"/>
      <c r="E18927"/>
    </row>
    <row r="18928" spans="2:5">
      <c r="B18928" s="29"/>
      <c r="C18928" s="29"/>
      <c r="D18928"/>
      <c r="E18928"/>
    </row>
    <row r="18929" spans="2:5">
      <c r="B18929" s="29"/>
      <c r="C18929" s="29"/>
      <c r="D18929"/>
      <c r="E18929"/>
    </row>
    <row r="18930" spans="2:5">
      <c r="B18930" s="29"/>
      <c r="C18930" s="29"/>
      <c r="D18930"/>
      <c r="E18930"/>
    </row>
    <row r="18931" spans="2:5">
      <c r="B18931" s="29"/>
      <c r="C18931" s="29"/>
      <c r="D18931"/>
      <c r="E18931"/>
    </row>
    <row r="18932" spans="2:5">
      <c r="B18932" s="29"/>
      <c r="C18932" s="29"/>
      <c r="D18932"/>
      <c r="E18932"/>
    </row>
    <row r="18933" spans="2:5">
      <c r="B18933" s="29"/>
      <c r="C18933" s="29"/>
      <c r="D18933"/>
      <c r="E18933"/>
    </row>
    <row r="18934" spans="2:5">
      <c r="B18934" s="29"/>
      <c r="C18934" s="29"/>
      <c r="D18934"/>
      <c r="E18934"/>
    </row>
    <row r="18935" spans="2:5">
      <c r="B18935" s="29"/>
      <c r="C18935" s="29"/>
      <c r="D18935"/>
      <c r="E18935"/>
    </row>
    <row r="18936" spans="2:5">
      <c r="B18936" s="29"/>
      <c r="C18936" s="29"/>
      <c r="D18936"/>
      <c r="E18936"/>
    </row>
    <row r="18937" spans="2:5">
      <c r="B18937" s="29"/>
      <c r="C18937" s="29"/>
      <c r="D18937"/>
      <c r="E18937"/>
    </row>
    <row r="18938" spans="2:5">
      <c r="B18938" s="29"/>
      <c r="C18938" s="29"/>
      <c r="D18938"/>
      <c r="E18938"/>
    </row>
    <row r="18939" spans="2:5">
      <c r="B18939" s="29"/>
      <c r="C18939" s="29"/>
      <c r="D18939"/>
      <c r="E18939"/>
    </row>
    <row r="18940" spans="2:5">
      <c r="B18940" s="29"/>
      <c r="C18940" s="29"/>
      <c r="D18940"/>
      <c r="E18940"/>
    </row>
    <row r="18941" spans="2:5">
      <c r="B18941" s="29"/>
      <c r="C18941" s="29"/>
      <c r="D18941"/>
      <c r="E18941"/>
    </row>
    <row r="18942" spans="2:5">
      <c r="B18942" s="29"/>
      <c r="C18942" s="29"/>
      <c r="D18942"/>
      <c r="E18942"/>
    </row>
    <row r="18943" spans="2:5">
      <c r="B18943" s="29"/>
      <c r="C18943" s="29"/>
      <c r="D18943"/>
      <c r="E18943"/>
    </row>
    <row r="18944" spans="2:5">
      <c r="B18944" s="29"/>
      <c r="C18944" s="29"/>
      <c r="D18944"/>
      <c r="E18944"/>
    </row>
    <row r="18945" spans="2:5">
      <c r="B18945" s="29"/>
      <c r="C18945" s="29"/>
      <c r="D18945"/>
      <c r="E18945"/>
    </row>
    <row r="18946" spans="2:5">
      <c r="B18946" s="29"/>
      <c r="C18946" s="29"/>
      <c r="D18946"/>
      <c r="E18946"/>
    </row>
    <row r="18947" spans="2:5">
      <c r="B18947" s="29"/>
      <c r="C18947" s="29"/>
      <c r="D18947"/>
      <c r="E18947"/>
    </row>
    <row r="18948" spans="2:5">
      <c r="B18948" s="29"/>
      <c r="C18948" s="29"/>
      <c r="D18948"/>
      <c r="E18948"/>
    </row>
    <row r="18949" spans="2:5">
      <c r="B18949" s="29"/>
      <c r="C18949" s="29"/>
      <c r="D18949"/>
      <c r="E18949"/>
    </row>
    <row r="18950" spans="2:5">
      <c r="B18950" s="29"/>
      <c r="C18950" s="29"/>
      <c r="D18950"/>
      <c r="E18950"/>
    </row>
    <row r="18951" spans="2:5">
      <c r="B18951" s="29"/>
      <c r="C18951" s="29"/>
      <c r="D18951"/>
      <c r="E18951"/>
    </row>
    <row r="18952" spans="2:5">
      <c r="B18952" s="29"/>
      <c r="C18952" s="29"/>
      <c r="D18952"/>
      <c r="E18952"/>
    </row>
    <row r="18953" spans="2:5">
      <c r="B18953" s="29"/>
      <c r="C18953" s="29"/>
      <c r="D18953"/>
      <c r="E18953"/>
    </row>
    <row r="18954" spans="2:5">
      <c r="B18954" s="29"/>
      <c r="C18954" s="29"/>
      <c r="D18954"/>
      <c r="E18954"/>
    </row>
    <row r="18955" spans="2:5">
      <c r="B18955" s="29"/>
      <c r="C18955" s="29"/>
      <c r="D18955"/>
      <c r="E18955"/>
    </row>
    <row r="18956" spans="2:5">
      <c r="B18956" s="29"/>
      <c r="C18956" s="29"/>
      <c r="D18956"/>
      <c r="E18956"/>
    </row>
    <row r="18957" spans="2:5">
      <c r="B18957" s="29"/>
      <c r="C18957" s="29"/>
      <c r="D18957"/>
      <c r="E18957"/>
    </row>
    <row r="18958" spans="2:5">
      <c r="B18958" s="29"/>
      <c r="C18958" s="29"/>
      <c r="D18958"/>
      <c r="E18958"/>
    </row>
    <row r="18959" spans="2:5">
      <c r="B18959" s="29"/>
      <c r="C18959" s="29"/>
      <c r="D18959"/>
      <c r="E18959"/>
    </row>
    <row r="18960" spans="2:5">
      <c r="B18960" s="29"/>
      <c r="C18960" s="29"/>
      <c r="D18960"/>
      <c r="E18960"/>
    </row>
    <row r="18961" spans="2:5">
      <c r="B18961" s="29"/>
      <c r="C18961" s="29"/>
      <c r="D18961"/>
      <c r="E18961"/>
    </row>
    <row r="18962" spans="2:5">
      <c r="B18962" s="29"/>
      <c r="C18962" s="29"/>
      <c r="D18962"/>
      <c r="E18962"/>
    </row>
    <row r="18963" spans="2:5">
      <c r="B18963" s="29"/>
      <c r="C18963" s="29"/>
      <c r="D18963"/>
      <c r="E18963"/>
    </row>
    <row r="18964" spans="2:5">
      <c r="B18964" s="29"/>
      <c r="C18964" s="29"/>
      <c r="D18964"/>
      <c r="E18964"/>
    </row>
    <row r="18965" spans="2:5">
      <c r="B18965" s="29"/>
      <c r="C18965" s="29"/>
      <c r="D18965"/>
      <c r="E18965"/>
    </row>
    <row r="18966" spans="2:5">
      <c r="B18966" s="29"/>
      <c r="C18966" s="29"/>
      <c r="D18966"/>
      <c r="E18966"/>
    </row>
    <row r="18967" spans="2:5">
      <c r="B18967" s="29"/>
      <c r="C18967" s="29"/>
      <c r="D18967"/>
      <c r="E18967"/>
    </row>
    <row r="18968" spans="2:5">
      <c r="B18968" s="29"/>
      <c r="C18968" s="29"/>
      <c r="D18968"/>
      <c r="E18968"/>
    </row>
    <row r="18969" spans="2:5">
      <c r="B18969" s="29"/>
      <c r="C18969" s="29"/>
      <c r="D18969"/>
      <c r="E18969"/>
    </row>
    <row r="18970" spans="2:5">
      <c r="B18970" s="29"/>
      <c r="C18970" s="29"/>
      <c r="D18970"/>
      <c r="E18970"/>
    </row>
    <row r="18971" spans="2:5">
      <c r="B18971" s="29"/>
      <c r="C18971" s="29"/>
      <c r="D18971"/>
      <c r="E18971"/>
    </row>
    <row r="18972" spans="2:5">
      <c r="B18972" s="29"/>
      <c r="C18972" s="29"/>
      <c r="D18972"/>
      <c r="E18972"/>
    </row>
    <row r="18973" spans="2:5">
      <c r="B18973" s="29"/>
      <c r="C18973" s="29"/>
      <c r="D18973"/>
      <c r="E18973"/>
    </row>
    <row r="18974" spans="2:5">
      <c r="B18974" s="29"/>
      <c r="C18974" s="29"/>
      <c r="D18974"/>
      <c r="E18974"/>
    </row>
    <row r="18975" spans="2:5">
      <c r="B18975" s="29"/>
      <c r="C18975" s="29"/>
      <c r="D18975"/>
      <c r="E18975"/>
    </row>
    <row r="18976" spans="2:5">
      <c r="B18976" s="29"/>
      <c r="C18976" s="29"/>
      <c r="D18976"/>
      <c r="E18976"/>
    </row>
    <row r="18977" spans="2:5">
      <c r="B18977" s="29"/>
      <c r="C18977" s="29"/>
      <c r="D18977"/>
      <c r="E18977"/>
    </row>
    <row r="18978" spans="2:5">
      <c r="B18978" s="29"/>
      <c r="C18978" s="29"/>
      <c r="D18978"/>
      <c r="E18978"/>
    </row>
    <row r="18979" spans="2:5">
      <c r="B18979" s="29"/>
      <c r="C18979" s="29"/>
      <c r="D18979"/>
      <c r="E18979"/>
    </row>
    <row r="18980" spans="2:5">
      <c r="B18980" s="29"/>
      <c r="C18980" s="29"/>
      <c r="D18980"/>
      <c r="E18980"/>
    </row>
    <row r="18981" spans="2:5">
      <c r="B18981" s="29"/>
      <c r="C18981" s="29"/>
      <c r="D18981"/>
      <c r="E18981"/>
    </row>
    <row r="18982" spans="2:5">
      <c r="B18982" s="29"/>
      <c r="C18982" s="29"/>
      <c r="D18982"/>
      <c r="E18982"/>
    </row>
    <row r="18983" spans="2:5">
      <c r="B18983" s="29"/>
      <c r="C18983" s="29"/>
      <c r="D18983"/>
      <c r="E18983"/>
    </row>
    <row r="18984" spans="2:5">
      <c r="B18984" s="29"/>
      <c r="C18984" s="29"/>
      <c r="D18984"/>
      <c r="E18984"/>
    </row>
    <row r="18985" spans="2:5">
      <c r="B18985" s="29"/>
      <c r="C18985" s="29"/>
      <c r="D18985"/>
      <c r="E18985"/>
    </row>
    <row r="18986" spans="2:5">
      <c r="B18986" s="29"/>
      <c r="C18986" s="29"/>
      <c r="D18986"/>
      <c r="E18986"/>
    </row>
    <row r="18987" spans="2:5">
      <c r="B18987" s="29"/>
      <c r="C18987" s="29"/>
      <c r="D18987"/>
      <c r="E18987"/>
    </row>
    <row r="18988" spans="2:5">
      <c r="B18988" s="29"/>
      <c r="C18988" s="29"/>
      <c r="D18988"/>
      <c r="E18988"/>
    </row>
    <row r="18989" spans="2:5">
      <c r="B18989" s="29"/>
      <c r="C18989" s="29"/>
      <c r="D18989"/>
      <c r="E18989"/>
    </row>
    <row r="18990" spans="2:5">
      <c r="B18990" s="29"/>
      <c r="C18990" s="29"/>
      <c r="D18990"/>
      <c r="E18990"/>
    </row>
    <row r="18991" spans="2:5">
      <c r="B18991" s="29"/>
      <c r="C18991" s="29"/>
      <c r="D18991"/>
      <c r="E18991"/>
    </row>
    <row r="18992" spans="2:5">
      <c r="B18992" s="29"/>
      <c r="C18992" s="29"/>
      <c r="D18992"/>
      <c r="E18992"/>
    </row>
    <row r="18993" spans="2:5">
      <c r="B18993" s="29"/>
      <c r="C18993" s="29"/>
      <c r="D18993"/>
      <c r="E18993"/>
    </row>
    <row r="18994" spans="2:5">
      <c r="B18994" s="29"/>
      <c r="C18994" s="29"/>
      <c r="D18994"/>
      <c r="E18994"/>
    </row>
    <row r="18995" spans="2:5">
      <c r="B18995" s="29"/>
      <c r="C18995" s="29"/>
      <c r="D18995"/>
      <c r="E18995"/>
    </row>
    <row r="18996" spans="2:5">
      <c r="B18996" s="29"/>
      <c r="C18996" s="29"/>
      <c r="D18996"/>
      <c r="E18996"/>
    </row>
    <row r="18997" spans="2:5">
      <c r="B18997" s="29"/>
      <c r="C18997" s="29"/>
      <c r="D18997"/>
      <c r="E18997"/>
    </row>
    <row r="18998" spans="2:5">
      <c r="B18998" s="29"/>
      <c r="C18998" s="29"/>
      <c r="D18998"/>
      <c r="E18998"/>
    </row>
    <row r="18999" spans="2:5">
      <c r="B18999" s="29"/>
      <c r="C18999" s="29"/>
      <c r="D18999"/>
      <c r="E18999"/>
    </row>
    <row r="19000" spans="2:5">
      <c r="B19000" s="29"/>
      <c r="C19000" s="29"/>
      <c r="D19000"/>
      <c r="E19000"/>
    </row>
    <row r="19001" spans="2:5">
      <c r="B19001" s="29"/>
      <c r="C19001" s="29"/>
      <c r="D19001"/>
      <c r="E19001"/>
    </row>
    <row r="19002" spans="2:5">
      <c r="B19002" s="29"/>
      <c r="C19002" s="29"/>
      <c r="D19002"/>
      <c r="E19002"/>
    </row>
    <row r="19003" spans="2:5">
      <c r="B19003" s="29"/>
      <c r="C19003" s="29"/>
      <c r="D19003"/>
      <c r="E19003"/>
    </row>
    <row r="19004" spans="2:5">
      <c r="B19004" s="29"/>
      <c r="C19004" s="29"/>
      <c r="D19004"/>
      <c r="E19004"/>
    </row>
    <row r="19005" spans="2:5">
      <c r="B19005" s="29"/>
      <c r="C19005" s="29"/>
      <c r="D19005"/>
      <c r="E19005"/>
    </row>
    <row r="19006" spans="2:5">
      <c r="B19006" s="29"/>
      <c r="C19006" s="29"/>
      <c r="D19006"/>
      <c r="E19006"/>
    </row>
    <row r="19007" spans="2:5">
      <c r="B19007" s="29"/>
      <c r="C19007" s="29"/>
      <c r="D19007"/>
      <c r="E19007"/>
    </row>
    <row r="19008" spans="2:5">
      <c r="B19008" s="29"/>
      <c r="C19008" s="29"/>
      <c r="D19008"/>
      <c r="E19008"/>
    </row>
    <row r="19009" spans="2:5">
      <c r="B19009" s="29"/>
      <c r="C19009" s="29"/>
      <c r="D19009"/>
      <c r="E19009"/>
    </row>
    <row r="19010" spans="2:5">
      <c r="B19010" s="29"/>
      <c r="C19010" s="29"/>
      <c r="D19010"/>
      <c r="E19010"/>
    </row>
    <row r="19011" spans="2:5">
      <c r="B19011" s="29"/>
      <c r="C19011" s="29"/>
      <c r="D19011"/>
      <c r="E19011"/>
    </row>
    <row r="19012" spans="2:5">
      <c r="B19012" s="29"/>
      <c r="C19012" s="29"/>
      <c r="D19012"/>
      <c r="E19012"/>
    </row>
    <row r="19013" spans="2:5">
      <c r="B19013" s="29"/>
      <c r="C19013" s="29"/>
      <c r="D19013"/>
      <c r="E19013"/>
    </row>
    <row r="19014" spans="2:5">
      <c r="B19014" s="29"/>
      <c r="C19014" s="29"/>
      <c r="D19014"/>
      <c r="E19014"/>
    </row>
    <row r="19015" spans="2:5">
      <c r="B19015" s="29"/>
      <c r="C19015" s="29"/>
      <c r="D19015"/>
      <c r="E19015"/>
    </row>
    <row r="19016" spans="2:5">
      <c r="B19016" s="29"/>
      <c r="C19016" s="29"/>
      <c r="D19016"/>
      <c r="E19016"/>
    </row>
    <row r="19017" spans="2:5">
      <c r="B19017" s="29"/>
      <c r="C19017" s="29"/>
      <c r="D19017"/>
      <c r="E19017"/>
    </row>
    <row r="19018" spans="2:5">
      <c r="B19018" s="29"/>
      <c r="C19018" s="29"/>
      <c r="D19018"/>
      <c r="E19018"/>
    </row>
    <row r="19019" spans="2:5">
      <c r="B19019" s="29"/>
      <c r="C19019" s="29"/>
      <c r="D19019"/>
      <c r="E19019"/>
    </row>
    <row r="19020" spans="2:5">
      <c r="B19020" s="29"/>
      <c r="C19020" s="29"/>
      <c r="D19020"/>
      <c r="E19020"/>
    </row>
    <row r="19021" spans="2:5">
      <c r="B19021" s="29"/>
      <c r="C19021" s="29"/>
      <c r="D19021"/>
      <c r="E19021"/>
    </row>
    <row r="19022" spans="2:5">
      <c r="B19022" s="29"/>
      <c r="C19022" s="29"/>
      <c r="D19022"/>
      <c r="E19022"/>
    </row>
    <row r="19023" spans="2:5">
      <c r="B19023" s="29"/>
      <c r="C19023" s="29"/>
      <c r="D19023"/>
      <c r="E19023"/>
    </row>
    <row r="19024" spans="2:5">
      <c r="B19024" s="29"/>
      <c r="C19024" s="29"/>
      <c r="D19024"/>
      <c r="E19024"/>
    </row>
    <row r="19025" spans="2:5">
      <c r="B19025" s="29"/>
      <c r="C19025" s="29"/>
      <c r="D19025"/>
      <c r="E19025"/>
    </row>
    <row r="19026" spans="2:5">
      <c r="B19026" s="29"/>
      <c r="C19026" s="29"/>
      <c r="D19026"/>
      <c r="E19026"/>
    </row>
    <row r="19027" spans="2:5">
      <c r="B19027" s="29"/>
      <c r="C19027" s="29"/>
      <c r="D19027"/>
      <c r="E19027"/>
    </row>
    <row r="19028" spans="2:5">
      <c r="B19028" s="29"/>
      <c r="C19028" s="29"/>
      <c r="D19028"/>
      <c r="E19028"/>
    </row>
    <row r="19029" spans="2:5">
      <c r="B19029" s="29"/>
      <c r="C19029" s="29"/>
      <c r="D19029"/>
      <c r="E19029"/>
    </row>
    <row r="19030" spans="2:5">
      <c r="B19030" s="29"/>
      <c r="C19030" s="29"/>
      <c r="D19030"/>
      <c r="E19030"/>
    </row>
    <row r="19031" spans="2:5">
      <c r="B19031" s="29"/>
      <c r="C19031" s="29"/>
      <c r="D19031"/>
      <c r="E19031"/>
    </row>
    <row r="19032" spans="2:5">
      <c r="B19032" s="29"/>
      <c r="C19032" s="29"/>
      <c r="D19032"/>
      <c r="E19032"/>
    </row>
    <row r="19033" spans="2:5">
      <c r="B19033" s="29"/>
      <c r="C19033" s="29"/>
      <c r="D19033"/>
      <c r="E19033"/>
    </row>
    <row r="19034" spans="2:5">
      <c r="B19034" s="29"/>
      <c r="C19034" s="29"/>
      <c r="D19034"/>
      <c r="E19034"/>
    </row>
    <row r="19035" spans="2:5">
      <c r="B19035" s="29"/>
      <c r="C19035" s="29"/>
      <c r="D19035"/>
      <c r="E19035"/>
    </row>
    <row r="19036" spans="2:5">
      <c r="B19036" s="29"/>
      <c r="C19036" s="29"/>
      <c r="D19036"/>
      <c r="E19036"/>
    </row>
    <row r="19037" spans="2:5">
      <c r="B19037" s="29"/>
      <c r="C19037" s="29"/>
      <c r="D19037"/>
      <c r="E19037"/>
    </row>
    <row r="19038" spans="2:5">
      <c r="B19038" s="29"/>
      <c r="C19038" s="29"/>
      <c r="D19038"/>
      <c r="E19038"/>
    </row>
    <row r="19039" spans="2:5">
      <c r="B19039" s="29"/>
      <c r="C19039" s="29"/>
      <c r="D19039"/>
      <c r="E19039"/>
    </row>
    <row r="19040" spans="2:5">
      <c r="B19040" s="29"/>
      <c r="C19040" s="29"/>
      <c r="D19040"/>
      <c r="E19040"/>
    </row>
    <row r="19041" spans="2:5">
      <c r="B19041" s="29"/>
      <c r="C19041" s="29"/>
      <c r="D19041"/>
      <c r="E19041"/>
    </row>
    <row r="19042" spans="2:5">
      <c r="B19042" s="29"/>
      <c r="C19042" s="29"/>
      <c r="D19042"/>
      <c r="E19042"/>
    </row>
    <row r="19043" spans="2:5">
      <c r="B19043" s="29"/>
      <c r="C19043" s="29"/>
      <c r="D19043"/>
      <c r="E19043"/>
    </row>
    <row r="19044" spans="2:5">
      <c r="B19044" s="29"/>
      <c r="C19044" s="29"/>
      <c r="D19044"/>
      <c r="E19044"/>
    </row>
    <row r="19045" spans="2:5">
      <c r="B19045" s="29"/>
      <c r="C19045" s="29"/>
      <c r="D19045"/>
      <c r="E19045"/>
    </row>
    <row r="19046" spans="2:5">
      <c r="B19046" s="29"/>
      <c r="C19046" s="29"/>
      <c r="D19046"/>
      <c r="E19046"/>
    </row>
    <row r="19047" spans="2:5">
      <c r="B19047" s="29"/>
      <c r="C19047" s="29"/>
      <c r="D19047"/>
      <c r="E19047"/>
    </row>
    <row r="19048" spans="2:5">
      <c r="B19048" s="29"/>
      <c r="C19048" s="29"/>
      <c r="D19048"/>
      <c r="E19048"/>
    </row>
    <row r="19049" spans="2:5">
      <c r="B19049" s="29"/>
      <c r="C19049" s="29"/>
      <c r="D19049"/>
      <c r="E19049"/>
    </row>
    <row r="19050" spans="2:5">
      <c r="B19050" s="29"/>
      <c r="C19050" s="29"/>
      <c r="D19050"/>
      <c r="E19050"/>
    </row>
    <row r="19051" spans="2:5">
      <c r="B19051" s="29"/>
      <c r="C19051" s="29"/>
      <c r="D19051"/>
      <c r="E19051"/>
    </row>
    <row r="19052" spans="2:5">
      <c r="B19052" s="29"/>
      <c r="C19052" s="29"/>
      <c r="D19052"/>
      <c r="E19052"/>
    </row>
    <row r="19053" spans="2:5">
      <c r="B19053" s="29"/>
      <c r="C19053" s="29"/>
      <c r="D19053"/>
      <c r="E19053"/>
    </row>
    <row r="19054" spans="2:5">
      <c r="B19054" s="29"/>
      <c r="C19054" s="29"/>
      <c r="D19054"/>
      <c r="E19054"/>
    </row>
    <row r="19055" spans="2:5">
      <c r="B19055" s="29"/>
      <c r="C19055" s="29"/>
      <c r="D19055"/>
      <c r="E19055"/>
    </row>
    <row r="19056" spans="2:5">
      <c r="B19056" s="29"/>
      <c r="C19056" s="29"/>
      <c r="D19056"/>
      <c r="E19056"/>
    </row>
    <row r="19057" spans="2:5">
      <c r="B19057" s="29"/>
      <c r="C19057" s="29"/>
      <c r="D19057"/>
      <c r="E19057"/>
    </row>
    <row r="19058" spans="2:5">
      <c r="B19058" s="29"/>
      <c r="C19058" s="29"/>
      <c r="D19058"/>
      <c r="E19058"/>
    </row>
    <row r="19059" spans="2:5">
      <c r="B19059" s="29"/>
      <c r="C19059" s="29"/>
      <c r="D19059"/>
      <c r="E19059"/>
    </row>
    <row r="19060" spans="2:5">
      <c r="B19060" s="29"/>
      <c r="C19060" s="29"/>
      <c r="D19060"/>
      <c r="E19060"/>
    </row>
    <row r="19061" spans="2:5">
      <c r="B19061" s="29"/>
      <c r="C19061" s="29"/>
      <c r="D19061"/>
      <c r="E19061"/>
    </row>
    <row r="19062" spans="2:5">
      <c r="B19062" s="29"/>
      <c r="C19062" s="29"/>
      <c r="D19062"/>
      <c r="E19062"/>
    </row>
    <row r="19063" spans="2:5">
      <c r="B19063" s="29"/>
      <c r="C19063" s="29"/>
      <c r="D19063"/>
      <c r="E19063"/>
    </row>
    <row r="19064" spans="2:5">
      <c r="B19064" s="29"/>
      <c r="C19064" s="29"/>
      <c r="D19064"/>
      <c r="E19064"/>
    </row>
    <row r="19065" spans="2:5">
      <c r="B19065" s="29"/>
      <c r="C19065" s="29"/>
      <c r="D19065"/>
      <c r="E19065"/>
    </row>
    <row r="19066" spans="2:5">
      <c r="B19066" s="29"/>
      <c r="C19066" s="29"/>
      <c r="D19066"/>
      <c r="E19066"/>
    </row>
    <row r="19067" spans="2:5">
      <c r="B19067" s="29"/>
      <c r="C19067" s="29"/>
      <c r="D19067"/>
      <c r="E19067"/>
    </row>
    <row r="19068" spans="2:5">
      <c r="B19068" s="29"/>
      <c r="C19068" s="29"/>
      <c r="D19068"/>
      <c r="E19068"/>
    </row>
    <row r="19069" spans="2:5">
      <c r="B19069" s="29"/>
      <c r="C19069" s="29"/>
      <c r="D19069"/>
      <c r="E19069"/>
    </row>
    <row r="19070" spans="2:5">
      <c r="B19070" s="29"/>
      <c r="C19070" s="29"/>
      <c r="D19070"/>
      <c r="E19070"/>
    </row>
    <row r="19071" spans="2:5">
      <c r="B19071" s="29"/>
      <c r="C19071" s="29"/>
      <c r="D19071"/>
      <c r="E19071"/>
    </row>
    <row r="19072" spans="2:5">
      <c r="B19072" s="29"/>
      <c r="C19072" s="29"/>
      <c r="D19072"/>
      <c r="E19072"/>
    </row>
    <row r="19073" spans="2:5">
      <c r="B19073" s="29"/>
      <c r="C19073" s="29"/>
      <c r="D19073"/>
      <c r="E19073"/>
    </row>
    <row r="19074" spans="2:5">
      <c r="B19074" s="29"/>
      <c r="C19074" s="29"/>
      <c r="D19074"/>
      <c r="E19074"/>
    </row>
    <row r="19075" spans="2:5">
      <c r="B19075" s="29"/>
      <c r="C19075" s="29"/>
      <c r="D19075"/>
      <c r="E19075"/>
    </row>
    <row r="19076" spans="2:5">
      <c r="B19076" s="29"/>
      <c r="C19076" s="29"/>
      <c r="D19076"/>
      <c r="E19076"/>
    </row>
    <row r="19077" spans="2:5">
      <c r="B19077" s="29"/>
      <c r="C19077" s="29"/>
      <c r="D19077"/>
      <c r="E19077"/>
    </row>
    <row r="19078" spans="2:5">
      <c r="B19078" s="29"/>
      <c r="C19078" s="29"/>
      <c r="D19078"/>
      <c r="E19078"/>
    </row>
    <row r="19079" spans="2:5">
      <c r="B19079" s="29"/>
      <c r="C19079" s="29"/>
      <c r="D19079"/>
      <c r="E19079"/>
    </row>
    <row r="19080" spans="2:5">
      <c r="B19080" s="29"/>
      <c r="C19080" s="29"/>
      <c r="D19080"/>
      <c r="E19080"/>
    </row>
    <row r="19081" spans="2:5">
      <c r="B19081" s="29"/>
      <c r="C19081" s="29"/>
      <c r="D19081"/>
      <c r="E19081"/>
    </row>
    <row r="19082" spans="2:5">
      <c r="B19082" s="29"/>
      <c r="C19082" s="29"/>
      <c r="D19082"/>
      <c r="E19082"/>
    </row>
    <row r="19083" spans="2:5">
      <c r="B19083" s="29"/>
      <c r="C19083" s="29"/>
      <c r="D19083"/>
      <c r="E19083"/>
    </row>
    <row r="19084" spans="2:5">
      <c r="B19084" s="29"/>
      <c r="C19084" s="29"/>
      <c r="D19084"/>
      <c r="E19084"/>
    </row>
    <row r="19085" spans="2:5">
      <c r="B19085" s="29"/>
      <c r="C19085" s="29"/>
      <c r="D19085"/>
      <c r="E19085"/>
    </row>
    <row r="19086" spans="2:5">
      <c r="B19086" s="29"/>
      <c r="C19086" s="29"/>
      <c r="D19086"/>
      <c r="E19086"/>
    </row>
    <row r="19087" spans="2:5">
      <c r="B19087" s="29"/>
      <c r="C19087" s="29"/>
      <c r="D19087"/>
      <c r="E19087"/>
    </row>
    <row r="19088" spans="2:5">
      <c r="B19088" s="29"/>
      <c r="C19088" s="29"/>
      <c r="D19088"/>
      <c r="E19088"/>
    </row>
    <row r="19089" spans="2:5">
      <c r="B19089" s="29"/>
      <c r="C19089" s="29"/>
      <c r="D19089"/>
      <c r="E19089"/>
    </row>
    <row r="19090" spans="2:5">
      <c r="B19090" s="29"/>
      <c r="C19090" s="29"/>
      <c r="D19090"/>
      <c r="E19090"/>
    </row>
    <row r="19091" spans="2:5">
      <c r="B19091" s="29"/>
      <c r="C19091" s="29"/>
      <c r="D19091"/>
      <c r="E19091"/>
    </row>
    <row r="19092" spans="2:5">
      <c r="B19092" s="29"/>
      <c r="C19092" s="29"/>
      <c r="D19092"/>
      <c r="E19092"/>
    </row>
    <row r="19093" spans="2:5">
      <c r="B19093" s="29"/>
      <c r="C19093" s="29"/>
      <c r="D19093"/>
      <c r="E19093"/>
    </row>
    <row r="19094" spans="2:5">
      <c r="B19094" s="29"/>
      <c r="C19094" s="29"/>
      <c r="D19094"/>
      <c r="E19094"/>
    </row>
    <row r="19095" spans="2:5">
      <c r="B19095" s="29"/>
      <c r="C19095" s="29"/>
      <c r="D19095"/>
      <c r="E19095"/>
    </row>
    <row r="19096" spans="2:5">
      <c r="B19096" s="29"/>
      <c r="C19096" s="29"/>
      <c r="D19096"/>
      <c r="E19096"/>
    </row>
    <row r="19097" spans="2:5">
      <c r="B19097" s="29"/>
      <c r="C19097" s="29"/>
      <c r="D19097"/>
      <c r="E19097"/>
    </row>
    <row r="19098" spans="2:5">
      <c r="B19098" s="29"/>
      <c r="C19098" s="29"/>
      <c r="D19098"/>
      <c r="E19098"/>
    </row>
    <row r="19099" spans="2:5">
      <c r="B19099" s="29"/>
      <c r="C19099" s="29"/>
      <c r="D19099"/>
      <c r="E19099"/>
    </row>
    <row r="19100" spans="2:5">
      <c r="B19100" s="29"/>
      <c r="C19100" s="29"/>
      <c r="D19100"/>
      <c r="E19100"/>
    </row>
    <row r="19101" spans="2:5">
      <c r="B19101" s="29"/>
      <c r="C19101" s="29"/>
      <c r="D19101"/>
      <c r="E19101"/>
    </row>
    <row r="19102" spans="2:5">
      <c r="B19102" s="29"/>
      <c r="C19102" s="29"/>
      <c r="D19102"/>
      <c r="E19102"/>
    </row>
    <row r="19103" spans="2:5">
      <c r="B19103" s="29"/>
      <c r="C19103" s="29"/>
      <c r="D19103"/>
      <c r="E19103"/>
    </row>
    <row r="19104" spans="2:5">
      <c r="B19104" s="29"/>
      <c r="C19104" s="29"/>
      <c r="D19104"/>
      <c r="E19104"/>
    </row>
    <row r="19105" spans="2:5">
      <c r="B19105" s="29"/>
      <c r="C19105" s="29"/>
      <c r="D19105"/>
      <c r="E19105"/>
    </row>
    <row r="19106" spans="2:5">
      <c r="B19106" s="29"/>
      <c r="C19106" s="29"/>
      <c r="D19106"/>
      <c r="E19106"/>
    </row>
    <row r="19107" spans="2:5">
      <c r="B19107" s="29"/>
      <c r="C19107" s="29"/>
      <c r="D19107"/>
      <c r="E19107"/>
    </row>
    <row r="19108" spans="2:5">
      <c r="B19108" s="29"/>
      <c r="C19108" s="29"/>
      <c r="D19108"/>
      <c r="E19108"/>
    </row>
    <row r="19109" spans="2:5">
      <c r="B19109" s="29"/>
      <c r="C19109" s="29"/>
      <c r="D19109"/>
      <c r="E19109"/>
    </row>
    <row r="19110" spans="2:5">
      <c r="B19110" s="29"/>
      <c r="C19110" s="29"/>
      <c r="D19110"/>
      <c r="E19110"/>
    </row>
    <row r="19111" spans="2:5">
      <c r="B19111" s="29"/>
      <c r="C19111" s="29"/>
      <c r="D19111"/>
      <c r="E19111"/>
    </row>
    <row r="19112" spans="2:5">
      <c r="B19112" s="29"/>
      <c r="C19112" s="29"/>
      <c r="D19112"/>
      <c r="E19112"/>
    </row>
    <row r="19113" spans="2:5">
      <c r="B19113" s="29"/>
      <c r="C19113" s="29"/>
      <c r="D19113"/>
      <c r="E19113"/>
    </row>
    <row r="19114" spans="2:5">
      <c r="B19114" s="29"/>
      <c r="C19114" s="29"/>
      <c r="D19114"/>
      <c r="E19114"/>
    </row>
    <row r="19115" spans="2:5">
      <c r="B19115" s="29"/>
      <c r="C19115" s="29"/>
      <c r="D19115"/>
      <c r="E19115"/>
    </row>
    <row r="19116" spans="2:5">
      <c r="B19116" s="29"/>
      <c r="C19116" s="29"/>
      <c r="D19116"/>
      <c r="E19116"/>
    </row>
    <row r="19117" spans="2:5">
      <c r="B19117" s="29"/>
      <c r="C19117" s="29"/>
      <c r="D19117"/>
      <c r="E19117"/>
    </row>
    <row r="19118" spans="2:5">
      <c r="B19118" s="29"/>
      <c r="C19118" s="29"/>
      <c r="D19118"/>
      <c r="E19118"/>
    </row>
    <row r="19119" spans="2:5">
      <c r="B19119" s="29"/>
      <c r="C19119" s="29"/>
      <c r="D19119"/>
      <c r="E19119"/>
    </row>
    <row r="19120" spans="2:5">
      <c r="B19120" s="29"/>
      <c r="C19120" s="29"/>
      <c r="D19120"/>
      <c r="E19120"/>
    </row>
    <row r="19121" spans="2:5">
      <c r="B19121" s="29"/>
      <c r="C19121" s="29"/>
      <c r="D19121"/>
      <c r="E19121"/>
    </row>
    <row r="19122" spans="2:5">
      <c r="B19122" s="29"/>
      <c r="C19122" s="29"/>
      <c r="D19122"/>
      <c r="E19122"/>
    </row>
    <row r="19123" spans="2:5">
      <c r="B19123" s="29"/>
      <c r="C19123" s="29"/>
      <c r="D19123"/>
      <c r="E19123"/>
    </row>
    <row r="19124" spans="2:5">
      <c r="B19124" s="29"/>
      <c r="C19124" s="29"/>
      <c r="D19124"/>
      <c r="E19124"/>
    </row>
    <row r="19125" spans="2:5">
      <c r="B19125" s="29"/>
      <c r="C19125" s="29"/>
      <c r="D19125"/>
      <c r="E19125"/>
    </row>
    <row r="19126" spans="2:5">
      <c r="B19126" s="29"/>
      <c r="C19126" s="29"/>
      <c r="D19126"/>
      <c r="E19126"/>
    </row>
    <row r="19127" spans="2:5">
      <c r="B19127" s="29"/>
      <c r="C19127" s="29"/>
      <c r="D19127"/>
      <c r="E19127"/>
    </row>
    <row r="19128" spans="2:5">
      <c r="B19128" s="29"/>
      <c r="C19128" s="29"/>
      <c r="D19128"/>
      <c r="E19128"/>
    </row>
    <row r="19129" spans="2:5">
      <c r="B19129" s="29"/>
      <c r="C19129" s="29"/>
      <c r="D19129"/>
      <c r="E19129"/>
    </row>
    <row r="19130" spans="2:5">
      <c r="B19130" s="29"/>
      <c r="C19130" s="29"/>
      <c r="D19130"/>
      <c r="E19130"/>
    </row>
    <row r="19131" spans="2:5">
      <c r="B19131" s="29"/>
      <c r="C19131" s="29"/>
      <c r="D19131"/>
      <c r="E19131"/>
    </row>
    <row r="19132" spans="2:5">
      <c r="B19132" s="29"/>
      <c r="C19132" s="29"/>
      <c r="D19132"/>
      <c r="E19132"/>
    </row>
    <row r="19133" spans="2:5">
      <c r="B19133" s="29"/>
      <c r="C19133" s="29"/>
      <c r="D19133"/>
      <c r="E19133"/>
    </row>
    <row r="19134" spans="2:5">
      <c r="B19134" s="29"/>
      <c r="C19134" s="29"/>
      <c r="D19134"/>
      <c r="E19134"/>
    </row>
    <row r="19135" spans="2:5">
      <c r="B19135" s="29"/>
      <c r="C19135" s="29"/>
      <c r="D19135"/>
      <c r="E19135"/>
    </row>
    <row r="19136" spans="2:5">
      <c r="B19136" s="29"/>
      <c r="C19136" s="29"/>
      <c r="D19136"/>
      <c r="E19136"/>
    </row>
    <row r="19137" spans="2:5">
      <c r="B19137" s="29"/>
      <c r="C19137" s="29"/>
      <c r="D19137"/>
      <c r="E19137"/>
    </row>
    <row r="19138" spans="2:5">
      <c r="B19138" s="29"/>
      <c r="C19138" s="29"/>
      <c r="D19138"/>
      <c r="E19138"/>
    </row>
    <row r="19139" spans="2:5">
      <c r="B19139" s="29"/>
      <c r="C19139" s="29"/>
      <c r="D19139"/>
      <c r="E19139"/>
    </row>
    <row r="19140" spans="2:5">
      <c r="B19140" s="29"/>
      <c r="C19140" s="29"/>
      <c r="D19140"/>
      <c r="E19140"/>
    </row>
    <row r="19141" spans="2:5">
      <c r="B19141" s="29"/>
      <c r="C19141" s="29"/>
      <c r="D19141"/>
      <c r="E19141"/>
    </row>
    <row r="19142" spans="2:5">
      <c r="B19142" s="29"/>
      <c r="C19142" s="29"/>
      <c r="D19142"/>
      <c r="E19142"/>
    </row>
    <row r="19143" spans="2:5">
      <c r="B19143" s="29"/>
      <c r="C19143" s="29"/>
      <c r="D19143"/>
      <c r="E19143"/>
    </row>
    <row r="19144" spans="2:5">
      <c r="B19144" s="29"/>
      <c r="C19144" s="29"/>
      <c r="D19144"/>
      <c r="E19144"/>
    </row>
    <row r="19145" spans="2:5">
      <c r="B19145" s="29"/>
      <c r="C19145" s="29"/>
      <c r="D19145"/>
      <c r="E19145"/>
    </row>
    <row r="19146" spans="2:5">
      <c r="B19146" s="29"/>
      <c r="C19146" s="29"/>
      <c r="D19146"/>
      <c r="E19146"/>
    </row>
    <row r="19147" spans="2:5">
      <c r="B19147" s="29"/>
      <c r="C19147" s="29"/>
      <c r="D19147"/>
      <c r="E19147"/>
    </row>
    <row r="19148" spans="2:5">
      <c r="B19148" s="29"/>
      <c r="C19148" s="29"/>
      <c r="D19148"/>
      <c r="E19148"/>
    </row>
    <row r="19149" spans="2:5">
      <c r="B19149" s="29"/>
      <c r="C19149" s="29"/>
      <c r="D19149"/>
      <c r="E19149"/>
    </row>
    <row r="19150" spans="2:5">
      <c r="B19150" s="29"/>
      <c r="C19150" s="29"/>
      <c r="D19150"/>
      <c r="E19150"/>
    </row>
    <row r="19151" spans="2:5">
      <c r="B19151" s="29"/>
      <c r="C19151" s="29"/>
      <c r="D19151"/>
      <c r="E19151"/>
    </row>
    <row r="19152" spans="2:5">
      <c r="B19152" s="29"/>
      <c r="C19152" s="29"/>
      <c r="D19152"/>
      <c r="E19152"/>
    </row>
    <row r="19153" spans="2:5">
      <c r="B19153" s="29"/>
      <c r="C19153" s="29"/>
      <c r="D19153"/>
      <c r="E19153"/>
    </row>
    <row r="19154" spans="2:5">
      <c r="B19154" s="29"/>
      <c r="C19154" s="29"/>
      <c r="D19154"/>
      <c r="E19154"/>
    </row>
    <row r="19155" spans="2:5">
      <c r="B19155" s="29"/>
      <c r="C19155" s="29"/>
      <c r="D19155"/>
      <c r="E19155"/>
    </row>
    <row r="19156" spans="2:5">
      <c r="B19156" s="29"/>
      <c r="C19156" s="29"/>
      <c r="D19156"/>
      <c r="E19156"/>
    </row>
    <row r="19157" spans="2:5">
      <c r="B19157" s="29"/>
      <c r="C19157" s="29"/>
      <c r="D19157"/>
      <c r="E19157"/>
    </row>
    <row r="19158" spans="2:5">
      <c r="B19158" s="29"/>
      <c r="C19158" s="29"/>
      <c r="D19158"/>
      <c r="E19158"/>
    </row>
    <row r="19159" spans="2:5">
      <c r="B19159" s="29"/>
      <c r="C19159" s="29"/>
      <c r="D19159"/>
      <c r="E19159"/>
    </row>
    <row r="19160" spans="2:5">
      <c r="B19160" s="29"/>
      <c r="C19160" s="29"/>
      <c r="D19160"/>
      <c r="E19160"/>
    </row>
    <row r="19161" spans="2:5">
      <c r="B19161" s="29"/>
      <c r="C19161" s="29"/>
      <c r="D19161"/>
      <c r="E19161"/>
    </row>
    <row r="19162" spans="2:5">
      <c r="B19162" s="29"/>
      <c r="C19162" s="29"/>
      <c r="D19162"/>
      <c r="E19162"/>
    </row>
    <row r="19163" spans="2:5">
      <c r="B19163" s="29"/>
      <c r="C19163" s="29"/>
      <c r="D19163"/>
      <c r="E19163"/>
    </row>
    <row r="19164" spans="2:5">
      <c r="B19164" s="29"/>
      <c r="C19164" s="29"/>
      <c r="D19164"/>
      <c r="E19164"/>
    </row>
    <row r="19165" spans="2:5">
      <c r="B19165" s="29"/>
      <c r="C19165" s="29"/>
      <c r="D19165"/>
      <c r="E19165"/>
    </row>
    <row r="19166" spans="2:5">
      <c r="B19166" s="29"/>
      <c r="C19166" s="29"/>
      <c r="D19166"/>
      <c r="E19166"/>
    </row>
    <row r="19167" spans="2:5">
      <c r="B19167" s="29"/>
      <c r="C19167" s="29"/>
      <c r="D19167"/>
      <c r="E19167"/>
    </row>
    <row r="19168" spans="2:5">
      <c r="B19168" s="29"/>
      <c r="C19168" s="29"/>
      <c r="D19168"/>
      <c r="E19168"/>
    </row>
    <row r="19169" spans="2:5">
      <c r="B19169" s="29"/>
      <c r="C19169" s="29"/>
      <c r="D19169"/>
      <c r="E19169"/>
    </row>
    <row r="19170" spans="2:5">
      <c r="B19170" s="29"/>
      <c r="C19170" s="29"/>
      <c r="D19170"/>
      <c r="E19170"/>
    </row>
    <row r="19171" spans="2:5">
      <c r="B19171" s="29"/>
      <c r="C19171" s="29"/>
      <c r="D19171"/>
      <c r="E19171"/>
    </row>
    <row r="19172" spans="2:5">
      <c r="B19172" s="29"/>
      <c r="C19172" s="29"/>
      <c r="D19172"/>
      <c r="E19172"/>
    </row>
    <row r="19173" spans="2:5">
      <c r="B19173" s="29"/>
      <c r="C19173" s="29"/>
      <c r="D19173"/>
      <c r="E19173"/>
    </row>
    <row r="19174" spans="2:5">
      <c r="B19174" s="29"/>
      <c r="C19174" s="29"/>
      <c r="D19174"/>
      <c r="E19174"/>
    </row>
    <row r="19175" spans="2:5">
      <c r="B19175" s="29"/>
      <c r="C19175" s="29"/>
      <c r="D19175"/>
      <c r="E19175"/>
    </row>
    <row r="19176" spans="2:5">
      <c r="B19176" s="29"/>
      <c r="C19176" s="29"/>
      <c r="D19176"/>
      <c r="E19176"/>
    </row>
    <row r="19177" spans="2:5">
      <c r="B19177" s="29"/>
      <c r="C19177" s="29"/>
      <c r="D19177"/>
      <c r="E19177"/>
    </row>
    <row r="19178" spans="2:5">
      <c r="B19178" s="29"/>
      <c r="C19178" s="29"/>
      <c r="D19178"/>
      <c r="E19178"/>
    </row>
    <row r="19179" spans="2:5">
      <c r="B19179" s="29"/>
      <c r="C19179" s="29"/>
      <c r="D19179"/>
      <c r="E19179"/>
    </row>
    <row r="19180" spans="2:5">
      <c r="B19180" s="29"/>
      <c r="C19180" s="29"/>
      <c r="D19180"/>
      <c r="E19180"/>
    </row>
    <row r="19181" spans="2:5">
      <c r="B19181" s="29"/>
      <c r="C19181" s="29"/>
      <c r="D19181"/>
      <c r="E19181"/>
    </row>
    <row r="19182" spans="2:5">
      <c r="B19182" s="29"/>
      <c r="C19182" s="29"/>
      <c r="D19182"/>
      <c r="E19182"/>
    </row>
    <row r="19183" spans="2:5">
      <c r="B19183" s="29"/>
      <c r="C19183" s="29"/>
      <c r="D19183"/>
      <c r="E19183"/>
    </row>
    <row r="19184" spans="2:5">
      <c r="B19184" s="29"/>
      <c r="C19184" s="29"/>
      <c r="D19184"/>
      <c r="E19184"/>
    </row>
    <row r="19185" spans="2:5">
      <c r="B19185" s="29"/>
      <c r="C19185" s="29"/>
      <c r="D19185"/>
      <c r="E19185"/>
    </row>
    <row r="19186" spans="2:5">
      <c r="B19186" s="29"/>
      <c r="C19186" s="29"/>
      <c r="D19186"/>
      <c r="E19186"/>
    </row>
    <row r="19187" spans="2:5">
      <c r="B19187" s="29"/>
      <c r="C19187" s="29"/>
      <c r="D19187"/>
      <c r="E19187"/>
    </row>
    <row r="19188" spans="2:5">
      <c r="B19188" s="29"/>
      <c r="C19188" s="29"/>
      <c r="D19188"/>
      <c r="E19188"/>
    </row>
    <row r="19189" spans="2:5">
      <c r="B19189" s="29"/>
      <c r="C19189" s="29"/>
      <c r="D19189"/>
      <c r="E19189"/>
    </row>
    <row r="19190" spans="2:5">
      <c r="B19190" s="29"/>
      <c r="C19190" s="29"/>
      <c r="D19190"/>
      <c r="E19190"/>
    </row>
    <row r="19191" spans="2:5">
      <c r="B19191" s="29"/>
      <c r="C19191" s="29"/>
      <c r="D19191"/>
      <c r="E19191"/>
    </row>
    <row r="19192" spans="2:5">
      <c r="B19192" s="29"/>
      <c r="C19192" s="29"/>
      <c r="D19192"/>
      <c r="E19192"/>
    </row>
    <row r="19193" spans="2:5">
      <c r="B19193" s="29"/>
      <c r="C19193" s="29"/>
      <c r="D19193"/>
      <c r="E19193"/>
    </row>
    <row r="19194" spans="2:5">
      <c r="B19194" s="29"/>
      <c r="C19194" s="29"/>
      <c r="D19194"/>
      <c r="E19194"/>
    </row>
    <row r="19195" spans="2:5">
      <c r="B19195" s="29"/>
      <c r="C19195" s="29"/>
      <c r="D19195"/>
      <c r="E19195"/>
    </row>
    <row r="19196" spans="2:5">
      <c r="B19196" s="29"/>
      <c r="C19196" s="29"/>
      <c r="D19196"/>
      <c r="E19196"/>
    </row>
    <row r="19197" spans="2:5">
      <c r="B19197" s="29"/>
      <c r="C19197" s="29"/>
      <c r="D19197"/>
      <c r="E19197"/>
    </row>
    <row r="19198" spans="2:5">
      <c r="B19198" s="29"/>
      <c r="C19198" s="29"/>
      <c r="D19198"/>
      <c r="E19198"/>
    </row>
    <row r="19199" spans="2:5">
      <c r="B19199" s="29"/>
      <c r="C19199" s="29"/>
      <c r="D19199"/>
      <c r="E19199"/>
    </row>
    <row r="19200" spans="2:5">
      <c r="B19200" s="29"/>
      <c r="C19200" s="29"/>
      <c r="D19200"/>
      <c r="E19200"/>
    </row>
    <row r="19201" spans="2:5">
      <c r="B19201" s="29"/>
      <c r="C19201" s="29"/>
      <c r="D19201"/>
      <c r="E19201"/>
    </row>
    <row r="19202" spans="2:5">
      <c r="B19202" s="29"/>
      <c r="C19202" s="29"/>
      <c r="D19202"/>
      <c r="E19202"/>
    </row>
    <row r="19203" spans="2:5">
      <c r="B19203" s="29"/>
      <c r="C19203" s="29"/>
      <c r="D19203"/>
      <c r="E19203"/>
    </row>
    <row r="19204" spans="2:5">
      <c r="B19204" s="29"/>
      <c r="C19204" s="29"/>
      <c r="D19204"/>
      <c r="E19204"/>
    </row>
    <row r="19205" spans="2:5">
      <c r="B19205" s="29"/>
      <c r="C19205" s="29"/>
      <c r="D19205"/>
      <c r="E19205"/>
    </row>
    <row r="19206" spans="2:5">
      <c r="B19206" s="29"/>
      <c r="C19206" s="29"/>
      <c r="D19206"/>
      <c r="E19206"/>
    </row>
    <row r="19207" spans="2:5">
      <c r="B19207" s="29"/>
      <c r="C19207" s="29"/>
      <c r="D19207"/>
      <c r="E19207"/>
    </row>
    <row r="19208" spans="2:5">
      <c r="B19208" s="29"/>
      <c r="C19208" s="29"/>
      <c r="D19208"/>
      <c r="E19208"/>
    </row>
    <row r="19209" spans="2:5">
      <c r="B19209" s="29"/>
      <c r="C19209" s="29"/>
      <c r="D19209"/>
      <c r="E19209"/>
    </row>
    <row r="19210" spans="2:5">
      <c r="B19210" s="29"/>
      <c r="C19210" s="29"/>
      <c r="D19210"/>
      <c r="E19210"/>
    </row>
    <row r="19211" spans="2:5">
      <c r="B19211" s="29"/>
      <c r="C19211" s="29"/>
      <c r="D19211"/>
      <c r="E19211"/>
    </row>
    <row r="19212" spans="2:5">
      <c r="B19212" s="29"/>
      <c r="C19212" s="29"/>
      <c r="D19212"/>
      <c r="E19212"/>
    </row>
    <row r="19213" spans="2:5">
      <c r="B19213" s="29"/>
      <c r="C19213" s="29"/>
      <c r="D19213"/>
      <c r="E19213"/>
    </row>
    <row r="19214" spans="2:5">
      <c r="B19214" s="29"/>
      <c r="C19214" s="29"/>
      <c r="D19214"/>
      <c r="E19214"/>
    </row>
    <row r="19215" spans="2:5">
      <c r="B19215" s="29"/>
      <c r="C19215" s="29"/>
      <c r="D19215"/>
      <c r="E19215"/>
    </row>
    <row r="19216" spans="2:5">
      <c r="B19216" s="29"/>
      <c r="C19216" s="29"/>
      <c r="D19216"/>
      <c r="E19216"/>
    </row>
    <row r="19217" spans="2:5">
      <c r="B19217" s="29"/>
      <c r="C19217" s="29"/>
      <c r="D19217"/>
      <c r="E19217"/>
    </row>
    <row r="19218" spans="2:5">
      <c r="B19218" s="29"/>
      <c r="C19218" s="29"/>
      <c r="D19218"/>
      <c r="E19218"/>
    </row>
    <row r="19219" spans="2:5">
      <c r="B19219" s="29"/>
      <c r="C19219" s="29"/>
      <c r="D19219"/>
      <c r="E19219"/>
    </row>
    <row r="19220" spans="2:5">
      <c r="B19220" s="29"/>
      <c r="C19220" s="29"/>
      <c r="D19220"/>
      <c r="E19220"/>
    </row>
    <row r="19221" spans="2:5">
      <c r="B19221" s="29"/>
      <c r="C19221" s="29"/>
      <c r="D19221"/>
      <c r="E19221"/>
    </row>
    <row r="19222" spans="2:5">
      <c r="B19222" s="29"/>
      <c r="C19222" s="29"/>
      <c r="D19222"/>
      <c r="E19222"/>
    </row>
    <row r="19223" spans="2:5">
      <c r="B19223" s="29"/>
      <c r="C19223" s="29"/>
      <c r="D19223"/>
      <c r="E19223"/>
    </row>
    <row r="19224" spans="2:5">
      <c r="B19224" s="29"/>
      <c r="C19224" s="29"/>
      <c r="D19224"/>
      <c r="E19224"/>
    </row>
    <row r="19225" spans="2:5">
      <c r="B19225" s="29"/>
      <c r="C19225" s="29"/>
      <c r="D19225"/>
      <c r="E19225"/>
    </row>
    <row r="19226" spans="2:5">
      <c r="B19226" s="29"/>
      <c r="C19226" s="29"/>
      <c r="D19226"/>
      <c r="E19226"/>
    </row>
    <row r="19227" spans="2:5">
      <c r="B19227" s="29"/>
      <c r="C19227" s="29"/>
      <c r="D19227"/>
      <c r="E19227"/>
    </row>
    <row r="19228" spans="2:5">
      <c r="B19228" s="29"/>
      <c r="C19228" s="29"/>
      <c r="D19228"/>
      <c r="E19228"/>
    </row>
    <row r="19229" spans="2:5">
      <c r="B19229" s="29"/>
      <c r="C19229" s="29"/>
      <c r="D19229"/>
      <c r="E19229"/>
    </row>
    <row r="19230" spans="2:5">
      <c r="B19230" s="29"/>
      <c r="C19230" s="29"/>
      <c r="D19230"/>
      <c r="E19230"/>
    </row>
    <row r="19231" spans="2:5">
      <c r="B19231" s="29"/>
      <c r="C19231" s="29"/>
      <c r="D19231"/>
      <c r="E19231"/>
    </row>
    <row r="19232" spans="2:5">
      <c r="B19232" s="29"/>
      <c r="C19232" s="29"/>
      <c r="D19232"/>
      <c r="E19232"/>
    </row>
    <row r="19233" spans="2:6">
      <c r="B19233" s="29"/>
      <c r="C19233" s="29"/>
      <c r="D19233"/>
      <c r="E19233"/>
    </row>
    <row r="19234" spans="2:6">
      <c r="B19234" s="29"/>
      <c r="C19234" s="29"/>
      <c r="D19234"/>
      <c r="E19234"/>
    </row>
    <row r="19235" spans="2:6">
      <c r="B19235" s="29"/>
      <c r="C19235" s="29"/>
      <c r="D19235" s="173"/>
      <c r="E19235" s="178"/>
      <c r="F19235" s="367"/>
    </row>
    <row r="19236" spans="2:6">
      <c r="B19236" s="29"/>
      <c r="C19236" s="29"/>
      <c r="D19236" s="173"/>
      <c r="E19236" s="178"/>
      <c r="F19236" s="367"/>
    </row>
    <row r="19237" spans="2:6">
      <c r="B19237" s="29"/>
      <c r="C19237" s="29"/>
      <c r="D19237" s="173"/>
      <c r="E19237" s="178"/>
      <c r="F19237" s="367"/>
    </row>
    <row r="19238" spans="2:6">
      <c r="B19238" s="29"/>
      <c r="C19238" s="29"/>
      <c r="D19238" s="173"/>
      <c r="E19238" s="178"/>
      <c r="F19238" s="367"/>
    </row>
    <row r="19239" spans="2:6">
      <c r="B19239" s="29"/>
      <c r="C19239" s="29"/>
      <c r="D19239" s="173"/>
      <c r="E19239" s="178"/>
      <c r="F19239" s="367"/>
    </row>
    <row r="19240" spans="2:6">
      <c r="B19240" s="29"/>
      <c r="C19240" s="29"/>
      <c r="D19240" s="173"/>
      <c r="E19240" s="178"/>
      <c r="F19240" s="367"/>
    </row>
    <row r="19241" spans="2:6">
      <c r="B19241" s="29"/>
      <c r="C19241" s="29"/>
      <c r="D19241" s="173"/>
      <c r="E19241" s="178"/>
      <c r="F19241" s="367"/>
    </row>
    <row r="19242" spans="2:6">
      <c r="B19242" s="29"/>
      <c r="C19242" s="29"/>
      <c r="D19242" s="173"/>
      <c r="E19242" s="178"/>
      <c r="F19242" s="367"/>
    </row>
    <row r="19243" spans="2:6">
      <c r="B19243" s="29"/>
      <c r="C19243" s="29"/>
      <c r="D19243" s="173"/>
      <c r="E19243" s="178"/>
      <c r="F19243" s="367"/>
    </row>
    <row r="19244" spans="2:6">
      <c r="B19244" s="29"/>
      <c r="C19244" s="29"/>
      <c r="D19244" s="173"/>
      <c r="E19244" s="178"/>
      <c r="F19244" s="367"/>
    </row>
    <row r="19245" spans="2:6">
      <c r="B19245" s="29"/>
      <c r="C19245" s="29"/>
      <c r="D19245" s="173"/>
      <c r="E19245" s="178"/>
      <c r="F19245" s="367"/>
    </row>
    <row r="19246" spans="2:6">
      <c r="B19246" s="29"/>
      <c r="C19246" s="29"/>
      <c r="D19246" s="173"/>
      <c r="E19246" s="178"/>
      <c r="F19246" s="367"/>
    </row>
    <row r="19247" spans="2:6">
      <c r="B19247" s="29"/>
      <c r="C19247" s="29"/>
      <c r="D19247" s="173"/>
      <c r="E19247" s="178"/>
      <c r="F19247" s="367"/>
    </row>
    <row r="19248" spans="2:6">
      <c r="B19248" s="29"/>
      <c r="C19248" s="29"/>
      <c r="D19248" s="173"/>
      <c r="E19248" s="178"/>
      <c r="F19248" s="367"/>
    </row>
    <row r="19249" spans="2:6">
      <c r="B19249" s="29"/>
      <c r="C19249" s="29"/>
      <c r="D19249" s="173"/>
      <c r="E19249" s="178"/>
      <c r="F19249" s="367"/>
    </row>
    <row r="19250" spans="2:6">
      <c r="B19250" s="29"/>
      <c r="C19250" s="29"/>
      <c r="D19250" s="173"/>
      <c r="E19250" s="178"/>
      <c r="F19250" s="367"/>
    </row>
    <row r="19251" spans="2:6">
      <c r="B19251" s="29"/>
      <c r="C19251" s="29"/>
      <c r="D19251" s="173"/>
      <c r="E19251" s="178"/>
      <c r="F19251" s="367"/>
    </row>
    <row r="19252" spans="2:6">
      <c r="B19252" s="29"/>
      <c r="C19252" s="29"/>
      <c r="D19252" s="173"/>
      <c r="E19252" s="178"/>
      <c r="F19252" s="367"/>
    </row>
    <row r="19253" spans="2:6">
      <c r="B19253" s="29"/>
      <c r="C19253" s="29"/>
      <c r="D19253" s="173"/>
      <c r="E19253" s="178"/>
      <c r="F19253" s="367"/>
    </row>
    <row r="19254" spans="2:6">
      <c r="B19254" s="29"/>
      <c r="C19254" s="29"/>
      <c r="D19254" s="173"/>
      <c r="E19254" s="178"/>
      <c r="F19254" s="367"/>
    </row>
    <row r="19255" spans="2:6">
      <c r="B19255" s="29"/>
      <c r="C19255" s="29"/>
      <c r="D19255" s="173"/>
      <c r="E19255" s="178"/>
      <c r="F19255" s="367"/>
    </row>
    <row r="19256" spans="2:6">
      <c r="B19256" s="29"/>
      <c r="C19256" s="29"/>
      <c r="D19256" s="173"/>
      <c r="E19256" s="178"/>
      <c r="F19256" s="367"/>
    </row>
    <row r="19257" spans="2:6">
      <c r="B19257" s="29"/>
      <c r="C19257" s="29"/>
      <c r="D19257" s="173"/>
      <c r="E19257" s="178"/>
      <c r="F19257" s="367"/>
    </row>
    <row r="19258" spans="2:6">
      <c r="B19258" s="29"/>
      <c r="C19258" s="29"/>
      <c r="D19258" s="173"/>
      <c r="E19258" s="178"/>
      <c r="F19258" s="367"/>
    </row>
    <row r="19259" spans="2:6">
      <c r="B19259" s="29"/>
      <c r="C19259" s="29"/>
      <c r="D19259" s="173"/>
      <c r="E19259" s="178"/>
      <c r="F19259" s="367"/>
    </row>
    <row r="19260" spans="2:6">
      <c r="B19260" s="29"/>
      <c r="C19260" s="29"/>
      <c r="D19260" s="173"/>
      <c r="E19260" s="178"/>
      <c r="F19260" s="367"/>
    </row>
    <row r="19261" spans="2:6">
      <c r="B19261" s="29"/>
      <c r="C19261" s="29"/>
      <c r="D19261" s="173"/>
      <c r="E19261" s="178"/>
      <c r="F19261" s="367"/>
    </row>
    <row r="19262" spans="2:6">
      <c r="B19262" s="29"/>
      <c r="C19262" s="29"/>
      <c r="D19262" s="173"/>
      <c r="E19262" s="178"/>
      <c r="F19262" s="367"/>
    </row>
    <row r="19263" spans="2:6">
      <c r="B19263" s="29"/>
      <c r="C19263" s="29"/>
      <c r="D19263" s="173"/>
      <c r="E19263" s="178"/>
      <c r="F19263" s="367"/>
    </row>
    <row r="19264" spans="2:6">
      <c r="B19264" s="29"/>
      <c r="C19264" s="29"/>
      <c r="D19264" s="173"/>
      <c r="E19264" s="178"/>
      <c r="F19264" s="367"/>
    </row>
    <row r="19265" spans="2:6">
      <c r="B19265" s="29"/>
      <c r="C19265" s="29"/>
      <c r="D19265" s="173"/>
      <c r="E19265" s="178"/>
      <c r="F19265" s="367"/>
    </row>
    <row r="19266" spans="2:6">
      <c r="B19266" s="29"/>
      <c r="C19266" s="29"/>
      <c r="D19266" s="173"/>
      <c r="E19266" s="178"/>
      <c r="F19266" s="367"/>
    </row>
    <row r="19267" spans="2:6">
      <c r="B19267" s="29"/>
      <c r="C19267" s="29"/>
      <c r="D19267" s="173"/>
      <c r="E19267" s="178"/>
      <c r="F19267" s="367"/>
    </row>
    <row r="19268" spans="2:6">
      <c r="B19268" s="29"/>
      <c r="C19268" s="29"/>
      <c r="D19268" s="173"/>
      <c r="E19268" s="178"/>
      <c r="F19268" s="367"/>
    </row>
    <row r="19269" spans="2:6">
      <c r="B19269" s="29"/>
      <c r="C19269" s="29"/>
      <c r="D19269" s="173"/>
      <c r="E19269" s="178"/>
      <c r="F19269" s="367"/>
    </row>
    <row r="19270" spans="2:6">
      <c r="B19270" s="29"/>
      <c r="C19270" s="29"/>
      <c r="D19270" s="173"/>
      <c r="E19270" s="178"/>
      <c r="F19270" s="367"/>
    </row>
    <row r="19271" spans="2:6">
      <c r="B19271" s="29"/>
      <c r="C19271" s="29"/>
      <c r="D19271" s="173"/>
      <c r="E19271" s="178"/>
      <c r="F19271" s="367"/>
    </row>
    <row r="19272" spans="2:6">
      <c r="B19272" s="29"/>
      <c r="C19272" s="29"/>
      <c r="D19272" s="173"/>
      <c r="E19272" s="178"/>
      <c r="F19272" s="367"/>
    </row>
    <row r="19273" spans="2:6">
      <c r="B19273" s="29"/>
      <c r="C19273" s="29"/>
      <c r="D19273" s="173"/>
      <c r="E19273" s="178"/>
      <c r="F19273" s="367"/>
    </row>
    <row r="19274" spans="2:6">
      <c r="B19274" s="29"/>
      <c r="C19274" s="29"/>
      <c r="D19274" s="173"/>
      <c r="E19274" s="178"/>
      <c r="F19274" s="367"/>
    </row>
    <row r="19275" spans="2:6">
      <c r="B19275" s="29"/>
      <c r="C19275" s="29"/>
      <c r="D19275" s="173"/>
      <c r="E19275" s="178"/>
      <c r="F19275" s="367"/>
    </row>
    <row r="19276" spans="2:6">
      <c r="B19276" s="29"/>
      <c r="C19276" s="29"/>
      <c r="D19276" s="173"/>
      <c r="E19276" s="178"/>
      <c r="F19276" s="367"/>
    </row>
    <row r="19277" spans="2:6">
      <c r="B19277" s="29"/>
      <c r="C19277" s="29"/>
      <c r="D19277" s="173"/>
      <c r="E19277" s="178"/>
      <c r="F19277" s="367"/>
    </row>
    <row r="19278" spans="2:6">
      <c r="B19278" s="29"/>
      <c r="C19278" s="29"/>
      <c r="D19278" s="173"/>
      <c r="E19278" s="178"/>
      <c r="F19278" s="367"/>
    </row>
    <row r="19279" spans="2:6">
      <c r="B19279" s="29"/>
      <c r="C19279" s="29"/>
      <c r="D19279" s="173"/>
      <c r="E19279" s="178"/>
      <c r="F19279" s="367"/>
    </row>
    <row r="19280" spans="2:6">
      <c r="B19280" s="29"/>
      <c r="C19280" s="29"/>
      <c r="D19280" s="173"/>
      <c r="E19280" s="178"/>
      <c r="F19280" s="367"/>
    </row>
    <row r="19281" spans="2:6">
      <c r="B19281" s="29"/>
      <c r="C19281" s="29"/>
      <c r="D19281" s="173"/>
      <c r="E19281" s="178"/>
      <c r="F19281" s="367"/>
    </row>
    <row r="19282" spans="2:6">
      <c r="B19282" s="29"/>
      <c r="C19282" s="29"/>
      <c r="D19282" s="173"/>
      <c r="E19282" s="178"/>
      <c r="F19282" s="367"/>
    </row>
    <row r="19283" spans="2:6">
      <c r="B19283" s="29"/>
      <c r="C19283" s="29"/>
      <c r="D19283" s="173"/>
      <c r="E19283" s="178"/>
      <c r="F19283" s="367"/>
    </row>
    <row r="19284" spans="2:6">
      <c r="B19284" s="29"/>
      <c r="C19284" s="29"/>
      <c r="D19284" s="173"/>
      <c r="E19284" s="178"/>
      <c r="F19284" s="367"/>
    </row>
    <row r="19285" spans="2:6">
      <c r="B19285" s="29"/>
      <c r="C19285" s="29"/>
      <c r="D19285" s="173"/>
      <c r="E19285" s="178"/>
      <c r="F19285" s="367"/>
    </row>
    <row r="19286" spans="2:6">
      <c r="B19286" s="29"/>
      <c r="C19286" s="29"/>
      <c r="D19286" s="173"/>
      <c r="E19286" s="178"/>
      <c r="F19286" s="367"/>
    </row>
    <row r="19287" spans="2:6">
      <c r="B19287" s="29"/>
      <c r="C19287" s="29"/>
      <c r="D19287" s="173"/>
      <c r="E19287" s="178"/>
      <c r="F19287" s="367"/>
    </row>
    <row r="19288" spans="2:6">
      <c r="B19288" s="29"/>
      <c r="C19288" s="29"/>
      <c r="D19288" s="173"/>
      <c r="E19288" s="178"/>
      <c r="F19288" s="367"/>
    </row>
    <row r="19289" spans="2:6">
      <c r="B19289" s="29"/>
      <c r="C19289" s="29"/>
      <c r="D19289" s="173"/>
      <c r="E19289" s="178"/>
      <c r="F19289" s="367"/>
    </row>
    <row r="19290" spans="2:6">
      <c r="B19290" s="29"/>
      <c r="C19290" s="29"/>
      <c r="D19290" s="173"/>
      <c r="E19290" s="178"/>
      <c r="F19290" s="367"/>
    </row>
    <row r="19291" spans="2:6">
      <c r="B19291" s="29"/>
      <c r="C19291" s="29"/>
      <c r="D19291" s="173"/>
      <c r="E19291" s="178"/>
      <c r="F19291" s="367"/>
    </row>
    <row r="19292" spans="2:6">
      <c r="B19292" s="29"/>
      <c r="C19292" s="29"/>
      <c r="D19292" s="173"/>
      <c r="E19292" s="178"/>
      <c r="F19292" s="367"/>
    </row>
    <row r="19293" spans="2:6">
      <c r="B19293" s="29"/>
      <c r="C19293" s="29"/>
      <c r="D19293" s="173"/>
      <c r="E19293" s="178"/>
      <c r="F19293" s="367"/>
    </row>
    <row r="19294" spans="2:6">
      <c r="B19294" s="29"/>
      <c r="C19294" s="29"/>
      <c r="D19294" s="173"/>
      <c r="E19294" s="178"/>
      <c r="F19294" s="367"/>
    </row>
    <row r="19295" spans="2:6">
      <c r="B19295" s="29"/>
      <c r="C19295" s="29"/>
      <c r="D19295" s="173"/>
      <c r="E19295" s="178"/>
      <c r="F19295" s="367"/>
    </row>
    <row r="19296" spans="2:6">
      <c r="B19296" s="29"/>
      <c r="C19296" s="29"/>
      <c r="D19296" s="173"/>
      <c r="E19296" s="178"/>
      <c r="F19296" s="367"/>
    </row>
    <row r="19297" spans="2:6">
      <c r="B19297" s="29"/>
      <c r="C19297" s="29"/>
      <c r="D19297" s="173"/>
      <c r="E19297" s="178"/>
      <c r="F19297" s="367"/>
    </row>
    <row r="19298" spans="2:6">
      <c r="B19298" s="29"/>
      <c r="C19298" s="29"/>
      <c r="D19298" s="173"/>
      <c r="E19298" s="178"/>
      <c r="F19298" s="367"/>
    </row>
    <row r="19299" spans="2:6">
      <c r="B19299" s="29"/>
      <c r="C19299" s="29"/>
      <c r="D19299" s="173"/>
      <c r="E19299" s="178"/>
      <c r="F19299" s="367"/>
    </row>
    <row r="19300" spans="2:6">
      <c r="B19300" s="29"/>
      <c r="C19300" s="29"/>
      <c r="D19300" s="173"/>
      <c r="E19300" s="178"/>
      <c r="F19300" s="367"/>
    </row>
    <row r="19301" spans="2:6">
      <c r="B19301" s="29"/>
      <c r="C19301" s="29"/>
      <c r="D19301" s="173"/>
      <c r="E19301" s="178"/>
      <c r="F19301" s="367"/>
    </row>
    <row r="19302" spans="2:6">
      <c r="B19302" s="29"/>
      <c r="C19302" s="29"/>
      <c r="D19302" s="173"/>
      <c r="E19302" s="178"/>
      <c r="F19302" s="367"/>
    </row>
    <row r="19303" spans="2:6">
      <c r="B19303" s="29"/>
      <c r="C19303" s="29"/>
      <c r="D19303" s="173"/>
      <c r="E19303" s="178"/>
      <c r="F19303" s="367"/>
    </row>
    <row r="19304" spans="2:6">
      <c r="B19304" s="29"/>
      <c r="C19304" s="29"/>
      <c r="D19304" s="173"/>
      <c r="E19304" s="178"/>
      <c r="F19304" s="367"/>
    </row>
    <row r="19305" spans="2:6">
      <c r="B19305" s="29"/>
      <c r="C19305" s="29"/>
      <c r="D19305" s="173"/>
      <c r="E19305" s="178"/>
      <c r="F19305" s="367"/>
    </row>
    <row r="19306" spans="2:6">
      <c r="B19306" s="29"/>
      <c r="C19306" s="29"/>
      <c r="D19306" s="173"/>
      <c r="E19306" s="178"/>
      <c r="F19306" s="367"/>
    </row>
    <row r="19307" spans="2:6">
      <c r="B19307" s="29"/>
      <c r="C19307" s="29"/>
      <c r="D19307" s="173"/>
      <c r="E19307" s="178"/>
      <c r="F19307" s="367"/>
    </row>
    <row r="19308" spans="2:6">
      <c r="B19308" s="29"/>
      <c r="C19308" s="29"/>
      <c r="D19308" s="173"/>
      <c r="E19308" s="178"/>
      <c r="F19308" s="367"/>
    </row>
    <row r="19309" spans="2:6">
      <c r="B19309" s="29"/>
      <c r="C19309" s="29"/>
      <c r="D19309" s="173"/>
      <c r="E19309" s="178"/>
      <c r="F19309" s="367"/>
    </row>
    <row r="19310" spans="2:6">
      <c r="B19310" s="29"/>
      <c r="C19310" s="29"/>
      <c r="D19310" s="173"/>
      <c r="E19310" s="178"/>
      <c r="F19310" s="367"/>
    </row>
    <row r="19311" spans="2:6">
      <c r="B19311" s="29"/>
      <c r="C19311" s="29"/>
      <c r="D19311" s="173"/>
      <c r="E19311" s="178"/>
      <c r="F19311" s="367"/>
    </row>
    <row r="19312" spans="2:6">
      <c r="B19312" s="29"/>
      <c r="C19312" s="29"/>
      <c r="D19312" s="173"/>
      <c r="E19312" s="178"/>
      <c r="F19312" s="367"/>
    </row>
    <row r="19313" spans="2:6">
      <c r="B19313" s="29"/>
      <c r="C19313" s="29"/>
      <c r="D19313" s="173"/>
      <c r="E19313" s="178"/>
      <c r="F19313" s="367"/>
    </row>
    <row r="19314" spans="2:6">
      <c r="B19314" s="29"/>
      <c r="C19314" s="29"/>
      <c r="D19314" s="173"/>
      <c r="E19314" s="178"/>
      <c r="F19314" s="367"/>
    </row>
    <row r="19315" spans="2:6">
      <c r="B19315" s="29"/>
      <c r="C19315" s="29"/>
      <c r="D19315" s="173"/>
      <c r="E19315" s="178"/>
      <c r="F19315" s="367"/>
    </row>
    <row r="19316" spans="2:6">
      <c r="B19316" s="29"/>
      <c r="C19316" s="29"/>
      <c r="D19316" s="173"/>
      <c r="E19316" s="178"/>
      <c r="F19316" s="367"/>
    </row>
    <row r="19317" spans="2:6">
      <c r="B19317" s="29"/>
      <c r="C19317" s="29"/>
      <c r="D19317" s="173"/>
      <c r="E19317" s="178"/>
      <c r="F19317" s="367"/>
    </row>
    <row r="19318" spans="2:6">
      <c r="B19318" s="29"/>
      <c r="C19318" s="29"/>
      <c r="D19318" s="173"/>
      <c r="E19318" s="178"/>
      <c r="F19318" s="367"/>
    </row>
    <row r="19319" spans="2:6">
      <c r="B19319" s="29"/>
      <c r="C19319" s="29"/>
      <c r="D19319" s="173"/>
      <c r="E19319" s="178"/>
      <c r="F19319" s="367"/>
    </row>
    <row r="19320" spans="2:6">
      <c r="B19320" s="29"/>
      <c r="C19320" s="29"/>
      <c r="D19320" s="173"/>
      <c r="E19320" s="178"/>
      <c r="F19320" s="367"/>
    </row>
    <row r="19321" spans="2:6">
      <c r="B19321" s="29"/>
      <c r="C19321" s="29"/>
      <c r="D19321" s="173"/>
      <c r="E19321" s="178"/>
      <c r="F19321" s="367"/>
    </row>
    <row r="19322" spans="2:6">
      <c r="B19322" s="29"/>
      <c r="C19322" s="29"/>
      <c r="D19322" s="173"/>
      <c r="E19322" s="178"/>
      <c r="F19322" s="367"/>
    </row>
    <row r="19323" spans="2:6">
      <c r="B19323" s="29"/>
      <c r="C19323" s="29"/>
      <c r="D19323" s="173"/>
      <c r="E19323" s="178"/>
      <c r="F19323" s="367"/>
    </row>
    <row r="19324" spans="2:6">
      <c r="B19324" s="29"/>
      <c r="C19324" s="29"/>
      <c r="D19324" s="173"/>
      <c r="E19324" s="178"/>
      <c r="F19324" s="367"/>
    </row>
    <row r="19325" spans="2:6">
      <c r="B19325" s="29"/>
      <c r="C19325" s="29"/>
      <c r="D19325" s="173"/>
      <c r="E19325" s="178"/>
      <c r="F19325" s="367"/>
    </row>
    <row r="19326" spans="2:6">
      <c r="B19326" s="29"/>
      <c r="C19326" s="29"/>
      <c r="D19326" s="173"/>
      <c r="E19326" s="178"/>
      <c r="F19326" s="367"/>
    </row>
    <row r="19327" spans="2:6">
      <c r="B19327" s="29"/>
      <c r="C19327" s="29"/>
      <c r="D19327" s="173"/>
      <c r="E19327" s="178"/>
      <c r="F19327" s="367"/>
    </row>
    <row r="19328" spans="2:6">
      <c r="B19328" s="29"/>
      <c r="C19328" s="29"/>
      <c r="D19328" s="173"/>
      <c r="E19328" s="178"/>
      <c r="F19328" s="367"/>
    </row>
    <row r="19329" spans="2:6">
      <c r="B19329" s="29"/>
      <c r="C19329" s="29"/>
      <c r="D19329" s="173"/>
      <c r="E19329" s="178"/>
      <c r="F19329" s="367"/>
    </row>
    <row r="19330" spans="2:6">
      <c r="B19330" s="29"/>
      <c r="C19330" s="29"/>
      <c r="D19330" s="173"/>
      <c r="E19330" s="178"/>
      <c r="F19330" s="367"/>
    </row>
    <row r="19331" spans="2:6">
      <c r="B19331" s="29"/>
      <c r="C19331" s="29"/>
      <c r="D19331" s="173"/>
      <c r="E19331" s="178"/>
      <c r="F19331" s="367"/>
    </row>
    <row r="19332" spans="2:6">
      <c r="B19332" s="29"/>
      <c r="C19332" s="29"/>
      <c r="D19332" s="173"/>
      <c r="E19332" s="178"/>
      <c r="F19332" s="367"/>
    </row>
    <row r="19333" spans="2:6">
      <c r="B19333" s="29"/>
      <c r="C19333" s="29"/>
      <c r="D19333" s="173"/>
      <c r="E19333" s="178"/>
      <c r="F19333" s="367"/>
    </row>
    <row r="19334" spans="2:6">
      <c r="B19334" s="29"/>
      <c r="C19334" s="29"/>
      <c r="D19334" s="173"/>
      <c r="E19334" s="178"/>
      <c r="F19334" s="367"/>
    </row>
    <row r="19335" spans="2:6">
      <c r="B19335" s="29"/>
      <c r="C19335" s="29"/>
      <c r="D19335" s="173"/>
      <c r="E19335" s="178"/>
      <c r="F19335" s="367"/>
    </row>
    <row r="19336" spans="2:6">
      <c r="B19336" s="29"/>
      <c r="C19336" s="29"/>
      <c r="D19336" s="173"/>
      <c r="E19336" s="178"/>
      <c r="F19336" s="367"/>
    </row>
    <row r="19337" spans="2:6">
      <c r="B19337" s="29"/>
      <c r="C19337" s="29"/>
      <c r="D19337" s="173"/>
      <c r="E19337" s="178"/>
      <c r="F19337" s="367"/>
    </row>
    <row r="19338" spans="2:6">
      <c r="B19338" s="29"/>
      <c r="C19338" s="29"/>
      <c r="D19338" s="173"/>
      <c r="E19338" s="178"/>
      <c r="F19338" s="367"/>
    </row>
    <row r="19339" spans="2:6">
      <c r="B19339" s="29"/>
      <c r="C19339" s="29"/>
      <c r="D19339" s="173"/>
      <c r="E19339" s="178"/>
      <c r="F19339" s="367"/>
    </row>
    <row r="19340" spans="2:6">
      <c r="B19340" s="29"/>
      <c r="C19340" s="29"/>
      <c r="D19340" s="173"/>
      <c r="E19340" s="178"/>
      <c r="F19340" s="367"/>
    </row>
    <row r="19341" spans="2:6">
      <c r="B19341" s="29"/>
      <c r="C19341" s="29"/>
      <c r="D19341" s="173"/>
      <c r="E19341" s="178"/>
      <c r="F19341" s="367"/>
    </row>
    <row r="19342" spans="2:6">
      <c r="B19342" s="29"/>
      <c r="C19342" s="29"/>
      <c r="D19342" s="173"/>
      <c r="E19342" s="178"/>
      <c r="F19342" s="367"/>
    </row>
    <row r="19343" spans="2:6">
      <c r="B19343" s="29"/>
      <c r="C19343" s="29"/>
      <c r="D19343" s="173"/>
      <c r="E19343" s="178"/>
      <c r="F19343" s="367"/>
    </row>
    <row r="19344" spans="2:6">
      <c r="B19344" s="29"/>
      <c r="C19344" s="29"/>
      <c r="D19344" s="173"/>
      <c r="E19344" s="178"/>
      <c r="F19344" s="367"/>
    </row>
    <row r="19345" spans="2:6">
      <c r="B19345" s="29"/>
      <c r="C19345" s="29"/>
      <c r="D19345" s="173"/>
      <c r="E19345" s="178"/>
      <c r="F19345" s="367"/>
    </row>
    <row r="19346" spans="2:6">
      <c r="B19346" s="29"/>
      <c r="C19346" s="29"/>
      <c r="D19346" s="173"/>
      <c r="E19346" s="178"/>
      <c r="F19346" s="367"/>
    </row>
    <row r="19347" spans="2:6">
      <c r="B19347" s="29"/>
      <c r="C19347" s="29"/>
      <c r="D19347" s="173"/>
      <c r="E19347" s="178"/>
      <c r="F19347" s="367"/>
    </row>
    <row r="19348" spans="2:6">
      <c r="B19348" s="29"/>
      <c r="C19348" s="29"/>
      <c r="D19348" s="173"/>
      <c r="E19348" s="178"/>
      <c r="F19348" s="367"/>
    </row>
    <row r="19349" spans="2:6">
      <c r="B19349" s="29"/>
      <c r="C19349" s="29"/>
      <c r="D19349" s="173"/>
      <c r="E19349" s="178"/>
      <c r="F19349" s="367"/>
    </row>
    <row r="19350" spans="2:6">
      <c r="B19350" s="29"/>
      <c r="C19350" s="29"/>
      <c r="D19350" s="173"/>
      <c r="E19350" s="178"/>
      <c r="F19350" s="367"/>
    </row>
    <row r="19351" spans="2:6">
      <c r="B19351" s="29"/>
      <c r="C19351" s="29"/>
      <c r="D19351" s="173"/>
      <c r="E19351" s="178"/>
      <c r="F19351" s="367"/>
    </row>
    <row r="19352" spans="2:6">
      <c r="B19352" s="29"/>
      <c r="C19352" s="29"/>
      <c r="D19352" s="173"/>
      <c r="E19352" s="178"/>
      <c r="F19352" s="367"/>
    </row>
    <row r="19353" spans="2:6">
      <c r="B19353" s="29"/>
      <c r="C19353" s="29"/>
      <c r="D19353" s="173"/>
      <c r="E19353" s="178"/>
      <c r="F19353" s="367"/>
    </row>
    <row r="19354" spans="2:6">
      <c r="B19354" s="29"/>
      <c r="C19354" s="29"/>
      <c r="D19354" s="173"/>
      <c r="E19354" s="178"/>
      <c r="F19354" s="367"/>
    </row>
    <row r="19355" spans="2:6">
      <c r="B19355" s="29"/>
      <c r="C19355" s="29"/>
      <c r="D19355" s="173"/>
      <c r="E19355" s="178"/>
      <c r="F19355" s="367"/>
    </row>
    <row r="19356" spans="2:6">
      <c r="B19356" s="29"/>
      <c r="C19356" s="29"/>
      <c r="D19356" s="173"/>
      <c r="E19356" s="178"/>
      <c r="F19356" s="367"/>
    </row>
    <row r="19357" spans="2:6">
      <c r="B19357" s="29"/>
      <c r="C19357" s="29"/>
      <c r="D19357" s="173"/>
      <c r="E19357" s="178"/>
      <c r="F19357" s="367"/>
    </row>
    <row r="19358" spans="2:6">
      <c r="B19358" s="29"/>
      <c r="C19358" s="29"/>
      <c r="D19358" s="173"/>
      <c r="E19358" s="178"/>
      <c r="F19358" s="367"/>
    </row>
    <row r="19359" spans="2:6">
      <c r="B19359" s="29"/>
      <c r="C19359" s="29"/>
      <c r="D19359" s="173"/>
      <c r="E19359" s="178"/>
      <c r="F19359" s="367"/>
    </row>
    <row r="19360" spans="2:6">
      <c r="B19360" s="29"/>
      <c r="C19360" s="29"/>
      <c r="D19360" s="173"/>
      <c r="E19360" s="178"/>
      <c r="F19360" s="367"/>
    </row>
    <row r="19361" spans="2:6">
      <c r="B19361" s="29"/>
      <c r="C19361" s="29"/>
      <c r="D19361" s="173"/>
      <c r="E19361" s="178"/>
      <c r="F19361" s="367"/>
    </row>
    <row r="19362" spans="2:6">
      <c r="B19362" s="29"/>
      <c r="C19362" s="29"/>
      <c r="D19362" s="173"/>
      <c r="E19362" s="178"/>
      <c r="F19362" s="367"/>
    </row>
    <row r="19363" spans="2:6">
      <c r="B19363" s="29"/>
      <c r="C19363" s="29"/>
      <c r="D19363" s="173"/>
      <c r="E19363" s="178"/>
      <c r="F19363" s="367"/>
    </row>
    <row r="19364" spans="2:6">
      <c r="B19364" s="29"/>
      <c r="C19364" s="29"/>
      <c r="D19364" s="173"/>
      <c r="E19364" s="178"/>
      <c r="F19364" s="367"/>
    </row>
    <row r="19365" spans="2:6">
      <c r="B19365" s="29"/>
      <c r="C19365" s="29"/>
      <c r="D19365" s="173"/>
      <c r="E19365" s="178"/>
      <c r="F19365" s="367"/>
    </row>
    <row r="19366" spans="2:6">
      <c r="B19366" s="29"/>
      <c r="C19366" s="29"/>
      <c r="D19366" s="173"/>
      <c r="E19366" s="178"/>
      <c r="F19366" s="367"/>
    </row>
    <row r="19367" spans="2:6">
      <c r="B19367" s="29"/>
      <c r="C19367" s="29"/>
      <c r="D19367" s="173"/>
      <c r="E19367" s="178"/>
      <c r="F19367" s="367"/>
    </row>
    <row r="19368" spans="2:6">
      <c r="B19368" s="29"/>
      <c r="C19368" s="29"/>
      <c r="D19368" s="173"/>
      <c r="E19368" s="178"/>
      <c r="F19368" s="367"/>
    </row>
    <row r="19369" spans="2:6">
      <c r="B19369" s="29"/>
      <c r="C19369" s="29"/>
      <c r="D19369" s="173"/>
      <c r="E19369" s="178"/>
      <c r="F19369" s="367"/>
    </row>
    <row r="19370" spans="2:6">
      <c r="B19370" s="29"/>
      <c r="C19370" s="29"/>
      <c r="D19370" s="173"/>
      <c r="E19370" s="178"/>
      <c r="F19370" s="367"/>
    </row>
    <row r="19371" spans="2:6">
      <c r="B19371" s="29"/>
      <c r="C19371" s="29"/>
      <c r="D19371" s="173"/>
      <c r="E19371" s="178"/>
      <c r="F19371" s="367"/>
    </row>
    <row r="19372" spans="2:6">
      <c r="B19372" s="29"/>
      <c r="C19372" s="29"/>
      <c r="D19372" s="173"/>
      <c r="E19372" s="178"/>
      <c r="F19372" s="367"/>
    </row>
    <row r="19373" spans="2:6">
      <c r="B19373" s="29"/>
      <c r="C19373" s="29"/>
      <c r="D19373" s="173"/>
      <c r="E19373" s="178"/>
      <c r="F19373" s="367"/>
    </row>
    <row r="19374" spans="2:6">
      <c r="B19374" s="29"/>
      <c r="C19374" s="29"/>
      <c r="D19374" s="173"/>
      <c r="E19374" s="178"/>
      <c r="F19374" s="367"/>
    </row>
    <row r="19375" spans="2:6">
      <c r="B19375" s="29"/>
      <c r="C19375" s="29"/>
      <c r="D19375" s="173"/>
      <c r="E19375" s="178"/>
      <c r="F19375" s="367"/>
    </row>
    <row r="19376" spans="2:6">
      <c r="B19376" s="29"/>
      <c r="C19376" s="29"/>
      <c r="D19376" s="173"/>
      <c r="E19376" s="178"/>
      <c r="F19376" s="367"/>
    </row>
    <row r="19377" spans="2:6">
      <c r="B19377" s="29"/>
      <c r="C19377" s="29"/>
      <c r="D19377" s="173"/>
      <c r="E19377" s="178"/>
      <c r="F19377" s="367"/>
    </row>
    <row r="19378" spans="2:6">
      <c r="B19378" s="29"/>
      <c r="C19378" s="29"/>
      <c r="D19378" s="173"/>
      <c r="E19378" s="178"/>
      <c r="F19378" s="367"/>
    </row>
    <row r="19379" spans="2:6">
      <c r="B19379" s="29"/>
      <c r="C19379" s="29"/>
      <c r="D19379" s="173"/>
      <c r="E19379" s="178"/>
      <c r="F19379" s="367"/>
    </row>
    <row r="19380" spans="2:6">
      <c r="B19380" s="29"/>
      <c r="C19380" s="29"/>
      <c r="D19380" s="173"/>
      <c r="E19380" s="178"/>
      <c r="F19380" s="367"/>
    </row>
    <row r="19381" spans="2:6">
      <c r="B19381" s="29"/>
      <c r="C19381" s="29"/>
      <c r="D19381" s="173"/>
      <c r="E19381" s="178"/>
      <c r="F19381" s="367"/>
    </row>
    <row r="19382" spans="2:6">
      <c r="B19382" s="29"/>
      <c r="C19382" s="29"/>
      <c r="D19382" s="173"/>
      <c r="E19382" s="178"/>
      <c r="F19382" s="367"/>
    </row>
    <row r="19383" spans="2:6">
      <c r="B19383" s="29"/>
      <c r="C19383" s="29"/>
      <c r="D19383" s="173"/>
      <c r="E19383" s="178"/>
      <c r="F19383" s="367"/>
    </row>
    <row r="19384" spans="2:6">
      <c r="B19384" s="29"/>
      <c r="C19384" s="29"/>
      <c r="D19384" s="173"/>
      <c r="E19384" s="178"/>
      <c r="F19384" s="367"/>
    </row>
    <row r="19385" spans="2:6">
      <c r="B19385" s="29"/>
      <c r="C19385" s="29"/>
      <c r="D19385" s="173"/>
      <c r="E19385" s="178"/>
      <c r="F19385" s="367"/>
    </row>
    <row r="19386" spans="2:6">
      <c r="B19386" s="29"/>
      <c r="C19386" s="29"/>
      <c r="D19386" s="173"/>
      <c r="E19386" s="178"/>
      <c r="F19386" s="367"/>
    </row>
    <row r="19387" spans="2:6">
      <c r="B19387" s="29"/>
      <c r="C19387" s="29"/>
      <c r="D19387" s="173"/>
      <c r="E19387" s="178"/>
      <c r="F19387" s="367"/>
    </row>
    <row r="19388" spans="2:6">
      <c r="B19388" s="29"/>
      <c r="C19388" s="29"/>
      <c r="D19388" s="173"/>
      <c r="E19388" s="178"/>
      <c r="F19388" s="367"/>
    </row>
    <row r="19389" spans="2:6">
      <c r="B19389" s="29"/>
      <c r="C19389" s="29"/>
      <c r="D19389" s="173"/>
      <c r="E19389" s="178"/>
      <c r="F19389" s="367"/>
    </row>
    <row r="19390" spans="2:6">
      <c r="B19390" s="29"/>
      <c r="C19390" s="29"/>
      <c r="D19390" s="173"/>
      <c r="E19390" s="178"/>
      <c r="F19390" s="367"/>
    </row>
    <row r="19391" spans="2:6">
      <c r="B19391" s="29"/>
      <c r="C19391" s="29"/>
      <c r="D19391" s="173"/>
      <c r="E19391" s="178"/>
      <c r="F19391" s="367"/>
    </row>
    <row r="19392" spans="2:6">
      <c r="B19392" s="29"/>
      <c r="C19392" s="29"/>
      <c r="D19392" s="173"/>
      <c r="E19392" s="178"/>
      <c r="F19392" s="367"/>
    </row>
    <row r="19393" spans="2:6">
      <c r="B19393" s="29"/>
      <c r="C19393" s="29"/>
      <c r="D19393" s="173"/>
      <c r="E19393" s="178"/>
      <c r="F19393" s="367"/>
    </row>
    <row r="19394" spans="2:6">
      <c r="B19394" s="29"/>
      <c r="C19394" s="29"/>
      <c r="D19394" s="173"/>
      <c r="E19394" s="178"/>
      <c r="F19394" s="367"/>
    </row>
    <row r="19395" spans="2:6">
      <c r="B19395" s="29"/>
      <c r="C19395" s="29"/>
      <c r="D19395" s="173"/>
      <c r="E19395" s="178"/>
      <c r="F19395" s="367"/>
    </row>
    <row r="19396" spans="2:6">
      <c r="B19396" s="29"/>
      <c r="C19396" s="29"/>
      <c r="D19396" s="173"/>
      <c r="E19396" s="178"/>
      <c r="F19396" s="367"/>
    </row>
    <row r="19397" spans="2:6">
      <c r="B19397" s="29"/>
      <c r="C19397" s="29"/>
      <c r="D19397" s="173"/>
      <c r="E19397" s="178"/>
      <c r="F19397" s="367"/>
    </row>
    <row r="19398" spans="2:6">
      <c r="B19398" s="29"/>
      <c r="C19398" s="29"/>
      <c r="D19398" s="173"/>
      <c r="E19398" s="178"/>
      <c r="F19398" s="367"/>
    </row>
    <row r="19399" spans="2:6">
      <c r="B19399" s="29"/>
      <c r="C19399" s="29"/>
      <c r="D19399" s="173"/>
      <c r="E19399" s="178"/>
      <c r="F19399" s="367"/>
    </row>
    <row r="19400" spans="2:6">
      <c r="B19400" s="29"/>
      <c r="C19400" s="29"/>
      <c r="D19400" s="173"/>
      <c r="E19400" s="178"/>
      <c r="F19400" s="367"/>
    </row>
    <row r="19401" spans="2:6">
      <c r="B19401" s="29"/>
      <c r="C19401" s="29"/>
      <c r="D19401" s="173"/>
      <c r="E19401" s="178"/>
      <c r="F19401" s="367"/>
    </row>
    <row r="19402" spans="2:6">
      <c r="B19402" s="29"/>
      <c r="C19402" s="29"/>
      <c r="D19402" s="173"/>
      <c r="E19402" s="178"/>
      <c r="F19402" s="367"/>
    </row>
    <row r="19403" spans="2:6">
      <c r="B19403" s="29"/>
      <c r="C19403" s="29"/>
      <c r="D19403" s="173"/>
      <c r="E19403" s="178"/>
      <c r="F19403" s="367"/>
    </row>
    <row r="19404" spans="2:6">
      <c r="B19404" s="29"/>
      <c r="C19404" s="29"/>
      <c r="D19404" s="173"/>
      <c r="E19404" s="178"/>
      <c r="F19404" s="367"/>
    </row>
    <row r="19405" spans="2:6">
      <c r="B19405" s="29"/>
      <c r="C19405" s="29"/>
      <c r="D19405" s="173"/>
      <c r="E19405" s="178"/>
      <c r="F19405" s="367"/>
    </row>
    <row r="19406" spans="2:6">
      <c r="B19406" s="29"/>
      <c r="C19406" s="29"/>
      <c r="D19406" s="173"/>
      <c r="E19406" s="178"/>
      <c r="F19406" s="367"/>
    </row>
    <row r="19407" spans="2:6">
      <c r="B19407" s="29"/>
      <c r="C19407" s="29"/>
      <c r="D19407" s="173"/>
      <c r="E19407" s="178"/>
      <c r="F19407" s="367"/>
    </row>
    <row r="19408" spans="2:6">
      <c r="B19408" s="29"/>
      <c r="C19408" s="29"/>
      <c r="D19408" s="173"/>
      <c r="E19408" s="178"/>
      <c r="F19408" s="367"/>
    </row>
    <row r="19409" spans="2:6">
      <c r="B19409" s="29"/>
      <c r="C19409" s="29"/>
      <c r="D19409" s="173"/>
      <c r="E19409" s="178"/>
      <c r="F19409" s="367"/>
    </row>
    <row r="19410" spans="2:6">
      <c r="B19410" s="29"/>
      <c r="C19410" s="29"/>
      <c r="D19410" s="173"/>
      <c r="E19410" s="178"/>
      <c r="F19410" s="367"/>
    </row>
    <row r="19411" spans="2:6">
      <c r="B19411" s="29"/>
      <c r="C19411" s="29"/>
      <c r="D19411" s="173"/>
      <c r="E19411" s="178"/>
      <c r="F19411" s="367"/>
    </row>
    <row r="19412" spans="2:6">
      <c r="B19412" s="29"/>
      <c r="C19412" s="29"/>
      <c r="D19412" s="173"/>
      <c r="E19412" s="178"/>
      <c r="F19412" s="367"/>
    </row>
    <row r="19413" spans="2:6">
      <c r="B19413" s="29"/>
      <c r="C19413" s="29"/>
      <c r="D19413" s="173"/>
      <c r="E19413" s="178"/>
      <c r="F19413" s="367"/>
    </row>
    <row r="19414" spans="2:6">
      <c r="B19414" s="29"/>
      <c r="C19414" s="29"/>
      <c r="D19414" s="173"/>
      <c r="E19414" s="178"/>
      <c r="F19414" s="367"/>
    </row>
    <row r="19415" spans="2:6">
      <c r="B19415" s="29"/>
      <c r="C19415" s="29"/>
      <c r="D19415" s="173"/>
      <c r="E19415" s="178"/>
      <c r="F19415" s="367"/>
    </row>
    <row r="19416" spans="2:6">
      <c r="B19416" s="29"/>
      <c r="C19416" s="29"/>
      <c r="D19416" s="173"/>
      <c r="E19416" s="178"/>
      <c r="F19416" s="367"/>
    </row>
    <row r="19417" spans="2:6">
      <c r="B19417" s="29"/>
      <c r="C19417" s="29"/>
      <c r="D19417" s="173"/>
      <c r="E19417" s="178"/>
      <c r="F19417" s="367"/>
    </row>
    <row r="19418" spans="2:6">
      <c r="B19418" s="29"/>
      <c r="C19418" s="29"/>
      <c r="D19418" s="173"/>
      <c r="E19418" s="178"/>
      <c r="F19418" s="367"/>
    </row>
    <row r="19419" spans="2:6">
      <c r="B19419" s="29"/>
      <c r="C19419" s="29"/>
      <c r="D19419" s="173"/>
      <c r="E19419" s="178"/>
      <c r="F19419" s="367"/>
    </row>
    <row r="19420" spans="2:6">
      <c r="B19420" s="29"/>
      <c r="C19420" s="29"/>
      <c r="D19420" s="173"/>
      <c r="E19420" s="178"/>
      <c r="F19420" s="367"/>
    </row>
    <row r="19421" spans="2:6">
      <c r="B19421" s="29"/>
      <c r="C19421" s="29"/>
      <c r="D19421" s="173"/>
      <c r="E19421" s="178"/>
      <c r="F19421" s="367"/>
    </row>
    <row r="19422" spans="2:6">
      <c r="B19422" s="29"/>
      <c r="C19422" s="29"/>
      <c r="D19422" s="173"/>
      <c r="E19422" s="178"/>
      <c r="F19422" s="367"/>
    </row>
    <row r="19423" spans="2:6">
      <c r="B19423" s="29"/>
      <c r="C19423" s="29"/>
      <c r="D19423" s="173"/>
      <c r="E19423" s="178"/>
      <c r="F19423" s="367"/>
    </row>
    <row r="19424" spans="2:6">
      <c r="B19424" s="29"/>
      <c r="C19424" s="29"/>
      <c r="D19424" s="173"/>
      <c r="E19424" s="178"/>
      <c r="F19424" s="367"/>
    </row>
    <row r="19425" spans="2:6">
      <c r="B19425" s="29"/>
      <c r="C19425" s="29"/>
      <c r="D19425" s="173"/>
      <c r="E19425" s="178"/>
      <c r="F19425" s="367"/>
    </row>
    <row r="19426" spans="2:6">
      <c r="B19426" s="29"/>
      <c r="C19426" s="29"/>
      <c r="D19426" s="173"/>
      <c r="E19426" s="178"/>
      <c r="F19426" s="367"/>
    </row>
    <row r="19427" spans="2:6">
      <c r="B19427" s="29"/>
      <c r="C19427" s="29"/>
      <c r="D19427" s="173"/>
      <c r="E19427" s="178"/>
      <c r="F19427" s="367"/>
    </row>
    <row r="19428" spans="2:6">
      <c r="B19428" s="29"/>
      <c r="C19428" s="29"/>
      <c r="D19428" s="173"/>
      <c r="E19428" s="178"/>
      <c r="F19428" s="367"/>
    </row>
    <row r="19429" spans="2:6">
      <c r="B19429" s="29"/>
      <c r="C19429" s="29"/>
      <c r="D19429" s="173"/>
      <c r="E19429" s="178"/>
      <c r="F19429" s="367"/>
    </row>
    <row r="19430" spans="2:6">
      <c r="B19430" s="29"/>
      <c r="C19430" s="29"/>
      <c r="D19430" s="173"/>
      <c r="E19430" s="178"/>
      <c r="F19430" s="367"/>
    </row>
    <row r="19431" spans="2:6">
      <c r="B19431" s="29"/>
      <c r="C19431" s="29"/>
      <c r="D19431" s="173"/>
      <c r="E19431" s="178"/>
      <c r="F19431" s="367"/>
    </row>
    <row r="19432" spans="2:6">
      <c r="B19432" s="29"/>
      <c r="C19432" s="29"/>
      <c r="D19432" s="173"/>
      <c r="E19432" s="178"/>
      <c r="F19432" s="367"/>
    </row>
    <row r="19433" spans="2:6">
      <c r="B19433" s="29"/>
      <c r="C19433" s="29"/>
      <c r="D19433" s="173"/>
      <c r="E19433" s="178"/>
      <c r="F19433" s="367"/>
    </row>
    <row r="19434" spans="2:6">
      <c r="B19434" s="29"/>
      <c r="C19434" s="29"/>
      <c r="D19434" s="173"/>
      <c r="E19434" s="178"/>
      <c r="F19434" s="367"/>
    </row>
    <row r="19435" spans="2:6">
      <c r="B19435" s="29"/>
      <c r="C19435" s="29"/>
      <c r="D19435" s="173"/>
      <c r="E19435" s="178"/>
      <c r="F19435" s="367"/>
    </row>
    <row r="19436" spans="2:6">
      <c r="B19436" s="29"/>
      <c r="C19436" s="29"/>
      <c r="D19436" s="173"/>
      <c r="E19436" s="178"/>
      <c r="F19436" s="367"/>
    </row>
    <row r="19437" spans="2:6">
      <c r="B19437" s="29"/>
      <c r="C19437" s="29"/>
      <c r="D19437" s="173"/>
      <c r="E19437" s="178"/>
      <c r="F19437" s="367"/>
    </row>
    <row r="19438" spans="2:6">
      <c r="B19438" s="29"/>
      <c r="C19438" s="29"/>
      <c r="D19438" s="173"/>
      <c r="E19438" s="178"/>
      <c r="F19438" s="367"/>
    </row>
    <row r="19439" spans="2:6">
      <c r="B19439" s="29"/>
      <c r="C19439" s="29"/>
      <c r="D19439" s="173"/>
      <c r="E19439" s="178"/>
      <c r="F19439" s="367"/>
    </row>
    <row r="19440" spans="2:6">
      <c r="B19440" s="29"/>
      <c r="C19440" s="29"/>
      <c r="D19440" s="173"/>
      <c r="E19440" s="178"/>
      <c r="F19440" s="367"/>
    </row>
    <row r="19441" spans="2:6">
      <c r="B19441" s="29"/>
      <c r="C19441" s="29"/>
      <c r="D19441" s="173"/>
      <c r="E19441" s="178"/>
      <c r="F19441" s="367"/>
    </row>
    <row r="19442" spans="2:6">
      <c r="B19442" s="29"/>
      <c r="C19442" s="29"/>
      <c r="D19442" s="173"/>
      <c r="E19442" s="178"/>
      <c r="F19442" s="367"/>
    </row>
    <row r="19443" spans="2:6">
      <c r="B19443" s="29"/>
      <c r="C19443" s="29"/>
      <c r="D19443" s="173"/>
      <c r="E19443" s="178"/>
      <c r="F19443" s="367"/>
    </row>
    <row r="19444" spans="2:6">
      <c r="B19444" s="29"/>
      <c r="C19444" s="29"/>
      <c r="D19444" s="173"/>
      <c r="E19444" s="178"/>
      <c r="F19444" s="367"/>
    </row>
    <row r="19445" spans="2:6">
      <c r="B19445" s="29"/>
      <c r="C19445" s="29"/>
      <c r="D19445" s="173"/>
      <c r="E19445" s="178"/>
      <c r="F19445" s="367"/>
    </row>
    <row r="19446" spans="2:6">
      <c r="B19446" s="29"/>
      <c r="C19446" s="29"/>
      <c r="D19446" s="173"/>
      <c r="E19446" s="178"/>
      <c r="F19446" s="367"/>
    </row>
    <row r="19447" spans="2:6">
      <c r="B19447" s="29"/>
      <c r="C19447" s="29"/>
      <c r="D19447" s="173"/>
      <c r="E19447" s="178"/>
      <c r="F19447" s="367"/>
    </row>
    <row r="19448" spans="2:6">
      <c r="B19448" s="29"/>
      <c r="C19448" s="29"/>
      <c r="D19448" s="173"/>
      <c r="E19448" s="178"/>
      <c r="F19448" s="367"/>
    </row>
    <row r="19449" spans="2:6">
      <c r="B19449" s="29"/>
      <c r="C19449" s="29"/>
      <c r="D19449" s="173"/>
      <c r="E19449" s="178"/>
      <c r="F19449" s="367"/>
    </row>
    <row r="19450" spans="2:6">
      <c r="B19450" s="29"/>
      <c r="C19450" s="29"/>
      <c r="D19450" s="173"/>
      <c r="E19450" s="178"/>
      <c r="F19450" s="367"/>
    </row>
    <row r="19451" spans="2:6">
      <c r="B19451" s="29"/>
      <c r="C19451" s="29"/>
      <c r="D19451" s="173"/>
      <c r="E19451" s="178"/>
      <c r="F19451" s="367"/>
    </row>
    <row r="19452" spans="2:6">
      <c r="B19452" s="29"/>
      <c r="C19452" s="29"/>
      <c r="D19452" s="173"/>
      <c r="E19452" s="178"/>
      <c r="F19452" s="367"/>
    </row>
    <row r="19453" spans="2:6">
      <c r="B19453" s="29"/>
      <c r="C19453" s="29"/>
      <c r="D19453" s="173"/>
      <c r="E19453" s="178"/>
      <c r="F19453" s="367"/>
    </row>
    <row r="19454" spans="2:6">
      <c r="B19454" s="29"/>
      <c r="C19454" s="29"/>
      <c r="D19454" s="173"/>
      <c r="E19454" s="178"/>
      <c r="F19454" s="367"/>
    </row>
    <row r="19455" spans="2:6">
      <c r="B19455" s="29"/>
      <c r="C19455" s="29"/>
      <c r="D19455" s="173"/>
      <c r="E19455" s="178"/>
      <c r="F19455" s="367"/>
    </row>
    <row r="19456" spans="2:6">
      <c r="B19456" s="29"/>
      <c r="C19456" s="29"/>
      <c r="D19456" s="173"/>
      <c r="E19456" s="178"/>
      <c r="F19456" s="367"/>
    </row>
    <row r="19457" spans="2:6">
      <c r="B19457" s="29"/>
      <c r="C19457" s="29"/>
      <c r="D19457" s="173"/>
      <c r="E19457" s="178"/>
      <c r="F19457" s="367"/>
    </row>
    <row r="19458" spans="2:6">
      <c r="B19458" s="29"/>
      <c r="C19458" s="29"/>
      <c r="D19458" s="173"/>
      <c r="E19458" s="178"/>
      <c r="F19458" s="367"/>
    </row>
    <row r="19459" spans="2:6">
      <c r="B19459" s="29"/>
      <c r="C19459" s="29"/>
      <c r="D19459" s="173"/>
      <c r="E19459" s="178"/>
      <c r="F19459" s="367"/>
    </row>
    <row r="19460" spans="2:6">
      <c r="B19460" s="29"/>
      <c r="C19460" s="29"/>
      <c r="D19460" s="173"/>
      <c r="E19460" s="178"/>
      <c r="F19460" s="367"/>
    </row>
    <row r="19461" spans="2:6">
      <c r="B19461" s="29"/>
      <c r="C19461" s="29"/>
      <c r="D19461" s="173"/>
      <c r="E19461" s="178"/>
      <c r="F19461" s="367"/>
    </row>
    <row r="19462" spans="2:6">
      <c r="B19462" s="29"/>
      <c r="C19462" s="29"/>
      <c r="D19462" s="173"/>
      <c r="E19462" s="178"/>
      <c r="F19462" s="367"/>
    </row>
    <row r="19463" spans="2:6">
      <c r="B19463" s="29"/>
      <c r="C19463" s="29"/>
      <c r="D19463" s="173"/>
      <c r="E19463" s="178"/>
      <c r="F19463" s="367"/>
    </row>
    <row r="19464" spans="2:6">
      <c r="B19464" s="29"/>
      <c r="C19464" s="29"/>
      <c r="D19464" s="173"/>
      <c r="E19464" s="178"/>
      <c r="F19464" s="367"/>
    </row>
    <row r="19465" spans="2:6">
      <c r="B19465" s="29"/>
      <c r="C19465" s="29"/>
      <c r="D19465" s="173"/>
      <c r="E19465" s="178"/>
      <c r="F19465" s="367"/>
    </row>
    <row r="19466" spans="2:6">
      <c r="B19466" s="29"/>
      <c r="C19466" s="29"/>
      <c r="D19466" s="173"/>
      <c r="E19466" s="178"/>
      <c r="F19466" s="367"/>
    </row>
    <row r="19467" spans="2:6">
      <c r="B19467" s="29"/>
      <c r="C19467" s="29"/>
      <c r="D19467" s="173"/>
      <c r="E19467" s="178"/>
      <c r="F19467" s="367"/>
    </row>
    <row r="19468" spans="2:6">
      <c r="B19468" s="29"/>
      <c r="C19468" s="29"/>
      <c r="D19468" s="173"/>
      <c r="E19468" s="178"/>
      <c r="F19468" s="367"/>
    </row>
    <row r="19469" spans="2:6">
      <c r="B19469" s="29"/>
      <c r="C19469" s="29"/>
      <c r="D19469" s="173"/>
      <c r="E19469" s="178"/>
      <c r="F19469" s="367"/>
    </row>
    <row r="19470" spans="2:6">
      <c r="B19470" s="29"/>
      <c r="C19470" s="29"/>
      <c r="D19470" s="173"/>
      <c r="E19470" s="178"/>
      <c r="F19470" s="367"/>
    </row>
    <row r="19471" spans="2:6">
      <c r="B19471" s="29"/>
      <c r="C19471" s="29"/>
      <c r="D19471" s="173"/>
      <c r="E19471" s="178"/>
      <c r="F19471" s="367"/>
    </row>
    <row r="19472" spans="2:6">
      <c r="B19472" s="29"/>
      <c r="C19472" s="29"/>
      <c r="D19472" s="173"/>
      <c r="E19472" s="178"/>
      <c r="F19472" s="367"/>
    </row>
    <row r="19473" spans="2:6">
      <c r="B19473" s="29"/>
      <c r="C19473" s="29"/>
      <c r="D19473" s="173"/>
      <c r="E19473" s="178"/>
      <c r="F19473" s="367"/>
    </row>
    <row r="19474" spans="2:6">
      <c r="B19474" s="29"/>
      <c r="C19474" s="29"/>
      <c r="D19474" s="173"/>
      <c r="E19474" s="178"/>
      <c r="F19474" s="367"/>
    </row>
    <row r="19475" spans="2:6">
      <c r="B19475" s="29"/>
      <c r="C19475" s="29"/>
      <c r="D19475" s="173"/>
      <c r="E19475" s="178"/>
      <c r="F19475" s="367"/>
    </row>
    <row r="19476" spans="2:6">
      <c r="B19476" s="29"/>
      <c r="C19476" s="29"/>
      <c r="D19476" s="173"/>
      <c r="E19476" s="178"/>
      <c r="F19476" s="367"/>
    </row>
    <row r="19477" spans="2:6">
      <c r="B19477" s="29"/>
      <c r="C19477" s="29"/>
      <c r="D19477" s="173"/>
      <c r="E19477" s="178"/>
      <c r="F19477" s="367"/>
    </row>
    <row r="19478" spans="2:6">
      <c r="B19478" s="29"/>
      <c r="C19478" s="29"/>
      <c r="D19478" s="173"/>
      <c r="E19478" s="178"/>
      <c r="F19478" s="367"/>
    </row>
    <row r="19479" spans="2:6">
      <c r="B19479" s="29"/>
      <c r="C19479" s="29"/>
      <c r="D19479" s="173"/>
      <c r="E19479" s="178"/>
      <c r="F19479" s="367"/>
    </row>
    <row r="19480" spans="2:6">
      <c r="B19480" s="29"/>
      <c r="C19480" s="29"/>
      <c r="D19480" s="173"/>
      <c r="E19480" s="178"/>
      <c r="F19480" s="367"/>
    </row>
    <row r="19481" spans="2:6">
      <c r="B19481" s="29"/>
      <c r="C19481" s="29"/>
      <c r="D19481" s="173"/>
      <c r="E19481" s="178"/>
      <c r="F19481" s="367"/>
    </row>
    <row r="19482" spans="2:6">
      <c r="B19482" s="29"/>
      <c r="C19482" s="29"/>
      <c r="D19482" s="173"/>
      <c r="E19482" s="178"/>
      <c r="F19482" s="367"/>
    </row>
    <row r="19483" spans="2:6">
      <c r="B19483" s="29"/>
      <c r="C19483" s="29"/>
      <c r="D19483" s="173"/>
      <c r="E19483" s="178"/>
      <c r="F19483" s="367"/>
    </row>
    <row r="19484" spans="2:6">
      <c r="B19484" s="29"/>
      <c r="C19484" s="29"/>
      <c r="D19484" s="173"/>
      <c r="E19484" s="178"/>
      <c r="F19484" s="367"/>
    </row>
    <row r="19485" spans="2:6">
      <c r="B19485" s="29"/>
      <c r="C19485" s="29"/>
      <c r="D19485" s="173"/>
      <c r="E19485" s="178"/>
      <c r="F19485" s="367"/>
    </row>
    <row r="19486" spans="2:6">
      <c r="B19486" s="29"/>
      <c r="C19486" s="29"/>
      <c r="D19486" s="173"/>
      <c r="E19486" s="178"/>
      <c r="F19486" s="367"/>
    </row>
    <row r="19487" spans="2:6">
      <c r="B19487" s="29"/>
      <c r="C19487" s="29"/>
      <c r="D19487" s="173"/>
      <c r="E19487" s="178"/>
      <c r="F19487" s="367"/>
    </row>
    <row r="19488" spans="2:6">
      <c r="B19488" s="29"/>
      <c r="C19488" s="29"/>
      <c r="D19488" s="173"/>
      <c r="E19488" s="178"/>
      <c r="F19488" s="367"/>
    </row>
    <row r="19489" spans="2:6">
      <c r="B19489" s="29"/>
      <c r="C19489" s="29"/>
      <c r="D19489" s="173"/>
      <c r="E19489" s="178"/>
      <c r="F19489" s="367"/>
    </row>
    <row r="19490" spans="2:6">
      <c r="B19490" s="29"/>
      <c r="C19490" s="29"/>
      <c r="D19490" s="173"/>
      <c r="E19490" s="178"/>
      <c r="F19490" s="367"/>
    </row>
    <row r="19491" spans="2:6">
      <c r="B19491" s="29"/>
      <c r="C19491" s="29"/>
      <c r="D19491" s="173"/>
      <c r="E19491" s="178"/>
      <c r="F19491" s="367"/>
    </row>
    <row r="19492" spans="2:6">
      <c r="B19492" s="29"/>
      <c r="C19492" s="29"/>
      <c r="D19492" s="173"/>
      <c r="E19492" s="178"/>
      <c r="F19492" s="367"/>
    </row>
    <row r="19493" spans="2:6">
      <c r="B19493" s="29"/>
      <c r="C19493" s="29"/>
      <c r="D19493" s="173"/>
      <c r="E19493" s="178"/>
      <c r="F19493" s="367"/>
    </row>
    <row r="19494" spans="2:6">
      <c r="B19494" s="29"/>
      <c r="C19494" s="29"/>
      <c r="D19494" s="173"/>
      <c r="E19494" s="178"/>
      <c r="F19494" s="367"/>
    </row>
    <row r="19495" spans="2:6">
      <c r="B19495" s="29"/>
      <c r="C19495" s="29"/>
      <c r="D19495" s="173"/>
      <c r="E19495" s="178"/>
      <c r="F19495" s="367"/>
    </row>
    <row r="19496" spans="2:6">
      <c r="B19496" s="29"/>
      <c r="C19496" s="29"/>
      <c r="D19496" s="173"/>
      <c r="E19496" s="178"/>
      <c r="F19496" s="367"/>
    </row>
    <row r="19497" spans="2:6">
      <c r="B19497" s="29"/>
      <c r="C19497" s="29"/>
      <c r="D19497" s="173"/>
      <c r="E19497" s="178"/>
      <c r="F19497" s="367"/>
    </row>
    <row r="19498" spans="2:6">
      <c r="B19498" s="29"/>
      <c r="C19498" s="29"/>
      <c r="D19498" s="173"/>
      <c r="E19498" s="178"/>
      <c r="F19498" s="367"/>
    </row>
    <row r="19499" spans="2:6">
      <c r="B19499" s="29"/>
      <c r="C19499" s="29"/>
      <c r="D19499" s="173"/>
      <c r="E19499" s="178"/>
      <c r="F19499" s="367"/>
    </row>
    <row r="19500" spans="2:6">
      <c r="B19500" s="29"/>
      <c r="C19500" s="29"/>
      <c r="D19500" s="173"/>
      <c r="E19500" s="178"/>
      <c r="F19500" s="367"/>
    </row>
    <row r="19501" spans="2:6">
      <c r="B19501" s="29"/>
      <c r="C19501" s="29"/>
      <c r="D19501" s="173"/>
      <c r="E19501" s="178"/>
      <c r="F19501" s="367"/>
    </row>
    <row r="19502" spans="2:6">
      <c r="B19502" s="29"/>
      <c r="C19502" s="29"/>
      <c r="D19502" s="173"/>
      <c r="E19502" s="178"/>
      <c r="F19502" s="367"/>
    </row>
    <row r="19503" spans="2:6">
      <c r="B19503" s="29"/>
      <c r="C19503" s="29"/>
      <c r="D19503" s="173"/>
      <c r="E19503" s="178"/>
      <c r="F19503" s="367"/>
    </row>
    <row r="19504" spans="2:6">
      <c r="B19504" s="29"/>
      <c r="C19504" s="29"/>
      <c r="D19504" s="173"/>
      <c r="E19504" s="178"/>
      <c r="F19504" s="367"/>
    </row>
    <row r="19505" spans="2:6">
      <c r="B19505" s="29"/>
      <c r="C19505" s="29"/>
      <c r="D19505" s="173"/>
      <c r="E19505" s="178"/>
      <c r="F19505" s="367"/>
    </row>
    <row r="19506" spans="2:6">
      <c r="B19506" s="29"/>
      <c r="C19506" s="29"/>
      <c r="D19506" s="173"/>
      <c r="E19506" s="178"/>
      <c r="F19506" s="367"/>
    </row>
    <row r="19507" spans="2:6">
      <c r="B19507" s="29"/>
      <c r="C19507" s="29"/>
      <c r="D19507" s="173"/>
      <c r="E19507" s="178"/>
      <c r="F19507" s="367"/>
    </row>
    <row r="19508" spans="2:6">
      <c r="B19508" s="29"/>
      <c r="C19508" s="29"/>
      <c r="D19508" s="173"/>
      <c r="E19508" s="178"/>
      <c r="F19508" s="367"/>
    </row>
    <row r="19509" spans="2:6">
      <c r="B19509" s="29"/>
      <c r="C19509" s="29"/>
      <c r="D19509" s="173"/>
      <c r="E19509" s="178"/>
      <c r="F19509" s="367"/>
    </row>
    <row r="19510" spans="2:6">
      <c r="B19510" s="29"/>
      <c r="C19510" s="29"/>
      <c r="D19510" s="173"/>
      <c r="E19510" s="178"/>
      <c r="F19510" s="367"/>
    </row>
    <row r="19511" spans="2:6">
      <c r="B19511" s="29"/>
      <c r="C19511" s="29"/>
      <c r="D19511" s="173"/>
      <c r="E19511" s="178"/>
      <c r="F19511" s="367"/>
    </row>
    <row r="19512" spans="2:6">
      <c r="B19512" s="29"/>
      <c r="C19512" s="29"/>
      <c r="D19512" s="173"/>
      <c r="E19512" s="178"/>
      <c r="F19512" s="367"/>
    </row>
    <row r="19513" spans="2:6">
      <c r="B19513" s="29"/>
      <c r="C19513" s="29"/>
      <c r="D19513" s="173"/>
      <c r="E19513" s="178"/>
      <c r="F19513" s="367"/>
    </row>
    <row r="19514" spans="2:6">
      <c r="B19514" s="29"/>
      <c r="C19514" s="29"/>
      <c r="D19514" s="173"/>
      <c r="E19514" s="178"/>
      <c r="F19514" s="367"/>
    </row>
    <row r="19515" spans="2:6">
      <c r="B19515" s="29"/>
      <c r="C19515" s="29"/>
      <c r="D19515" s="173"/>
      <c r="E19515" s="178"/>
      <c r="F19515" s="367"/>
    </row>
    <row r="19516" spans="2:6">
      <c r="B19516" s="29"/>
      <c r="C19516" s="29"/>
      <c r="D19516" s="173"/>
      <c r="E19516" s="178"/>
      <c r="F19516" s="367"/>
    </row>
    <row r="19517" spans="2:6">
      <c r="B19517" s="29"/>
      <c r="C19517" s="29"/>
      <c r="D19517" s="173"/>
      <c r="E19517" s="178"/>
      <c r="F19517" s="367"/>
    </row>
    <row r="19518" spans="2:6">
      <c r="B19518" s="29"/>
      <c r="C19518" s="29"/>
      <c r="D19518" s="173"/>
      <c r="E19518" s="178"/>
      <c r="F19518" s="367"/>
    </row>
    <row r="19519" spans="2:6">
      <c r="B19519" s="29"/>
      <c r="C19519" s="29"/>
      <c r="D19519" s="173"/>
      <c r="E19519" s="178"/>
      <c r="F19519" s="367"/>
    </row>
    <row r="19520" spans="2:6">
      <c r="B19520" s="29"/>
      <c r="C19520" s="29"/>
      <c r="D19520" s="173"/>
      <c r="E19520" s="178"/>
      <c r="F19520" s="367"/>
    </row>
    <row r="19521" spans="2:6">
      <c r="B19521" s="29"/>
      <c r="C19521" s="29"/>
      <c r="D19521" s="173"/>
      <c r="E19521" s="178"/>
      <c r="F19521" s="367"/>
    </row>
    <row r="19522" spans="2:6">
      <c r="B19522" s="29"/>
      <c r="C19522" s="29"/>
      <c r="D19522" s="173"/>
      <c r="E19522" s="178"/>
      <c r="F19522" s="367"/>
    </row>
    <row r="19523" spans="2:6">
      <c r="B19523" s="29"/>
      <c r="C19523" s="29"/>
      <c r="D19523" s="173"/>
      <c r="E19523" s="178"/>
      <c r="F19523" s="367"/>
    </row>
    <row r="19524" spans="2:6">
      <c r="B19524" s="29"/>
      <c r="C19524" s="29"/>
      <c r="D19524" s="173"/>
      <c r="E19524" s="178"/>
      <c r="F19524" s="367"/>
    </row>
    <row r="19525" spans="2:6">
      <c r="B19525" s="29"/>
      <c r="C19525" s="29"/>
      <c r="D19525" s="173"/>
      <c r="E19525" s="178"/>
      <c r="F19525" s="367"/>
    </row>
    <row r="19526" spans="2:6">
      <c r="B19526" s="29"/>
      <c r="C19526" s="29"/>
      <c r="D19526" s="173"/>
      <c r="E19526" s="178"/>
      <c r="F19526" s="367"/>
    </row>
    <row r="19527" spans="2:6">
      <c r="B19527" s="29"/>
      <c r="C19527" s="29"/>
      <c r="D19527" s="173"/>
      <c r="E19527" s="178"/>
      <c r="F19527" s="367"/>
    </row>
    <row r="19528" spans="2:6">
      <c r="B19528" s="29"/>
      <c r="C19528" s="29"/>
      <c r="D19528" s="173"/>
      <c r="E19528" s="178"/>
      <c r="F19528" s="367"/>
    </row>
    <row r="19529" spans="2:6">
      <c r="B19529" s="29"/>
      <c r="C19529" s="29"/>
      <c r="D19529" s="173"/>
      <c r="E19529" s="178"/>
      <c r="F19529" s="367"/>
    </row>
    <row r="19530" spans="2:6">
      <c r="B19530" s="29"/>
      <c r="C19530" s="29"/>
      <c r="D19530" s="173"/>
      <c r="E19530" s="178"/>
      <c r="F19530" s="367"/>
    </row>
    <row r="19531" spans="2:6">
      <c r="B19531" s="29"/>
      <c r="C19531" s="29"/>
      <c r="D19531" s="173"/>
      <c r="E19531" s="178"/>
      <c r="F19531" s="367"/>
    </row>
    <row r="19532" spans="2:6">
      <c r="B19532" s="29"/>
      <c r="C19532" s="29"/>
      <c r="D19532" s="173"/>
      <c r="E19532" s="178"/>
      <c r="F19532" s="367"/>
    </row>
    <row r="19533" spans="2:6">
      <c r="B19533" s="29"/>
      <c r="C19533" s="29"/>
      <c r="D19533" s="173"/>
      <c r="E19533" s="178"/>
      <c r="F19533" s="367"/>
    </row>
    <row r="19534" spans="2:6">
      <c r="B19534" s="29"/>
      <c r="C19534" s="29"/>
      <c r="D19534" s="173"/>
      <c r="E19534" s="178"/>
      <c r="F19534" s="367"/>
    </row>
    <row r="19535" spans="2:6">
      <c r="B19535" s="29"/>
      <c r="C19535" s="29"/>
      <c r="D19535" s="173"/>
      <c r="E19535" s="178"/>
      <c r="F19535" s="367"/>
    </row>
    <row r="19536" spans="2:6">
      <c r="B19536" s="29"/>
      <c r="C19536" s="29"/>
      <c r="D19536" s="173"/>
      <c r="E19536" s="178"/>
      <c r="F19536" s="367"/>
    </row>
    <row r="19537" spans="2:6">
      <c r="B19537" s="29"/>
      <c r="C19537" s="29"/>
      <c r="D19537" s="173"/>
      <c r="E19537" s="178"/>
      <c r="F19537" s="367"/>
    </row>
    <row r="19538" spans="2:6">
      <c r="B19538" s="29"/>
      <c r="C19538" s="29"/>
      <c r="D19538" s="173"/>
      <c r="E19538" s="178"/>
      <c r="F19538" s="367"/>
    </row>
    <row r="19539" spans="2:6">
      <c r="B19539" s="29"/>
      <c r="C19539" s="29"/>
      <c r="D19539" s="173"/>
      <c r="E19539" s="178"/>
      <c r="F19539" s="367"/>
    </row>
    <row r="19540" spans="2:6">
      <c r="B19540" s="29"/>
      <c r="C19540" s="29"/>
      <c r="D19540" s="173"/>
      <c r="E19540" s="178"/>
      <c r="F19540" s="367"/>
    </row>
    <row r="19541" spans="2:6">
      <c r="B19541" s="29"/>
      <c r="C19541" s="29"/>
      <c r="D19541" s="173"/>
      <c r="E19541" s="178"/>
      <c r="F19541" s="367"/>
    </row>
    <row r="19542" spans="2:6">
      <c r="B19542" s="29"/>
      <c r="C19542" s="29"/>
      <c r="D19542" s="173"/>
      <c r="E19542" s="178"/>
      <c r="F19542" s="367"/>
    </row>
    <row r="19543" spans="2:6">
      <c r="B19543" s="29"/>
      <c r="C19543" s="29"/>
      <c r="D19543" s="173"/>
      <c r="E19543" s="178"/>
      <c r="F19543" s="367"/>
    </row>
    <row r="19544" spans="2:6">
      <c r="B19544" s="29"/>
      <c r="C19544" s="29"/>
      <c r="D19544" s="173"/>
      <c r="E19544" s="178"/>
      <c r="F19544" s="367"/>
    </row>
    <row r="19545" spans="2:6">
      <c r="B19545" s="29"/>
      <c r="C19545" s="29"/>
      <c r="D19545" s="173"/>
      <c r="E19545" s="178"/>
      <c r="F19545" s="367"/>
    </row>
    <row r="19546" spans="2:6">
      <c r="B19546" s="29"/>
      <c r="C19546" s="29"/>
      <c r="D19546" s="173"/>
      <c r="E19546" s="178"/>
      <c r="F19546" s="367"/>
    </row>
    <row r="19547" spans="2:6">
      <c r="B19547" s="29"/>
      <c r="C19547" s="29"/>
      <c r="D19547" s="173"/>
      <c r="E19547" s="178"/>
      <c r="F19547" s="367"/>
    </row>
    <row r="19548" spans="2:6">
      <c r="B19548" s="29"/>
      <c r="C19548" s="29"/>
      <c r="D19548" s="173"/>
      <c r="E19548" s="178"/>
      <c r="F19548" s="367"/>
    </row>
    <row r="19549" spans="2:6">
      <c r="B19549" s="29"/>
      <c r="C19549" s="29"/>
      <c r="D19549" s="173"/>
      <c r="E19549" s="178"/>
      <c r="F19549" s="367"/>
    </row>
    <row r="19550" spans="2:6">
      <c r="B19550" s="29"/>
      <c r="C19550" s="29"/>
      <c r="D19550" s="173"/>
      <c r="E19550" s="178"/>
      <c r="F19550" s="367"/>
    </row>
    <row r="19551" spans="2:6">
      <c r="B19551" s="29"/>
      <c r="C19551" s="29"/>
      <c r="D19551" s="173"/>
      <c r="E19551" s="178"/>
      <c r="F19551" s="367"/>
    </row>
    <row r="19552" spans="2:6">
      <c r="B19552" s="29"/>
      <c r="C19552" s="29"/>
      <c r="D19552" s="173"/>
      <c r="E19552" s="178"/>
      <c r="F19552" s="367"/>
    </row>
    <row r="19553" spans="2:6">
      <c r="B19553" s="29"/>
      <c r="C19553" s="29"/>
      <c r="D19553" s="173"/>
      <c r="E19553" s="178"/>
      <c r="F19553" s="367"/>
    </row>
    <row r="19554" spans="2:6">
      <c r="B19554" s="29"/>
      <c r="C19554" s="29"/>
      <c r="D19554" s="173"/>
      <c r="E19554" s="178"/>
      <c r="F19554" s="367"/>
    </row>
    <row r="19555" spans="2:6">
      <c r="B19555" s="29"/>
      <c r="C19555" s="29"/>
      <c r="D19555" s="173"/>
      <c r="E19555" s="178"/>
      <c r="F19555" s="367"/>
    </row>
    <row r="19556" spans="2:6">
      <c r="B19556" s="29"/>
      <c r="C19556" s="29"/>
      <c r="D19556" s="173"/>
      <c r="E19556" s="178"/>
      <c r="F19556" s="367"/>
    </row>
    <row r="19557" spans="2:6">
      <c r="B19557" s="29"/>
      <c r="C19557" s="29"/>
      <c r="D19557" s="173"/>
      <c r="E19557" s="178"/>
      <c r="F19557" s="367"/>
    </row>
    <row r="19558" spans="2:6">
      <c r="B19558" s="29"/>
      <c r="C19558" s="29"/>
      <c r="D19558" s="173"/>
      <c r="E19558" s="178"/>
      <c r="F19558" s="367"/>
    </row>
    <row r="19559" spans="2:6">
      <c r="B19559" s="29"/>
      <c r="C19559" s="29"/>
      <c r="D19559" s="173"/>
      <c r="E19559" s="178"/>
      <c r="F19559" s="367"/>
    </row>
    <row r="19560" spans="2:6">
      <c r="B19560" s="29"/>
      <c r="C19560" s="29"/>
      <c r="D19560" s="173"/>
      <c r="E19560" s="178"/>
      <c r="F19560" s="367"/>
    </row>
    <row r="19561" spans="2:6">
      <c r="B19561" s="29"/>
      <c r="C19561" s="29"/>
      <c r="D19561" s="173"/>
      <c r="E19561" s="178"/>
      <c r="F19561" s="367"/>
    </row>
    <row r="19562" spans="2:6">
      <c r="B19562" s="29"/>
      <c r="C19562" s="29"/>
      <c r="D19562" s="173"/>
      <c r="E19562" s="178"/>
      <c r="F19562" s="367"/>
    </row>
    <row r="19563" spans="2:6">
      <c r="B19563" s="29"/>
      <c r="C19563" s="29"/>
      <c r="D19563" s="173"/>
      <c r="E19563" s="178"/>
      <c r="F19563" s="367"/>
    </row>
    <row r="19564" spans="2:6">
      <c r="B19564" s="29"/>
      <c r="C19564" s="29"/>
      <c r="D19564" s="173"/>
      <c r="E19564" s="178"/>
      <c r="F19564" s="367"/>
    </row>
    <row r="19565" spans="2:6">
      <c r="B19565" s="29"/>
      <c r="C19565" s="29"/>
      <c r="D19565" s="173"/>
      <c r="E19565" s="178"/>
      <c r="F19565" s="367"/>
    </row>
    <row r="19566" spans="2:6">
      <c r="B19566" s="29"/>
      <c r="C19566" s="29"/>
      <c r="D19566" s="173"/>
      <c r="E19566" s="178"/>
      <c r="F19566" s="367"/>
    </row>
    <row r="19567" spans="2:6">
      <c r="B19567" s="29"/>
      <c r="C19567" s="29"/>
      <c r="D19567" s="173"/>
      <c r="E19567" s="178"/>
      <c r="F19567" s="367"/>
    </row>
    <row r="19568" spans="2:6">
      <c r="B19568" s="29"/>
      <c r="C19568" s="29"/>
      <c r="D19568" s="173"/>
      <c r="E19568" s="178"/>
      <c r="F19568" s="367"/>
    </row>
    <row r="19569" spans="2:6">
      <c r="B19569" s="29"/>
      <c r="C19569" s="29"/>
      <c r="D19569" s="173"/>
      <c r="E19569" s="178"/>
      <c r="F19569" s="367"/>
    </row>
    <row r="19570" spans="2:6">
      <c r="B19570" s="29"/>
      <c r="C19570" s="29"/>
      <c r="D19570" s="173"/>
      <c r="E19570" s="178"/>
      <c r="F19570" s="367"/>
    </row>
    <row r="19571" spans="2:6">
      <c r="B19571" s="29"/>
      <c r="C19571" s="29"/>
      <c r="D19571" s="173"/>
      <c r="E19571" s="178"/>
      <c r="F19571" s="367"/>
    </row>
    <row r="19572" spans="2:6">
      <c r="B19572" s="29"/>
      <c r="C19572" s="29"/>
      <c r="D19572" s="173"/>
      <c r="E19572" s="178"/>
      <c r="F19572" s="367"/>
    </row>
    <row r="19573" spans="2:6">
      <c r="B19573" s="29"/>
      <c r="C19573" s="29"/>
      <c r="D19573" s="173"/>
      <c r="E19573" s="178"/>
      <c r="F19573" s="367"/>
    </row>
    <row r="19574" spans="2:6">
      <c r="B19574" s="29"/>
      <c r="C19574" s="29"/>
      <c r="D19574" s="173"/>
      <c r="E19574" s="178"/>
      <c r="F19574" s="367"/>
    </row>
    <row r="19575" spans="2:6">
      <c r="B19575" s="29"/>
      <c r="C19575" s="29"/>
      <c r="D19575" s="173"/>
      <c r="E19575" s="178"/>
      <c r="F19575" s="367"/>
    </row>
    <row r="19576" spans="2:6">
      <c r="B19576" s="29"/>
      <c r="C19576" s="29"/>
      <c r="D19576" s="173"/>
      <c r="E19576" s="178"/>
      <c r="F19576" s="367"/>
    </row>
    <row r="19577" spans="2:6">
      <c r="B19577" s="29"/>
      <c r="C19577" s="29"/>
      <c r="D19577" s="173"/>
      <c r="E19577" s="178"/>
      <c r="F19577" s="367"/>
    </row>
    <row r="19578" spans="2:6">
      <c r="B19578" s="29"/>
      <c r="C19578" s="29"/>
      <c r="D19578" s="173"/>
      <c r="E19578" s="178"/>
      <c r="F19578" s="367"/>
    </row>
    <row r="19579" spans="2:6">
      <c r="B19579" s="29"/>
      <c r="C19579" s="29"/>
      <c r="D19579" s="173"/>
      <c r="E19579" s="178"/>
      <c r="F19579" s="367"/>
    </row>
    <row r="19580" spans="2:6">
      <c r="B19580" s="29"/>
      <c r="C19580" s="29"/>
      <c r="D19580" s="173"/>
      <c r="E19580" s="178"/>
      <c r="F19580" s="367"/>
    </row>
    <row r="19581" spans="2:6">
      <c r="B19581" s="29"/>
      <c r="C19581" s="29"/>
      <c r="D19581" s="173"/>
      <c r="E19581" s="178"/>
      <c r="F19581" s="367"/>
    </row>
    <row r="19582" spans="2:6">
      <c r="B19582" s="29"/>
      <c r="C19582" s="29"/>
      <c r="D19582" s="173"/>
      <c r="E19582" s="178"/>
      <c r="F19582" s="367"/>
    </row>
    <row r="19583" spans="2:6">
      <c r="B19583" s="29"/>
      <c r="C19583" s="29"/>
      <c r="D19583" s="173"/>
      <c r="E19583" s="178"/>
      <c r="F19583" s="367"/>
    </row>
    <row r="19584" spans="2:6">
      <c r="B19584" s="29"/>
      <c r="C19584" s="29"/>
      <c r="D19584" s="173"/>
      <c r="E19584" s="178"/>
      <c r="F19584" s="367"/>
    </row>
    <row r="19585" spans="2:6">
      <c r="B19585" s="29"/>
      <c r="C19585" s="29"/>
      <c r="D19585" s="173"/>
      <c r="E19585" s="178"/>
      <c r="F19585" s="367"/>
    </row>
    <row r="19586" spans="2:6">
      <c r="B19586" s="29"/>
      <c r="C19586" s="29"/>
      <c r="D19586" s="173"/>
      <c r="E19586" s="178"/>
      <c r="F19586" s="367"/>
    </row>
    <row r="19587" spans="2:6">
      <c r="B19587" s="29"/>
      <c r="C19587" s="29"/>
      <c r="D19587" s="173"/>
      <c r="E19587" s="178"/>
      <c r="F19587" s="367"/>
    </row>
    <row r="19588" spans="2:6">
      <c r="B19588" s="29"/>
      <c r="C19588" s="29"/>
      <c r="D19588" s="173"/>
      <c r="E19588" s="178"/>
      <c r="F19588" s="367"/>
    </row>
    <row r="19589" spans="2:6">
      <c r="B19589" s="29"/>
      <c r="C19589" s="29"/>
      <c r="D19589" s="173"/>
      <c r="E19589" s="178"/>
      <c r="F19589" s="367"/>
    </row>
    <row r="19590" spans="2:6">
      <c r="B19590" s="29"/>
      <c r="C19590" s="29"/>
      <c r="D19590" s="173"/>
      <c r="E19590" s="178"/>
      <c r="F19590" s="367"/>
    </row>
    <row r="19591" spans="2:6">
      <c r="B19591" s="29"/>
      <c r="C19591" s="29"/>
      <c r="D19591" s="173"/>
      <c r="E19591" s="178"/>
      <c r="F19591" s="367"/>
    </row>
    <row r="19592" spans="2:6">
      <c r="B19592" s="29"/>
      <c r="C19592" s="29"/>
      <c r="D19592" s="173"/>
      <c r="E19592" s="178"/>
      <c r="F19592" s="367"/>
    </row>
    <row r="19593" spans="2:6">
      <c r="B19593" s="29"/>
      <c r="C19593" s="29"/>
      <c r="D19593" s="173"/>
      <c r="E19593" s="178"/>
      <c r="F19593" s="367"/>
    </row>
    <row r="19594" spans="2:6">
      <c r="B19594" s="29"/>
      <c r="C19594" s="29"/>
      <c r="D19594" s="173"/>
      <c r="E19594" s="178"/>
      <c r="F19594" s="367"/>
    </row>
    <row r="19595" spans="2:6">
      <c r="B19595" s="29"/>
      <c r="C19595" s="29"/>
      <c r="D19595" s="173"/>
      <c r="E19595" s="178"/>
      <c r="F19595" s="367"/>
    </row>
    <row r="19596" spans="2:6">
      <c r="B19596" s="29"/>
      <c r="C19596" s="29"/>
      <c r="D19596" s="173"/>
      <c r="E19596" s="178"/>
      <c r="F19596" s="367"/>
    </row>
    <row r="19597" spans="2:6">
      <c r="B19597" s="29"/>
      <c r="C19597" s="29"/>
      <c r="D19597" s="173"/>
      <c r="E19597" s="178"/>
      <c r="F19597" s="367"/>
    </row>
    <row r="19598" spans="2:6">
      <c r="B19598" s="29"/>
      <c r="C19598" s="29"/>
      <c r="D19598" s="173"/>
      <c r="E19598" s="178"/>
      <c r="F19598" s="367"/>
    </row>
    <row r="19599" spans="2:6">
      <c r="B19599" s="29"/>
      <c r="C19599" s="29"/>
      <c r="D19599" s="173"/>
      <c r="E19599" s="178"/>
      <c r="F19599" s="367"/>
    </row>
    <row r="19600" spans="2:6">
      <c r="B19600" s="29"/>
      <c r="C19600" s="29"/>
      <c r="D19600" s="173"/>
      <c r="E19600" s="178"/>
      <c r="F19600" s="367"/>
    </row>
    <row r="19601" spans="2:6">
      <c r="B19601" s="29"/>
      <c r="C19601" s="29"/>
      <c r="D19601" s="173"/>
      <c r="E19601" s="178"/>
      <c r="F19601" s="367"/>
    </row>
    <row r="19602" spans="2:6">
      <c r="B19602" s="29"/>
      <c r="C19602" s="29"/>
      <c r="D19602" s="173"/>
      <c r="E19602" s="178"/>
      <c r="F19602" s="367"/>
    </row>
    <row r="19603" spans="2:6">
      <c r="B19603" s="29"/>
      <c r="C19603" s="29"/>
      <c r="D19603" s="173"/>
      <c r="E19603" s="178"/>
      <c r="F19603" s="367"/>
    </row>
    <row r="19604" spans="2:6">
      <c r="B19604" s="29"/>
      <c r="C19604" s="29"/>
      <c r="D19604" s="173"/>
      <c r="E19604" s="178"/>
      <c r="F19604" s="367"/>
    </row>
    <row r="19605" spans="2:6">
      <c r="B19605" s="29"/>
      <c r="C19605" s="29"/>
      <c r="D19605" s="173"/>
      <c r="E19605" s="178"/>
      <c r="F19605" s="367"/>
    </row>
    <row r="19606" spans="2:6">
      <c r="B19606" s="29"/>
      <c r="C19606" s="29"/>
      <c r="D19606" s="173"/>
      <c r="E19606" s="178"/>
      <c r="F19606" s="367"/>
    </row>
    <row r="19607" spans="2:6">
      <c r="B19607" s="29"/>
      <c r="C19607" s="29"/>
      <c r="D19607" s="173"/>
      <c r="E19607" s="178"/>
      <c r="F19607" s="367"/>
    </row>
    <row r="19608" spans="2:6">
      <c r="B19608" s="29"/>
      <c r="C19608" s="29"/>
      <c r="D19608" s="173"/>
      <c r="E19608" s="178"/>
      <c r="F19608" s="367"/>
    </row>
    <row r="19609" spans="2:6">
      <c r="B19609" s="29"/>
      <c r="C19609" s="29"/>
      <c r="D19609" s="173"/>
      <c r="E19609" s="178"/>
      <c r="F19609" s="367"/>
    </row>
    <row r="19610" spans="2:6">
      <c r="B19610" s="29"/>
      <c r="C19610" s="29"/>
      <c r="D19610" s="173"/>
      <c r="E19610" s="178"/>
      <c r="F19610" s="367"/>
    </row>
    <row r="19611" spans="2:6">
      <c r="B19611" s="29"/>
      <c r="C19611" s="29"/>
      <c r="D19611" s="173"/>
      <c r="E19611" s="178"/>
      <c r="F19611" s="367"/>
    </row>
    <row r="19612" spans="2:6">
      <c r="B19612" s="29"/>
      <c r="C19612" s="29"/>
      <c r="D19612" s="173"/>
      <c r="E19612" s="178"/>
      <c r="F19612" s="367"/>
    </row>
    <row r="19613" spans="2:6">
      <c r="B19613" s="29"/>
      <c r="C19613" s="29"/>
      <c r="D19613" s="173"/>
      <c r="E19613" s="178"/>
      <c r="F19613" s="367"/>
    </row>
    <row r="19614" spans="2:6">
      <c r="B19614" s="29"/>
      <c r="C19614" s="29"/>
      <c r="D19614" s="173"/>
      <c r="E19614" s="178"/>
      <c r="F19614" s="367"/>
    </row>
    <row r="19615" spans="2:6">
      <c r="B19615" s="29"/>
      <c r="C19615" s="29"/>
      <c r="D19615" s="173"/>
      <c r="E19615" s="178"/>
      <c r="F19615" s="367"/>
    </row>
    <row r="19616" spans="2:6">
      <c r="B19616" s="29"/>
      <c r="C19616" s="29"/>
      <c r="D19616" s="173"/>
      <c r="E19616" s="178"/>
      <c r="F19616" s="367"/>
    </row>
    <row r="19617" spans="2:6">
      <c r="B19617" s="29"/>
      <c r="C19617" s="29"/>
      <c r="D19617" s="173"/>
      <c r="E19617" s="178"/>
      <c r="F19617" s="367"/>
    </row>
    <row r="19618" spans="2:6">
      <c r="B19618" s="29"/>
      <c r="C19618" s="29"/>
      <c r="D19618" s="173"/>
      <c r="E19618" s="178"/>
      <c r="F19618" s="367"/>
    </row>
    <row r="19619" spans="2:6">
      <c r="B19619" s="29"/>
      <c r="C19619" s="29"/>
      <c r="D19619" s="173"/>
      <c r="E19619" s="178"/>
      <c r="F19619" s="367"/>
    </row>
    <row r="19620" spans="2:6">
      <c r="B19620" s="29"/>
      <c r="C19620" s="29"/>
      <c r="D19620" s="173"/>
      <c r="E19620" s="178"/>
      <c r="F19620" s="367"/>
    </row>
    <row r="19621" spans="2:6">
      <c r="B19621" s="29"/>
      <c r="C19621" s="29"/>
      <c r="D19621" s="173"/>
      <c r="E19621" s="178"/>
      <c r="F19621" s="367"/>
    </row>
    <row r="19622" spans="2:6">
      <c r="B19622" s="29"/>
      <c r="C19622" s="29"/>
      <c r="D19622" s="173"/>
      <c r="E19622" s="178"/>
      <c r="F19622" s="367"/>
    </row>
    <row r="19623" spans="2:6">
      <c r="B19623" s="29"/>
      <c r="C19623" s="29"/>
      <c r="D19623" s="173"/>
      <c r="E19623" s="178"/>
      <c r="F19623" s="367"/>
    </row>
    <row r="19624" spans="2:6">
      <c r="B19624" s="29"/>
      <c r="C19624" s="29"/>
      <c r="D19624" s="173"/>
      <c r="E19624" s="178"/>
      <c r="F19624" s="367"/>
    </row>
    <row r="19625" spans="2:6">
      <c r="B19625" s="29"/>
      <c r="C19625" s="29"/>
      <c r="D19625" s="173"/>
      <c r="E19625" s="178"/>
      <c r="F19625" s="367"/>
    </row>
    <row r="19626" spans="2:6">
      <c r="B19626" s="29"/>
      <c r="C19626" s="29"/>
      <c r="D19626" s="173"/>
      <c r="E19626" s="178"/>
      <c r="F19626" s="367"/>
    </row>
    <row r="19627" spans="2:6">
      <c r="B19627" s="29"/>
      <c r="C19627" s="29"/>
      <c r="D19627" s="173"/>
      <c r="E19627" s="178"/>
      <c r="F19627" s="367"/>
    </row>
    <row r="19628" spans="2:6">
      <c r="B19628" s="29"/>
      <c r="C19628" s="29"/>
      <c r="D19628" s="173"/>
      <c r="E19628" s="178"/>
      <c r="F19628" s="367"/>
    </row>
    <row r="19629" spans="2:6">
      <c r="B19629" s="29"/>
      <c r="C19629" s="29"/>
      <c r="D19629" s="173"/>
      <c r="E19629" s="178"/>
      <c r="F19629" s="367"/>
    </row>
    <row r="19630" spans="2:6">
      <c r="B19630" s="29"/>
      <c r="C19630" s="29"/>
      <c r="D19630" s="173"/>
      <c r="E19630" s="178"/>
      <c r="F19630" s="367"/>
    </row>
    <row r="19631" spans="2:6">
      <c r="B19631" s="29"/>
      <c r="C19631" s="29"/>
      <c r="D19631" s="173"/>
      <c r="E19631" s="178"/>
      <c r="F19631" s="367"/>
    </row>
    <row r="19632" spans="2:6">
      <c r="B19632" s="29"/>
      <c r="C19632" s="29"/>
      <c r="D19632" s="173"/>
      <c r="E19632" s="178"/>
      <c r="F19632" s="367"/>
    </row>
    <row r="19633" spans="2:6">
      <c r="B19633" s="29"/>
      <c r="C19633" s="29"/>
      <c r="D19633" s="173"/>
      <c r="E19633" s="178"/>
      <c r="F19633" s="367"/>
    </row>
    <row r="19634" spans="2:6">
      <c r="B19634" s="29"/>
      <c r="C19634" s="29"/>
      <c r="D19634" s="173"/>
      <c r="E19634" s="178"/>
      <c r="F19634" s="367"/>
    </row>
    <row r="19635" spans="2:6">
      <c r="B19635" s="29"/>
      <c r="C19635" s="29"/>
      <c r="D19635" s="173"/>
      <c r="E19635" s="178"/>
      <c r="F19635" s="367"/>
    </row>
    <row r="19636" spans="2:6">
      <c r="B19636" s="29"/>
      <c r="C19636" s="29"/>
      <c r="D19636" s="173"/>
      <c r="E19636" s="178"/>
      <c r="F19636" s="367"/>
    </row>
    <row r="19637" spans="2:6">
      <c r="B19637" s="29"/>
      <c r="C19637" s="29"/>
      <c r="D19637" s="173"/>
      <c r="E19637" s="178"/>
      <c r="F19637" s="367"/>
    </row>
    <row r="19638" spans="2:6">
      <c r="B19638" s="29"/>
      <c r="C19638" s="29"/>
      <c r="D19638" s="173"/>
      <c r="E19638" s="178"/>
      <c r="F19638" s="367"/>
    </row>
    <row r="19639" spans="2:6">
      <c r="B19639" s="29"/>
      <c r="C19639" s="29"/>
      <c r="D19639" s="173"/>
      <c r="E19639" s="178"/>
      <c r="F19639" s="367"/>
    </row>
    <row r="19640" spans="2:6">
      <c r="B19640" s="29"/>
      <c r="C19640" s="29"/>
      <c r="D19640" s="173"/>
      <c r="E19640" s="178"/>
      <c r="F19640" s="367"/>
    </row>
    <row r="19641" spans="2:6">
      <c r="B19641" s="29"/>
      <c r="C19641" s="29"/>
      <c r="D19641" s="173"/>
      <c r="E19641" s="178"/>
      <c r="F19641" s="367"/>
    </row>
    <row r="19642" spans="2:6">
      <c r="B19642" s="29"/>
      <c r="C19642" s="29"/>
      <c r="D19642" s="173"/>
      <c r="E19642" s="178"/>
      <c r="F19642" s="367"/>
    </row>
    <row r="19643" spans="2:6">
      <c r="B19643" s="29"/>
      <c r="C19643" s="29"/>
      <c r="D19643" s="173"/>
      <c r="E19643" s="178"/>
      <c r="F19643" s="367"/>
    </row>
    <row r="19644" spans="2:6">
      <c r="B19644" s="29"/>
      <c r="C19644" s="29"/>
      <c r="D19644" s="173"/>
      <c r="E19644" s="178"/>
      <c r="F19644" s="367"/>
    </row>
    <row r="19645" spans="2:6">
      <c r="B19645" s="29"/>
      <c r="C19645" s="29"/>
      <c r="D19645" s="173"/>
      <c r="E19645" s="178"/>
      <c r="F19645" s="367"/>
    </row>
    <row r="19646" spans="2:6">
      <c r="B19646" s="29"/>
      <c r="C19646" s="29"/>
      <c r="D19646" s="173"/>
      <c r="E19646" s="178"/>
      <c r="F19646" s="367"/>
    </row>
    <row r="19647" spans="2:6">
      <c r="B19647" s="29"/>
      <c r="C19647" s="29"/>
      <c r="D19647" s="173"/>
      <c r="E19647" s="178"/>
      <c r="F19647" s="367"/>
    </row>
    <row r="19648" spans="2:6">
      <c r="B19648" s="29"/>
      <c r="C19648" s="29"/>
      <c r="D19648" s="173"/>
      <c r="E19648" s="178"/>
      <c r="F19648" s="367"/>
    </row>
    <row r="19649" spans="2:6">
      <c r="B19649" s="29"/>
      <c r="C19649" s="29"/>
      <c r="D19649" s="173"/>
      <c r="E19649" s="178"/>
      <c r="F19649" s="367"/>
    </row>
    <row r="19650" spans="2:6">
      <c r="B19650" s="29"/>
      <c r="C19650" s="29"/>
      <c r="D19650" s="173"/>
      <c r="E19650" s="178"/>
      <c r="F19650" s="367"/>
    </row>
    <row r="19651" spans="2:6">
      <c r="B19651" s="29"/>
      <c r="C19651" s="29"/>
      <c r="D19651" s="173"/>
      <c r="E19651" s="178"/>
      <c r="F19651" s="367"/>
    </row>
    <row r="19652" spans="2:6">
      <c r="B19652" s="29"/>
      <c r="C19652" s="29"/>
      <c r="D19652" s="173"/>
      <c r="E19652" s="178"/>
      <c r="F19652" s="367"/>
    </row>
    <row r="19653" spans="2:6">
      <c r="B19653" s="29"/>
      <c r="C19653" s="29"/>
      <c r="D19653" s="173"/>
      <c r="E19653" s="178"/>
      <c r="F19653" s="367"/>
    </row>
    <row r="19654" spans="2:6">
      <c r="B19654" s="29"/>
      <c r="C19654" s="29"/>
      <c r="D19654" s="173"/>
      <c r="E19654" s="178"/>
      <c r="F19654" s="367"/>
    </row>
    <row r="19655" spans="2:6">
      <c r="B19655" s="29"/>
      <c r="C19655" s="29"/>
      <c r="D19655" s="173"/>
      <c r="E19655" s="178"/>
      <c r="F19655" s="367"/>
    </row>
    <row r="19656" spans="2:6">
      <c r="B19656" s="29"/>
      <c r="C19656" s="29"/>
      <c r="D19656" s="173"/>
      <c r="E19656" s="178"/>
      <c r="F19656" s="367"/>
    </row>
    <row r="19657" spans="2:6">
      <c r="B19657" s="29"/>
      <c r="C19657" s="29"/>
      <c r="D19657" s="173"/>
      <c r="E19657" s="178"/>
      <c r="F19657" s="367"/>
    </row>
    <row r="19658" spans="2:6">
      <c r="B19658" s="29"/>
      <c r="C19658" s="29"/>
      <c r="D19658" s="173"/>
      <c r="E19658" s="178"/>
      <c r="F19658" s="367"/>
    </row>
    <row r="19659" spans="2:6">
      <c r="B19659" s="29"/>
      <c r="C19659" s="29"/>
      <c r="D19659" s="173"/>
      <c r="E19659" s="178"/>
      <c r="F19659" s="367"/>
    </row>
    <row r="19660" spans="2:6">
      <c r="B19660" s="29"/>
      <c r="C19660" s="29"/>
      <c r="D19660" s="173"/>
      <c r="E19660" s="178"/>
      <c r="F19660" s="367"/>
    </row>
    <row r="19661" spans="2:6">
      <c r="B19661" s="29"/>
      <c r="C19661" s="29"/>
      <c r="D19661" s="173"/>
      <c r="E19661" s="178"/>
      <c r="F19661" s="367"/>
    </row>
    <row r="19662" spans="2:6">
      <c r="B19662" s="29"/>
      <c r="C19662" s="29"/>
      <c r="D19662" s="173"/>
      <c r="E19662" s="178"/>
      <c r="F19662" s="367"/>
    </row>
    <row r="19663" spans="2:6">
      <c r="B19663" s="29"/>
      <c r="C19663" s="29"/>
      <c r="D19663" s="173"/>
      <c r="E19663" s="178"/>
      <c r="F19663" s="367"/>
    </row>
    <row r="19664" spans="2:6">
      <c r="B19664" s="29"/>
      <c r="C19664" s="29"/>
      <c r="D19664" s="173"/>
      <c r="E19664" s="178"/>
      <c r="F19664" s="367"/>
    </row>
    <row r="19665" spans="2:6">
      <c r="B19665" s="29"/>
      <c r="C19665" s="29"/>
      <c r="D19665" s="173"/>
      <c r="E19665" s="178"/>
      <c r="F19665" s="367"/>
    </row>
    <row r="19666" spans="2:6">
      <c r="B19666" s="29"/>
      <c r="C19666" s="29"/>
      <c r="D19666" s="173"/>
      <c r="E19666" s="178"/>
      <c r="F19666" s="367"/>
    </row>
    <row r="19667" spans="2:6">
      <c r="B19667" s="29"/>
      <c r="C19667" s="29"/>
      <c r="D19667" s="173"/>
      <c r="E19667" s="178"/>
      <c r="F19667" s="367"/>
    </row>
    <row r="19668" spans="2:6">
      <c r="B19668" s="29"/>
      <c r="C19668" s="29"/>
      <c r="D19668" s="173"/>
      <c r="E19668" s="178"/>
      <c r="F19668" s="367"/>
    </row>
    <row r="19669" spans="2:6">
      <c r="B19669" s="29"/>
      <c r="C19669" s="29"/>
      <c r="D19669" s="173"/>
      <c r="E19669" s="178"/>
      <c r="F19669" s="367"/>
    </row>
    <row r="19670" spans="2:6">
      <c r="B19670" s="29"/>
      <c r="C19670" s="29"/>
      <c r="D19670" s="173"/>
      <c r="E19670" s="178"/>
      <c r="F19670" s="367"/>
    </row>
    <row r="19671" spans="2:6">
      <c r="B19671" s="29"/>
      <c r="C19671" s="29"/>
      <c r="D19671" s="173"/>
      <c r="E19671" s="178"/>
      <c r="F19671" s="367"/>
    </row>
    <row r="19672" spans="2:6">
      <c r="B19672" s="29"/>
      <c r="C19672" s="29"/>
      <c r="D19672" s="173"/>
      <c r="E19672" s="178"/>
      <c r="F19672" s="367"/>
    </row>
    <row r="19673" spans="2:6">
      <c r="B19673" s="29"/>
      <c r="C19673" s="29"/>
      <c r="D19673" s="173"/>
      <c r="E19673" s="178"/>
      <c r="F19673" s="367"/>
    </row>
    <row r="19674" spans="2:6">
      <c r="B19674" s="29"/>
      <c r="C19674" s="29"/>
      <c r="D19674" s="173"/>
      <c r="E19674" s="178"/>
      <c r="F19674" s="367"/>
    </row>
    <row r="19675" spans="2:6">
      <c r="B19675" s="29"/>
      <c r="C19675" s="29"/>
      <c r="D19675" s="173"/>
      <c r="E19675" s="178"/>
      <c r="F19675" s="367"/>
    </row>
    <row r="19676" spans="2:6">
      <c r="B19676" s="29"/>
      <c r="C19676" s="29"/>
      <c r="D19676" s="173"/>
      <c r="E19676" s="178"/>
      <c r="F19676" s="367"/>
    </row>
    <row r="19677" spans="2:6">
      <c r="B19677" s="29"/>
      <c r="C19677" s="29"/>
      <c r="D19677" s="173"/>
      <c r="E19677" s="178"/>
      <c r="F19677" s="367"/>
    </row>
    <row r="19678" spans="2:6">
      <c r="B19678" s="29"/>
      <c r="C19678" s="29"/>
      <c r="D19678" s="173"/>
      <c r="E19678" s="178"/>
      <c r="F19678" s="367"/>
    </row>
    <row r="19679" spans="2:6">
      <c r="B19679" s="29"/>
      <c r="C19679" s="29"/>
      <c r="D19679" s="173"/>
      <c r="E19679" s="178"/>
      <c r="F19679" s="367"/>
    </row>
    <row r="19680" spans="2:6">
      <c r="B19680" s="29"/>
      <c r="C19680" s="29"/>
      <c r="D19680" s="173"/>
      <c r="E19680" s="178"/>
      <c r="F19680" s="367"/>
    </row>
    <row r="19681" spans="2:6">
      <c r="B19681" s="29"/>
      <c r="C19681" s="29"/>
      <c r="D19681" s="173"/>
      <c r="E19681" s="178"/>
      <c r="F19681" s="367"/>
    </row>
    <row r="19682" spans="2:6">
      <c r="B19682" s="29"/>
      <c r="C19682" s="29"/>
      <c r="D19682" s="173"/>
      <c r="E19682" s="178"/>
      <c r="F19682" s="367"/>
    </row>
    <row r="19683" spans="2:6">
      <c r="B19683" s="29"/>
      <c r="C19683" s="29"/>
      <c r="D19683" s="173"/>
      <c r="E19683" s="178"/>
      <c r="F19683" s="367"/>
    </row>
    <row r="19684" spans="2:6">
      <c r="B19684" s="29"/>
      <c r="C19684" s="29"/>
      <c r="D19684" s="173"/>
      <c r="E19684" s="178"/>
      <c r="F19684" s="367"/>
    </row>
    <row r="19685" spans="2:6">
      <c r="B19685" s="29"/>
      <c r="C19685" s="29"/>
      <c r="D19685" s="173"/>
      <c r="E19685" s="178"/>
      <c r="F19685" s="367"/>
    </row>
    <row r="19686" spans="2:6">
      <c r="B19686" s="29"/>
      <c r="C19686" s="29"/>
      <c r="D19686" s="173"/>
      <c r="E19686" s="178"/>
      <c r="F19686" s="367"/>
    </row>
    <row r="19687" spans="2:6">
      <c r="B19687" s="29"/>
      <c r="C19687" s="29"/>
      <c r="D19687" s="173"/>
      <c r="E19687" s="178"/>
      <c r="F19687" s="367"/>
    </row>
    <row r="19688" spans="2:6">
      <c r="B19688" s="29"/>
      <c r="C19688" s="29"/>
      <c r="D19688" s="173"/>
      <c r="E19688" s="178"/>
      <c r="F19688" s="367"/>
    </row>
    <row r="19689" spans="2:6">
      <c r="B19689" s="29"/>
      <c r="C19689" s="29"/>
      <c r="D19689" s="173"/>
      <c r="E19689" s="178"/>
      <c r="F19689" s="367"/>
    </row>
    <row r="19690" spans="2:6">
      <c r="B19690" s="29"/>
      <c r="C19690" s="29"/>
      <c r="D19690" s="173"/>
      <c r="E19690" s="178"/>
      <c r="F19690" s="367"/>
    </row>
    <row r="19691" spans="2:6">
      <c r="B19691" s="29"/>
      <c r="C19691" s="29"/>
      <c r="D19691" s="173"/>
      <c r="E19691" s="178"/>
      <c r="F19691" s="367"/>
    </row>
    <row r="19692" spans="2:6">
      <c r="B19692" s="29"/>
      <c r="C19692" s="29"/>
      <c r="D19692" s="173"/>
      <c r="E19692" s="178"/>
      <c r="F19692" s="367"/>
    </row>
    <row r="19693" spans="2:6">
      <c r="B19693" s="29"/>
      <c r="C19693" s="29"/>
      <c r="D19693" s="173"/>
      <c r="E19693" s="178"/>
      <c r="F19693" s="367"/>
    </row>
    <row r="19694" spans="2:6">
      <c r="B19694" s="29"/>
      <c r="C19694" s="29"/>
      <c r="D19694" s="173"/>
      <c r="E19694" s="178"/>
      <c r="F19694" s="367"/>
    </row>
    <row r="19695" spans="2:6">
      <c r="B19695" s="29"/>
      <c r="C19695" s="29"/>
      <c r="D19695" s="173"/>
      <c r="E19695" s="178"/>
      <c r="F19695" s="367"/>
    </row>
    <row r="19696" spans="2:6">
      <c r="B19696" s="29"/>
      <c r="C19696" s="29"/>
      <c r="D19696" s="173"/>
      <c r="E19696" s="178"/>
      <c r="F19696" s="367"/>
    </row>
    <row r="19697" spans="2:6">
      <c r="B19697" s="29"/>
      <c r="C19697" s="29"/>
      <c r="D19697" s="173"/>
      <c r="E19697" s="178"/>
      <c r="F19697" s="367"/>
    </row>
    <row r="19698" spans="2:6">
      <c r="B19698" s="29"/>
      <c r="C19698" s="29"/>
      <c r="D19698" s="173"/>
      <c r="E19698" s="178"/>
      <c r="F19698" s="367"/>
    </row>
    <row r="19699" spans="2:6">
      <c r="B19699" s="29"/>
      <c r="C19699" s="29"/>
      <c r="D19699" s="173"/>
      <c r="E19699" s="178"/>
      <c r="F19699" s="367"/>
    </row>
    <row r="19700" spans="2:6">
      <c r="B19700" s="29"/>
      <c r="C19700" s="29"/>
      <c r="D19700" s="173"/>
      <c r="E19700" s="178"/>
      <c r="F19700" s="367"/>
    </row>
    <row r="19701" spans="2:6">
      <c r="B19701" s="29"/>
      <c r="C19701" s="29"/>
      <c r="D19701" s="173"/>
      <c r="E19701" s="178"/>
      <c r="F19701" s="367"/>
    </row>
    <row r="19702" spans="2:6">
      <c r="B19702" s="29"/>
      <c r="C19702" s="29"/>
      <c r="D19702" s="173"/>
      <c r="E19702" s="178"/>
      <c r="F19702" s="367"/>
    </row>
    <row r="19703" spans="2:6">
      <c r="B19703" s="29"/>
      <c r="C19703" s="29"/>
      <c r="D19703" s="173"/>
      <c r="E19703" s="178"/>
      <c r="F19703" s="367"/>
    </row>
    <row r="19704" spans="2:6">
      <c r="B19704" s="29"/>
      <c r="C19704" s="29"/>
      <c r="D19704" s="173"/>
      <c r="E19704" s="178"/>
      <c r="F19704" s="367"/>
    </row>
    <row r="19705" spans="2:6">
      <c r="B19705" s="29"/>
      <c r="C19705" s="29"/>
      <c r="D19705" s="173"/>
      <c r="E19705" s="178"/>
      <c r="F19705" s="367"/>
    </row>
    <row r="19706" spans="2:6">
      <c r="B19706" s="29"/>
      <c r="C19706" s="29"/>
      <c r="D19706" s="173"/>
      <c r="E19706" s="178"/>
      <c r="F19706" s="367"/>
    </row>
    <row r="19707" spans="2:6">
      <c r="B19707" s="29"/>
      <c r="C19707" s="29"/>
      <c r="D19707" s="173"/>
      <c r="E19707" s="178"/>
      <c r="F19707" s="367"/>
    </row>
    <row r="19708" spans="2:6">
      <c r="B19708" s="29"/>
      <c r="C19708" s="29"/>
      <c r="D19708" s="173"/>
      <c r="E19708" s="178"/>
      <c r="F19708" s="367"/>
    </row>
    <row r="19709" spans="2:6">
      <c r="B19709" s="29"/>
      <c r="C19709" s="29"/>
      <c r="D19709" s="173"/>
      <c r="E19709" s="178"/>
      <c r="F19709" s="367"/>
    </row>
    <row r="19710" spans="2:6">
      <c r="B19710" s="29"/>
      <c r="C19710" s="29"/>
      <c r="D19710" s="173"/>
      <c r="E19710" s="178"/>
      <c r="F19710" s="367"/>
    </row>
    <row r="19711" spans="2:6">
      <c r="B19711" s="29"/>
      <c r="C19711" s="29"/>
      <c r="D19711" s="173"/>
      <c r="E19711" s="178"/>
      <c r="F19711" s="367"/>
    </row>
    <row r="19712" spans="2:6">
      <c r="B19712" s="29"/>
      <c r="C19712" s="29"/>
      <c r="D19712" s="173"/>
      <c r="E19712" s="178"/>
      <c r="F19712" s="367"/>
    </row>
    <row r="19713" spans="2:6">
      <c r="B19713" s="29"/>
      <c r="C19713" s="29"/>
      <c r="D19713" s="173"/>
      <c r="E19713" s="178"/>
      <c r="F19713" s="367"/>
    </row>
    <row r="19714" spans="2:6">
      <c r="B19714" s="29"/>
      <c r="C19714" s="29"/>
      <c r="D19714" s="173"/>
      <c r="E19714" s="178"/>
      <c r="F19714" s="367"/>
    </row>
    <row r="19715" spans="2:6">
      <c r="B19715" s="29"/>
      <c r="C19715" s="29"/>
      <c r="D19715" s="173"/>
      <c r="E19715" s="178"/>
      <c r="F19715" s="367"/>
    </row>
    <row r="19716" spans="2:6">
      <c r="B19716" s="29"/>
      <c r="C19716" s="29"/>
      <c r="D19716" s="173"/>
      <c r="E19716" s="178"/>
      <c r="F19716" s="367"/>
    </row>
    <row r="19717" spans="2:6">
      <c r="B19717" s="29"/>
      <c r="C19717" s="29"/>
      <c r="D19717" s="173"/>
      <c r="E19717" s="178"/>
      <c r="F19717" s="367"/>
    </row>
    <row r="19718" spans="2:6">
      <c r="B19718" s="29"/>
      <c r="C19718" s="29"/>
      <c r="D19718" s="173"/>
      <c r="E19718" s="178"/>
      <c r="F19718" s="367"/>
    </row>
    <row r="19719" spans="2:6">
      <c r="B19719" s="29"/>
      <c r="C19719" s="29"/>
      <c r="D19719" s="173"/>
      <c r="E19719" s="178"/>
      <c r="F19719" s="367"/>
    </row>
    <row r="19720" spans="2:6">
      <c r="B19720" s="29"/>
      <c r="C19720" s="29"/>
      <c r="D19720" s="173"/>
      <c r="E19720" s="178"/>
      <c r="F19720" s="367"/>
    </row>
    <row r="19721" spans="2:6">
      <c r="B19721" s="29"/>
      <c r="C19721" s="29"/>
      <c r="D19721" s="173"/>
      <c r="E19721" s="178"/>
      <c r="F19721" s="367"/>
    </row>
    <row r="19722" spans="2:6">
      <c r="B19722" s="29"/>
      <c r="C19722" s="29"/>
      <c r="D19722" s="173"/>
      <c r="E19722" s="178"/>
      <c r="F19722" s="367"/>
    </row>
    <row r="19723" spans="2:6">
      <c r="B19723" s="29"/>
      <c r="C19723" s="29"/>
      <c r="D19723" s="173"/>
      <c r="E19723" s="178"/>
      <c r="F19723" s="367"/>
    </row>
    <row r="19724" spans="2:6">
      <c r="B19724" s="29"/>
      <c r="C19724" s="29"/>
      <c r="D19724" s="173"/>
      <c r="E19724" s="178"/>
      <c r="F19724" s="367"/>
    </row>
    <row r="19725" spans="2:6">
      <c r="B19725" s="29"/>
      <c r="C19725" s="29"/>
      <c r="D19725" s="173"/>
      <c r="E19725" s="178"/>
      <c r="F19725" s="367"/>
    </row>
    <row r="19726" spans="2:6">
      <c r="B19726" s="29"/>
      <c r="C19726" s="29"/>
      <c r="D19726" s="173"/>
      <c r="E19726" s="178"/>
      <c r="F19726" s="367"/>
    </row>
    <row r="19727" spans="2:6">
      <c r="B19727" s="29"/>
      <c r="C19727" s="29"/>
      <c r="D19727" s="173"/>
      <c r="E19727" s="178"/>
      <c r="F19727" s="367"/>
    </row>
    <row r="19728" spans="2:6">
      <c r="B19728" s="29"/>
      <c r="C19728" s="29"/>
      <c r="D19728" s="173"/>
      <c r="E19728" s="178"/>
      <c r="F19728" s="367"/>
    </row>
    <row r="19729" spans="2:6">
      <c r="B19729" s="29"/>
      <c r="C19729" s="29"/>
      <c r="D19729" s="173"/>
      <c r="E19729" s="178"/>
      <c r="F19729" s="367"/>
    </row>
    <row r="19730" spans="2:6">
      <c r="B19730" s="29"/>
      <c r="C19730" s="29"/>
      <c r="D19730" s="173"/>
      <c r="E19730" s="178"/>
      <c r="F19730" s="367"/>
    </row>
    <row r="19731" spans="2:6">
      <c r="B19731" s="29"/>
      <c r="C19731" s="29"/>
      <c r="D19731" s="173"/>
      <c r="E19731" s="178"/>
      <c r="F19731" s="367"/>
    </row>
    <row r="19732" spans="2:6">
      <c r="B19732" s="29"/>
      <c r="C19732" s="29"/>
      <c r="D19732" s="173"/>
      <c r="E19732" s="178"/>
      <c r="F19732" s="367"/>
    </row>
    <row r="19733" spans="2:6">
      <c r="B19733" s="29"/>
      <c r="C19733" s="29"/>
      <c r="D19733" s="173"/>
      <c r="E19733" s="178"/>
      <c r="F19733" s="367"/>
    </row>
    <row r="19734" spans="2:6">
      <c r="B19734" s="29"/>
      <c r="C19734" s="29"/>
      <c r="D19734" s="173"/>
      <c r="E19734" s="178"/>
      <c r="F19734" s="367"/>
    </row>
    <row r="19735" spans="2:6">
      <c r="B19735" s="29"/>
      <c r="C19735" s="29"/>
      <c r="D19735" s="173"/>
      <c r="E19735" s="178"/>
      <c r="F19735" s="367"/>
    </row>
    <row r="19736" spans="2:6">
      <c r="B19736" s="29"/>
      <c r="C19736" s="29"/>
      <c r="D19736" s="173"/>
      <c r="E19736" s="178"/>
      <c r="F19736" s="367"/>
    </row>
    <row r="19737" spans="2:6">
      <c r="B19737" s="29"/>
      <c r="C19737" s="29"/>
      <c r="D19737" s="173"/>
      <c r="E19737" s="178"/>
      <c r="F19737" s="367"/>
    </row>
    <row r="19738" spans="2:6">
      <c r="B19738" s="29"/>
      <c r="C19738" s="29"/>
      <c r="D19738" s="173"/>
      <c r="E19738" s="178"/>
      <c r="F19738" s="367"/>
    </row>
    <row r="19739" spans="2:6">
      <c r="B19739" s="29"/>
      <c r="C19739" s="29"/>
      <c r="D19739" s="173"/>
      <c r="E19739" s="178"/>
      <c r="F19739" s="367"/>
    </row>
    <row r="19740" spans="2:6">
      <c r="B19740" s="29"/>
      <c r="C19740" s="29"/>
      <c r="D19740" s="173"/>
      <c r="E19740" s="178"/>
      <c r="F19740" s="367"/>
    </row>
    <row r="19741" spans="2:6">
      <c r="B19741" s="29"/>
      <c r="C19741" s="29"/>
      <c r="D19741" s="173"/>
      <c r="E19741" s="178"/>
      <c r="F19741" s="367"/>
    </row>
    <row r="19742" spans="2:6">
      <c r="B19742" s="29"/>
      <c r="C19742" s="29"/>
      <c r="D19742" s="173"/>
      <c r="E19742" s="178"/>
      <c r="F19742" s="367"/>
    </row>
    <row r="19743" spans="2:6">
      <c r="B19743" s="29"/>
      <c r="C19743" s="29"/>
      <c r="D19743" s="173"/>
      <c r="E19743" s="178"/>
      <c r="F19743" s="367"/>
    </row>
    <row r="19744" spans="2:6">
      <c r="B19744" s="29"/>
      <c r="C19744" s="29"/>
      <c r="D19744" s="173"/>
      <c r="E19744" s="178"/>
      <c r="F19744" s="367"/>
    </row>
    <row r="19745" spans="2:6">
      <c r="B19745" s="29"/>
      <c r="C19745" s="29"/>
      <c r="D19745" s="173"/>
      <c r="E19745" s="178"/>
      <c r="F19745" s="367"/>
    </row>
    <row r="19746" spans="2:6">
      <c r="B19746" s="29"/>
      <c r="C19746" s="29"/>
      <c r="D19746" s="173"/>
      <c r="E19746" s="178"/>
      <c r="F19746" s="367"/>
    </row>
    <row r="19747" spans="2:6">
      <c r="B19747" s="29"/>
      <c r="C19747" s="29"/>
      <c r="D19747" s="173"/>
      <c r="E19747" s="178"/>
      <c r="F19747" s="367"/>
    </row>
    <row r="19748" spans="2:6">
      <c r="B19748" s="29"/>
      <c r="C19748" s="29"/>
      <c r="D19748" s="173"/>
      <c r="E19748" s="178"/>
      <c r="F19748" s="367"/>
    </row>
    <row r="19749" spans="2:6">
      <c r="B19749" s="29"/>
      <c r="C19749" s="29"/>
      <c r="D19749" s="173"/>
      <c r="E19749" s="178"/>
      <c r="F19749" s="367"/>
    </row>
    <row r="19750" spans="2:6">
      <c r="B19750" s="29"/>
      <c r="C19750" s="29"/>
      <c r="D19750" s="173"/>
      <c r="E19750" s="178"/>
      <c r="F19750" s="367"/>
    </row>
    <row r="19751" spans="2:6">
      <c r="B19751" s="29"/>
      <c r="C19751" s="29"/>
      <c r="D19751" s="173"/>
      <c r="E19751" s="178"/>
      <c r="F19751" s="367"/>
    </row>
    <row r="19752" spans="2:6">
      <c r="B19752" s="29"/>
      <c r="C19752" s="29"/>
      <c r="D19752" s="173"/>
      <c r="E19752" s="178"/>
      <c r="F19752" s="367"/>
    </row>
    <row r="19753" spans="2:6">
      <c r="B19753" s="29"/>
      <c r="C19753" s="29"/>
      <c r="D19753" s="173"/>
      <c r="E19753" s="178"/>
      <c r="F19753" s="367"/>
    </row>
    <row r="19754" spans="2:6">
      <c r="B19754" s="29"/>
      <c r="C19754" s="29"/>
      <c r="D19754" s="173"/>
      <c r="E19754" s="178"/>
      <c r="F19754" s="367"/>
    </row>
    <row r="19755" spans="2:6">
      <c r="B19755" s="29"/>
      <c r="C19755" s="29"/>
      <c r="D19755" s="173"/>
      <c r="E19755" s="178"/>
      <c r="F19755" s="367"/>
    </row>
    <row r="19756" spans="2:6">
      <c r="B19756" s="29"/>
      <c r="C19756" s="29"/>
      <c r="D19756" s="173"/>
      <c r="E19756" s="178"/>
      <c r="F19756" s="367"/>
    </row>
    <row r="19757" spans="2:6">
      <c r="B19757" s="29"/>
      <c r="C19757" s="29"/>
      <c r="D19757" s="173"/>
      <c r="E19757" s="178"/>
      <c r="F19757" s="367"/>
    </row>
    <row r="19758" spans="2:6">
      <c r="B19758" s="29"/>
      <c r="C19758" s="29"/>
      <c r="D19758" s="173"/>
      <c r="E19758" s="178"/>
      <c r="F19758" s="367"/>
    </row>
    <row r="19759" spans="2:6">
      <c r="B19759" s="29"/>
      <c r="C19759" s="29"/>
      <c r="D19759" s="173"/>
      <c r="E19759" s="178"/>
      <c r="F19759" s="367"/>
    </row>
    <row r="19760" spans="2:6">
      <c r="B19760" s="29"/>
      <c r="C19760" s="29"/>
      <c r="D19760" s="173"/>
      <c r="E19760" s="178"/>
      <c r="F19760" s="367"/>
    </row>
    <row r="19761" spans="2:6">
      <c r="B19761" s="29"/>
      <c r="C19761" s="29"/>
      <c r="D19761" s="173"/>
      <c r="E19761" s="178"/>
      <c r="F19761" s="367"/>
    </row>
    <row r="19762" spans="2:6">
      <c r="B19762" s="29"/>
      <c r="C19762" s="29"/>
      <c r="D19762" s="173"/>
      <c r="E19762" s="178"/>
      <c r="F19762" s="367"/>
    </row>
    <row r="19763" spans="2:6">
      <c r="B19763" s="29"/>
      <c r="C19763" s="29"/>
      <c r="D19763" s="173"/>
      <c r="E19763" s="178"/>
      <c r="F19763" s="367"/>
    </row>
    <row r="19764" spans="2:6">
      <c r="B19764" s="29"/>
      <c r="C19764" s="29"/>
      <c r="D19764" s="173"/>
      <c r="E19764" s="178"/>
      <c r="F19764" s="367"/>
    </row>
    <row r="19765" spans="2:6">
      <c r="B19765" s="29"/>
      <c r="C19765" s="29"/>
      <c r="D19765" s="173"/>
      <c r="E19765" s="178"/>
      <c r="F19765" s="367"/>
    </row>
    <row r="19766" spans="2:6">
      <c r="B19766" s="29"/>
      <c r="C19766" s="29"/>
      <c r="D19766" s="173"/>
      <c r="E19766" s="178"/>
      <c r="F19766" s="367"/>
    </row>
    <row r="19767" spans="2:6">
      <c r="B19767" s="29"/>
      <c r="C19767" s="29"/>
      <c r="D19767" s="173"/>
      <c r="E19767" s="178"/>
      <c r="F19767" s="367"/>
    </row>
    <row r="19768" spans="2:6">
      <c r="B19768" s="29"/>
      <c r="C19768" s="29"/>
      <c r="D19768" s="173"/>
      <c r="E19768" s="178"/>
      <c r="F19768" s="367"/>
    </row>
    <row r="19769" spans="2:6">
      <c r="B19769" s="29"/>
      <c r="C19769" s="29"/>
      <c r="D19769" s="173"/>
      <c r="E19769" s="178"/>
      <c r="F19769" s="367"/>
    </row>
    <row r="19770" spans="2:6">
      <c r="B19770" s="29"/>
      <c r="C19770" s="29"/>
      <c r="D19770" s="173"/>
      <c r="E19770" s="178"/>
      <c r="F19770" s="367"/>
    </row>
    <row r="19771" spans="2:6">
      <c r="B19771" s="29"/>
      <c r="C19771" s="29"/>
      <c r="D19771" s="173"/>
      <c r="E19771" s="178"/>
      <c r="F19771" s="367"/>
    </row>
    <row r="19772" spans="2:6">
      <c r="B19772" s="29"/>
      <c r="C19772" s="29"/>
      <c r="D19772" s="173"/>
      <c r="E19772" s="178"/>
      <c r="F19772" s="367"/>
    </row>
    <row r="19773" spans="2:6">
      <c r="B19773" s="29"/>
      <c r="C19773" s="29"/>
      <c r="D19773" s="173"/>
      <c r="E19773" s="178"/>
      <c r="F19773" s="367"/>
    </row>
    <row r="19774" spans="2:6">
      <c r="B19774" s="29"/>
      <c r="C19774" s="29"/>
      <c r="D19774" s="173"/>
      <c r="E19774" s="178"/>
      <c r="F19774" s="367"/>
    </row>
    <row r="19775" spans="2:6">
      <c r="B19775" s="29"/>
      <c r="C19775" s="29"/>
      <c r="D19775" s="173"/>
      <c r="E19775" s="178"/>
      <c r="F19775" s="367"/>
    </row>
    <row r="19776" spans="2:6">
      <c r="B19776" s="29"/>
      <c r="C19776" s="29"/>
      <c r="D19776" s="173"/>
      <c r="E19776" s="178"/>
      <c r="F19776" s="367"/>
    </row>
    <row r="19777" spans="2:6">
      <c r="B19777" s="29"/>
      <c r="C19777" s="29"/>
      <c r="D19777" s="173"/>
      <c r="E19777" s="178"/>
      <c r="F19777" s="367"/>
    </row>
    <row r="19778" spans="2:6">
      <c r="B19778" s="29"/>
      <c r="C19778" s="29"/>
      <c r="D19778" s="173"/>
      <c r="E19778" s="178"/>
      <c r="F19778" s="367"/>
    </row>
    <row r="19779" spans="2:6">
      <c r="B19779" s="29"/>
      <c r="C19779" s="29"/>
      <c r="D19779" s="173"/>
      <c r="E19779" s="178"/>
      <c r="F19779" s="367"/>
    </row>
    <row r="19780" spans="2:6">
      <c r="B19780" s="29"/>
      <c r="C19780" s="29"/>
      <c r="D19780" s="173"/>
      <c r="E19780" s="178"/>
      <c r="F19780" s="367"/>
    </row>
    <row r="19781" spans="2:6">
      <c r="B19781" s="29"/>
      <c r="C19781" s="29"/>
      <c r="D19781" s="173"/>
      <c r="E19781" s="178"/>
      <c r="F19781" s="367"/>
    </row>
    <row r="19782" spans="2:6">
      <c r="B19782" s="29"/>
      <c r="C19782" s="29"/>
      <c r="D19782" s="173"/>
      <c r="E19782" s="178"/>
      <c r="F19782" s="367"/>
    </row>
    <row r="19783" spans="2:6">
      <c r="B19783" s="29"/>
      <c r="C19783" s="29"/>
      <c r="D19783" s="173"/>
      <c r="E19783" s="178"/>
      <c r="F19783" s="367"/>
    </row>
    <row r="19784" spans="2:6">
      <c r="B19784" s="29"/>
      <c r="C19784" s="29"/>
      <c r="D19784" s="173"/>
      <c r="E19784" s="178"/>
      <c r="F19784" s="367"/>
    </row>
    <row r="19785" spans="2:6">
      <c r="B19785" s="29"/>
      <c r="C19785" s="29"/>
      <c r="D19785" s="173"/>
      <c r="E19785" s="178"/>
      <c r="F19785" s="367"/>
    </row>
    <row r="19786" spans="2:6">
      <c r="B19786" s="29"/>
      <c r="C19786" s="29"/>
      <c r="D19786" s="173"/>
      <c r="E19786" s="178"/>
      <c r="F19786" s="367"/>
    </row>
    <row r="19787" spans="2:6">
      <c r="B19787" s="29"/>
      <c r="C19787" s="29"/>
      <c r="D19787" s="173"/>
      <c r="E19787" s="178"/>
      <c r="F19787" s="367"/>
    </row>
    <row r="19788" spans="2:6">
      <c r="B19788" s="29"/>
      <c r="C19788" s="29"/>
      <c r="D19788" s="173"/>
      <c r="E19788" s="178"/>
      <c r="F19788" s="367"/>
    </row>
    <row r="19789" spans="2:6">
      <c r="B19789" s="29"/>
      <c r="C19789" s="29"/>
      <c r="D19789" s="173"/>
      <c r="E19789" s="178"/>
      <c r="F19789" s="367"/>
    </row>
    <row r="19790" spans="2:6">
      <c r="B19790" s="29"/>
      <c r="C19790" s="29"/>
      <c r="D19790" s="173"/>
      <c r="E19790" s="178"/>
      <c r="F19790" s="367"/>
    </row>
    <row r="19791" spans="2:6">
      <c r="B19791" s="29"/>
      <c r="C19791" s="29"/>
      <c r="D19791" s="173"/>
      <c r="E19791" s="178"/>
      <c r="F19791" s="367"/>
    </row>
    <row r="19792" spans="2:6">
      <c r="B19792" s="29"/>
      <c r="C19792" s="29"/>
      <c r="D19792" s="173"/>
      <c r="E19792" s="178"/>
      <c r="F19792" s="367"/>
    </row>
    <row r="19793" spans="2:6">
      <c r="B19793" s="29"/>
      <c r="C19793" s="29"/>
      <c r="D19793" s="173"/>
      <c r="E19793" s="178"/>
      <c r="F19793" s="367"/>
    </row>
    <row r="19794" spans="2:6">
      <c r="B19794" s="29"/>
      <c r="C19794" s="29"/>
      <c r="D19794" s="173"/>
      <c r="E19794" s="178"/>
      <c r="F19794" s="367"/>
    </row>
    <row r="19795" spans="2:6">
      <c r="B19795" s="29"/>
      <c r="C19795" s="29"/>
      <c r="D19795" s="173"/>
      <c r="E19795" s="178"/>
      <c r="F19795" s="367"/>
    </row>
    <row r="19796" spans="2:6">
      <c r="B19796" s="29"/>
      <c r="C19796" s="29"/>
      <c r="D19796" s="173"/>
      <c r="E19796" s="178"/>
      <c r="F19796" s="367"/>
    </row>
    <row r="19797" spans="2:6">
      <c r="B19797" s="29"/>
      <c r="C19797" s="29"/>
      <c r="D19797" s="173"/>
      <c r="E19797" s="178"/>
      <c r="F19797" s="367"/>
    </row>
    <row r="19798" spans="2:6">
      <c r="B19798" s="29"/>
      <c r="C19798" s="29"/>
      <c r="D19798" s="173"/>
      <c r="E19798" s="178"/>
      <c r="F19798" s="367"/>
    </row>
    <row r="19799" spans="2:6">
      <c r="B19799" s="29"/>
      <c r="C19799" s="29"/>
      <c r="D19799" s="173"/>
      <c r="E19799" s="178"/>
      <c r="F19799" s="367"/>
    </row>
    <row r="19800" spans="2:6">
      <c r="B19800" s="29"/>
      <c r="C19800" s="29"/>
      <c r="D19800" s="173"/>
      <c r="E19800" s="178"/>
      <c r="F19800" s="367"/>
    </row>
    <row r="19801" spans="2:6">
      <c r="B19801" s="29"/>
      <c r="C19801" s="29"/>
      <c r="D19801" s="173"/>
      <c r="E19801" s="178"/>
      <c r="F19801" s="367"/>
    </row>
    <row r="19802" spans="2:6">
      <c r="B19802" s="29"/>
      <c r="C19802" s="29"/>
      <c r="D19802" s="173"/>
      <c r="E19802" s="178"/>
      <c r="F19802" s="367"/>
    </row>
    <row r="19803" spans="2:6">
      <c r="B19803" s="29"/>
      <c r="C19803" s="29"/>
      <c r="D19803" s="173"/>
      <c r="E19803" s="178"/>
      <c r="F19803" s="367"/>
    </row>
    <row r="19804" spans="2:6">
      <c r="B19804" s="29"/>
      <c r="C19804" s="29"/>
      <c r="D19804" s="173"/>
      <c r="E19804" s="178"/>
      <c r="F19804" s="367"/>
    </row>
    <row r="19805" spans="2:6">
      <c r="B19805" s="29"/>
      <c r="C19805" s="29"/>
      <c r="D19805" s="173"/>
      <c r="E19805" s="178"/>
      <c r="F19805" s="367"/>
    </row>
    <row r="19806" spans="2:6">
      <c r="B19806" s="29"/>
      <c r="C19806" s="29"/>
      <c r="D19806" s="173"/>
      <c r="E19806" s="178"/>
      <c r="F19806" s="367"/>
    </row>
    <row r="19807" spans="2:6">
      <c r="B19807" s="29"/>
      <c r="C19807" s="29"/>
      <c r="D19807" s="173"/>
      <c r="E19807" s="178"/>
      <c r="F19807" s="367"/>
    </row>
    <row r="19808" spans="2:6">
      <c r="B19808" s="29"/>
      <c r="C19808" s="29"/>
      <c r="D19808" s="173"/>
      <c r="E19808" s="178"/>
      <c r="F19808" s="367"/>
    </row>
    <row r="19809" spans="2:6">
      <c r="B19809" s="29"/>
      <c r="C19809" s="29"/>
      <c r="D19809" s="173"/>
      <c r="E19809" s="178"/>
      <c r="F19809" s="367"/>
    </row>
    <row r="19810" spans="2:6">
      <c r="B19810" s="29"/>
      <c r="C19810" s="29"/>
      <c r="D19810" s="173"/>
      <c r="E19810" s="178"/>
      <c r="F19810" s="367"/>
    </row>
    <row r="19811" spans="2:6">
      <c r="B19811" s="29"/>
      <c r="C19811" s="29"/>
      <c r="D19811" s="173"/>
      <c r="E19811" s="178"/>
      <c r="F19811" s="367"/>
    </row>
    <row r="19812" spans="2:6">
      <c r="B19812" s="29"/>
      <c r="C19812" s="29"/>
      <c r="D19812" s="173"/>
      <c r="E19812" s="178"/>
      <c r="F19812" s="367"/>
    </row>
    <row r="19813" spans="2:6">
      <c r="B19813" s="29"/>
      <c r="C19813" s="29"/>
      <c r="D19813" s="173"/>
      <c r="E19813" s="178"/>
      <c r="F19813" s="367"/>
    </row>
    <row r="19814" spans="2:6">
      <c r="B19814" s="29"/>
      <c r="C19814" s="29"/>
      <c r="D19814" s="173"/>
      <c r="E19814" s="178"/>
      <c r="F19814" s="367"/>
    </row>
    <row r="19815" spans="2:6">
      <c r="B19815" s="29"/>
      <c r="C19815" s="29"/>
      <c r="D19815" s="173"/>
      <c r="E19815" s="178"/>
      <c r="F19815" s="367"/>
    </row>
    <row r="19816" spans="2:6">
      <c r="B19816" s="29"/>
      <c r="C19816" s="29"/>
      <c r="D19816" s="173"/>
      <c r="E19816" s="178"/>
      <c r="F19816" s="367"/>
    </row>
    <row r="19817" spans="2:6">
      <c r="B19817" s="29"/>
      <c r="C19817" s="29"/>
      <c r="D19817" s="173"/>
      <c r="E19817" s="178"/>
      <c r="F19817" s="367"/>
    </row>
    <row r="19818" spans="2:6">
      <c r="B19818" s="29"/>
      <c r="C19818" s="29"/>
      <c r="D19818" s="173"/>
      <c r="E19818" s="178"/>
      <c r="F19818" s="367"/>
    </row>
    <row r="19819" spans="2:6">
      <c r="B19819" s="29"/>
      <c r="C19819" s="29"/>
      <c r="D19819" s="173"/>
      <c r="E19819" s="178"/>
      <c r="F19819" s="367"/>
    </row>
    <row r="19820" spans="2:6">
      <c r="B19820" s="29"/>
      <c r="C19820" s="29"/>
      <c r="D19820" s="173"/>
      <c r="E19820" s="178"/>
      <c r="F19820" s="367"/>
    </row>
    <row r="19821" spans="2:6">
      <c r="B19821" s="29"/>
      <c r="C19821" s="29"/>
      <c r="D19821" s="173"/>
      <c r="E19821" s="178"/>
      <c r="F19821" s="367"/>
    </row>
    <row r="19822" spans="2:6">
      <c r="B19822" s="29"/>
      <c r="C19822" s="29"/>
      <c r="D19822" s="173"/>
      <c r="E19822" s="178"/>
      <c r="F19822" s="367"/>
    </row>
    <row r="19823" spans="2:6">
      <c r="B19823" s="29"/>
      <c r="C19823" s="29"/>
      <c r="D19823" s="173"/>
      <c r="E19823" s="178"/>
      <c r="F19823" s="367"/>
    </row>
    <row r="19824" spans="2:6">
      <c r="B19824" s="29"/>
      <c r="C19824" s="29"/>
      <c r="D19824" s="173"/>
      <c r="E19824" s="178"/>
      <c r="F19824" s="367"/>
    </row>
    <row r="19825" spans="2:6">
      <c r="B19825" s="29"/>
      <c r="C19825" s="29"/>
      <c r="D19825" s="173"/>
      <c r="E19825" s="178"/>
      <c r="F19825" s="367"/>
    </row>
    <row r="19826" spans="2:6">
      <c r="B19826" s="29"/>
      <c r="C19826" s="29"/>
      <c r="D19826" s="173"/>
      <c r="E19826" s="178"/>
      <c r="F19826" s="367"/>
    </row>
    <row r="19827" spans="2:6">
      <c r="B19827" s="29"/>
      <c r="C19827" s="29"/>
      <c r="D19827" s="173"/>
      <c r="E19827" s="178"/>
      <c r="F19827" s="367"/>
    </row>
    <row r="19828" spans="2:6">
      <c r="B19828" s="29"/>
      <c r="C19828" s="29"/>
      <c r="D19828" s="173"/>
      <c r="E19828" s="178"/>
      <c r="F19828" s="367"/>
    </row>
    <row r="19829" spans="2:6">
      <c r="B19829" s="29"/>
      <c r="C19829" s="29"/>
      <c r="D19829" s="173"/>
      <c r="E19829" s="178"/>
      <c r="F19829" s="367"/>
    </row>
    <row r="19830" spans="2:6">
      <c r="B19830" s="29"/>
      <c r="C19830" s="29"/>
      <c r="D19830" s="173"/>
      <c r="E19830" s="178"/>
      <c r="F19830" s="367"/>
    </row>
    <row r="19831" spans="2:6">
      <c r="B19831" s="29"/>
      <c r="C19831" s="29"/>
      <c r="D19831" s="173"/>
      <c r="E19831" s="178"/>
      <c r="F19831" s="367"/>
    </row>
    <row r="19832" spans="2:6">
      <c r="B19832" s="29"/>
      <c r="C19832" s="29"/>
      <c r="D19832" s="173"/>
      <c r="E19832" s="178"/>
      <c r="F19832" s="367"/>
    </row>
    <row r="19833" spans="2:6">
      <c r="B19833" s="29"/>
      <c r="C19833" s="29"/>
      <c r="D19833" s="173"/>
      <c r="E19833" s="178"/>
      <c r="F19833" s="367"/>
    </row>
    <row r="19834" spans="2:6">
      <c r="B19834" s="29"/>
      <c r="C19834" s="29"/>
      <c r="D19834" s="173"/>
      <c r="E19834" s="178"/>
      <c r="F19834" s="367"/>
    </row>
    <row r="19835" spans="2:6">
      <c r="B19835" s="29"/>
      <c r="C19835" s="29"/>
      <c r="D19835" s="173"/>
      <c r="E19835" s="178"/>
      <c r="F19835" s="367"/>
    </row>
    <row r="19836" spans="2:6">
      <c r="B19836" s="29"/>
      <c r="C19836" s="29"/>
      <c r="D19836" s="173"/>
      <c r="E19836" s="178"/>
      <c r="F19836" s="367"/>
    </row>
    <row r="19837" spans="2:6">
      <c r="B19837" s="29"/>
      <c r="C19837" s="29"/>
      <c r="D19837" s="173"/>
      <c r="E19837" s="178"/>
      <c r="F19837" s="367"/>
    </row>
    <row r="19838" spans="2:6">
      <c r="B19838" s="29"/>
      <c r="C19838" s="29"/>
      <c r="D19838" s="173"/>
      <c r="E19838" s="178"/>
      <c r="F19838" s="367"/>
    </row>
    <row r="19839" spans="2:6">
      <c r="B19839" s="29"/>
      <c r="C19839" s="29"/>
      <c r="D19839" s="173"/>
      <c r="E19839" s="178"/>
      <c r="F19839" s="367"/>
    </row>
    <row r="19840" spans="2:6">
      <c r="B19840" s="29"/>
      <c r="C19840" s="29"/>
      <c r="D19840" s="173"/>
      <c r="E19840" s="178"/>
      <c r="F19840" s="367"/>
    </row>
    <row r="19841" spans="2:6">
      <c r="B19841" s="29"/>
      <c r="C19841" s="29"/>
      <c r="D19841" s="173"/>
      <c r="E19841" s="178"/>
      <c r="F19841" s="367"/>
    </row>
    <row r="19842" spans="2:6">
      <c r="B19842" s="29"/>
      <c r="C19842" s="29"/>
      <c r="D19842" s="173"/>
      <c r="E19842" s="178"/>
      <c r="F19842" s="367"/>
    </row>
    <row r="19843" spans="2:6">
      <c r="B19843" s="29"/>
      <c r="C19843" s="29"/>
      <c r="D19843" s="173"/>
      <c r="E19843" s="178"/>
      <c r="F19843" s="367"/>
    </row>
    <row r="19844" spans="2:6">
      <c r="B19844" s="29"/>
      <c r="C19844" s="29"/>
      <c r="D19844" s="173"/>
      <c r="E19844" s="178"/>
      <c r="F19844" s="367"/>
    </row>
    <row r="19845" spans="2:6">
      <c r="B19845" s="29"/>
      <c r="C19845" s="29"/>
      <c r="D19845" s="173"/>
      <c r="E19845" s="178"/>
      <c r="F19845" s="367"/>
    </row>
    <row r="19846" spans="2:6">
      <c r="B19846" s="29"/>
      <c r="C19846" s="29"/>
      <c r="D19846" s="173"/>
      <c r="E19846" s="178"/>
      <c r="F19846" s="367"/>
    </row>
    <row r="19847" spans="2:6">
      <c r="B19847" s="29"/>
      <c r="C19847" s="29"/>
      <c r="D19847" s="173"/>
      <c r="E19847" s="178"/>
      <c r="F19847" s="367"/>
    </row>
    <row r="19848" spans="2:6">
      <c r="B19848" s="29"/>
      <c r="C19848" s="29"/>
      <c r="D19848" s="173"/>
      <c r="E19848" s="178"/>
      <c r="F19848" s="367"/>
    </row>
    <row r="19849" spans="2:6">
      <c r="B19849" s="29"/>
      <c r="C19849" s="29"/>
      <c r="D19849" s="173"/>
      <c r="E19849" s="178"/>
      <c r="F19849" s="367"/>
    </row>
    <row r="19850" spans="2:6">
      <c r="B19850" s="29"/>
      <c r="C19850" s="29"/>
      <c r="D19850" s="173"/>
      <c r="E19850" s="178"/>
      <c r="F19850" s="367"/>
    </row>
    <row r="19851" spans="2:6">
      <c r="B19851" s="29"/>
      <c r="C19851" s="29"/>
      <c r="D19851" s="173"/>
      <c r="E19851" s="178"/>
      <c r="F19851" s="367"/>
    </row>
    <row r="19852" spans="2:6">
      <c r="B19852" s="29"/>
      <c r="C19852" s="29"/>
      <c r="D19852" s="173"/>
      <c r="E19852" s="178"/>
      <c r="F19852" s="367"/>
    </row>
    <row r="19853" spans="2:6">
      <c r="B19853" s="29"/>
      <c r="C19853" s="29"/>
      <c r="D19853" s="173"/>
      <c r="E19853" s="178"/>
      <c r="F19853" s="367"/>
    </row>
    <row r="19854" spans="2:6">
      <c r="B19854" s="29"/>
      <c r="C19854" s="29"/>
      <c r="D19854" s="173"/>
      <c r="E19854" s="178"/>
      <c r="F19854" s="367"/>
    </row>
    <row r="19855" spans="2:6">
      <c r="B19855" s="29"/>
      <c r="C19855" s="29"/>
      <c r="D19855" s="173"/>
      <c r="E19855" s="178"/>
      <c r="F19855" s="367"/>
    </row>
    <row r="19856" spans="2:6">
      <c r="B19856" s="29"/>
      <c r="C19856" s="29"/>
      <c r="D19856" s="173"/>
      <c r="E19856" s="178"/>
      <c r="F19856" s="367"/>
    </row>
    <row r="19857" spans="2:6">
      <c r="B19857" s="29"/>
      <c r="C19857" s="29"/>
      <c r="D19857" s="173"/>
      <c r="E19857" s="178"/>
      <c r="F19857" s="367"/>
    </row>
    <row r="19858" spans="2:6">
      <c r="B19858" s="29"/>
      <c r="C19858" s="29"/>
      <c r="D19858" s="173"/>
      <c r="E19858" s="178"/>
      <c r="F19858" s="367"/>
    </row>
    <row r="19859" spans="2:6">
      <c r="B19859" s="29"/>
      <c r="C19859" s="29"/>
      <c r="D19859" s="173"/>
      <c r="E19859" s="178"/>
      <c r="F19859" s="367"/>
    </row>
    <row r="19860" spans="2:6">
      <c r="B19860" s="29"/>
      <c r="C19860" s="29"/>
      <c r="D19860" s="173"/>
      <c r="E19860" s="178"/>
      <c r="F19860" s="367"/>
    </row>
    <row r="19861" spans="2:6">
      <c r="B19861" s="29"/>
      <c r="C19861" s="29"/>
      <c r="D19861" s="173"/>
      <c r="E19861" s="178"/>
      <c r="F19861" s="367"/>
    </row>
    <row r="19862" spans="2:6">
      <c r="B19862" s="29"/>
      <c r="C19862" s="29"/>
      <c r="D19862" s="173"/>
      <c r="E19862" s="178"/>
      <c r="F19862" s="367"/>
    </row>
    <row r="19863" spans="2:6">
      <c r="B19863" s="29"/>
      <c r="C19863" s="29"/>
      <c r="D19863" s="173"/>
      <c r="E19863" s="178"/>
      <c r="F19863" s="367"/>
    </row>
    <row r="19864" spans="2:6">
      <c r="B19864" s="29"/>
      <c r="C19864" s="29"/>
      <c r="D19864" s="173"/>
      <c r="E19864" s="178"/>
      <c r="F19864" s="367"/>
    </row>
    <row r="19865" spans="2:6">
      <c r="B19865" s="29"/>
      <c r="C19865" s="29"/>
      <c r="D19865" s="173"/>
      <c r="E19865" s="178"/>
      <c r="F19865" s="367"/>
    </row>
    <row r="19866" spans="2:6">
      <c r="B19866" s="29"/>
      <c r="C19866" s="29"/>
      <c r="D19866" s="173"/>
      <c r="E19866" s="178"/>
      <c r="F19866" s="367"/>
    </row>
    <row r="19867" spans="2:6">
      <c r="B19867" s="29"/>
      <c r="C19867" s="29"/>
      <c r="D19867" s="173"/>
      <c r="E19867" s="178"/>
      <c r="F19867" s="367"/>
    </row>
    <row r="19868" spans="2:6">
      <c r="B19868" s="29"/>
      <c r="C19868" s="29"/>
      <c r="D19868" s="173"/>
      <c r="E19868" s="178"/>
      <c r="F19868" s="367"/>
    </row>
    <row r="19869" spans="2:6">
      <c r="B19869" s="29"/>
      <c r="C19869" s="29"/>
      <c r="D19869" s="173"/>
      <c r="E19869" s="178"/>
      <c r="F19869" s="367"/>
    </row>
    <row r="19870" spans="2:6">
      <c r="B19870" s="29"/>
      <c r="C19870" s="29"/>
      <c r="D19870" s="173"/>
      <c r="E19870" s="178"/>
      <c r="F19870" s="367"/>
    </row>
    <row r="19871" spans="2:6">
      <c r="B19871" s="29"/>
      <c r="C19871" s="29"/>
      <c r="D19871" s="173"/>
      <c r="E19871" s="178"/>
      <c r="F19871" s="367"/>
    </row>
    <row r="19872" spans="2:6">
      <c r="B19872" s="29"/>
      <c r="C19872" s="29"/>
      <c r="D19872" s="173"/>
      <c r="E19872" s="178"/>
      <c r="F19872" s="367"/>
    </row>
    <row r="19873" spans="2:6">
      <c r="B19873" s="29"/>
      <c r="C19873" s="29"/>
      <c r="D19873" s="173"/>
      <c r="E19873" s="178"/>
      <c r="F19873" s="367"/>
    </row>
    <row r="19874" spans="2:6">
      <c r="B19874" s="29"/>
      <c r="C19874" s="29"/>
      <c r="D19874" s="173"/>
      <c r="E19874" s="178"/>
      <c r="F19874" s="367"/>
    </row>
    <row r="19875" spans="2:6">
      <c r="B19875" s="29"/>
      <c r="C19875" s="29"/>
      <c r="D19875" s="173"/>
      <c r="E19875" s="178"/>
      <c r="F19875" s="367"/>
    </row>
    <row r="19876" spans="2:6">
      <c r="B19876" s="29"/>
      <c r="C19876" s="29"/>
      <c r="D19876" s="173"/>
      <c r="E19876" s="178"/>
      <c r="F19876" s="367"/>
    </row>
    <row r="19877" spans="2:6">
      <c r="B19877" s="29"/>
      <c r="C19877" s="29"/>
      <c r="D19877" s="173"/>
      <c r="E19877" s="178"/>
      <c r="F19877" s="367"/>
    </row>
    <row r="19878" spans="2:6">
      <c r="B19878" s="29"/>
      <c r="C19878" s="29"/>
      <c r="D19878" s="173"/>
      <c r="E19878" s="178"/>
      <c r="F19878" s="367"/>
    </row>
    <row r="19879" spans="2:6">
      <c r="B19879" s="29"/>
      <c r="C19879" s="29"/>
      <c r="D19879" s="173"/>
      <c r="E19879" s="178"/>
      <c r="F19879" s="367"/>
    </row>
    <row r="19880" spans="2:6">
      <c r="B19880" s="29"/>
      <c r="C19880" s="29"/>
      <c r="D19880" s="173"/>
      <c r="E19880" s="178"/>
      <c r="F19880" s="367"/>
    </row>
    <row r="19881" spans="2:6">
      <c r="B19881" s="29"/>
      <c r="C19881" s="29"/>
      <c r="D19881" s="173"/>
      <c r="E19881" s="178"/>
      <c r="F19881" s="367"/>
    </row>
    <row r="19882" spans="2:6">
      <c r="B19882" s="29"/>
      <c r="C19882" s="29"/>
      <c r="D19882" s="173"/>
      <c r="E19882" s="178"/>
      <c r="F19882" s="367"/>
    </row>
    <row r="19883" spans="2:6">
      <c r="B19883" s="29"/>
      <c r="C19883" s="29"/>
      <c r="D19883" s="173"/>
      <c r="E19883" s="178"/>
      <c r="F19883" s="367"/>
    </row>
    <row r="19884" spans="2:6">
      <c r="B19884" s="29"/>
      <c r="C19884" s="29"/>
      <c r="D19884" s="173"/>
      <c r="E19884" s="178"/>
      <c r="F19884" s="367"/>
    </row>
    <row r="19885" spans="2:6">
      <c r="B19885" s="29"/>
      <c r="C19885" s="29"/>
      <c r="D19885" s="173"/>
      <c r="E19885" s="178"/>
      <c r="F19885" s="367"/>
    </row>
    <row r="19886" spans="2:6">
      <c r="B19886" s="29"/>
      <c r="C19886" s="29"/>
      <c r="D19886" s="173"/>
      <c r="E19886" s="178"/>
      <c r="F19886" s="367"/>
    </row>
    <row r="19887" spans="2:6">
      <c r="B19887" s="29"/>
      <c r="C19887" s="29"/>
      <c r="D19887" s="173"/>
      <c r="E19887" s="178"/>
      <c r="F19887" s="367"/>
    </row>
    <row r="19888" spans="2:6">
      <c r="B19888" s="29"/>
      <c r="C19888" s="29"/>
      <c r="D19888" s="173"/>
      <c r="E19888" s="178"/>
      <c r="F19888" s="367"/>
    </row>
    <row r="19889" spans="2:6">
      <c r="B19889" s="29"/>
      <c r="C19889" s="29"/>
      <c r="D19889" s="173"/>
      <c r="E19889" s="178"/>
      <c r="F19889" s="367"/>
    </row>
    <row r="19890" spans="2:6">
      <c r="B19890" s="29"/>
      <c r="C19890" s="29"/>
      <c r="D19890" s="173"/>
      <c r="E19890" s="178"/>
      <c r="F19890" s="367"/>
    </row>
    <row r="19891" spans="2:6">
      <c r="B19891" s="29"/>
      <c r="C19891" s="29"/>
      <c r="D19891" s="173"/>
      <c r="E19891" s="178"/>
      <c r="F19891" s="367"/>
    </row>
    <row r="19892" spans="2:6">
      <c r="B19892" s="29"/>
      <c r="C19892" s="29"/>
      <c r="D19892" s="173"/>
      <c r="E19892" s="178"/>
      <c r="F19892" s="367"/>
    </row>
    <row r="19893" spans="2:6">
      <c r="B19893" s="29"/>
      <c r="C19893" s="29"/>
      <c r="D19893" s="173"/>
      <c r="E19893" s="178"/>
      <c r="F19893" s="367"/>
    </row>
    <row r="19894" spans="2:6">
      <c r="B19894" s="29"/>
      <c r="C19894" s="29"/>
      <c r="D19894" s="173"/>
      <c r="E19894" s="178"/>
      <c r="F19894" s="367"/>
    </row>
    <row r="19895" spans="2:6">
      <c r="B19895" s="29"/>
      <c r="C19895" s="29"/>
      <c r="D19895" s="173"/>
      <c r="E19895" s="178"/>
      <c r="F19895" s="367"/>
    </row>
    <row r="19896" spans="2:6">
      <c r="B19896" s="29"/>
      <c r="C19896" s="29"/>
      <c r="D19896" s="173"/>
      <c r="E19896" s="178"/>
      <c r="F19896" s="367"/>
    </row>
    <row r="19897" spans="2:6">
      <c r="B19897" s="29"/>
      <c r="C19897" s="29"/>
      <c r="D19897" s="173"/>
      <c r="E19897" s="178"/>
      <c r="F19897" s="367"/>
    </row>
    <row r="19898" spans="2:6">
      <c r="B19898" s="29"/>
      <c r="C19898" s="29"/>
      <c r="D19898" s="173"/>
      <c r="E19898" s="178"/>
      <c r="F19898" s="367"/>
    </row>
    <row r="19899" spans="2:6">
      <c r="B19899" s="29"/>
      <c r="C19899" s="29"/>
      <c r="D19899" s="173"/>
      <c r="E19899" s="178"/>
      <c r="F19899" s="367"/>
    </row>
    <row r="19900" spans="2:6">
      <c r="B19900" s="29"/>
      <c r="C19900" s="29"/>
      <c r="D19900" s="173"/>
      <c r="E19900" s="178"/>
      <c r="F19900" s="367"/>
    </row>
    <row r="19901" spans="2:6">
      <c r="B19901" s="29"/>
      <c r="C19901" s="29"/>
      <c r="D19901" s="173"/>
      <c r="E19901" s="178"/>
      <c r="F19901" s="367"/>
    </row>
    <row r="19902" spans="2:6">
      <c r="B19902" s="29"/>
      <c r="C19902" s="29"/>
      <c r="D19902" s="173"/>
      <c r="E19902" s="178"/>
      <c r="F19902" s="367"/>
    </row>
    <row r="19903" spans="2:6">
      <c r="B19903" s="29"/>
      <c r="C19903" s="29"/>
      <c r="D19903" s="173"/>
      <c r="E19903" s="178"/>
      <c r="F19903" s="367"/>
    </row>
    <row r="19904" spans="2:6">
      <c r="B19904" s="29"/>
      <c r="C19904" s="29"/>
      <c r="D19904" s="173"/>
      <c r="E19904" s="178"/>
      <c r="F19904" s="367"/>
    </row>
    <row r="19905" spans="2:6">
      <c r="B19905" s="29"/>
      <c r="C19905" s="29"/>
      <c r="D19905" s="173"/>
      <c r="E19905" s="178"/>
      <c r="F19905" s="367"/>
    </row>
    <row r="19906" spans="2:6">
      <c r="B19906" s="29"/>
      <c r="C19906" s="29"/>
      <c r="D19906" s="173"/>
      <c r="E19906" s="178"/>
      <c r="F19906" s="367"/>
    </row>
    <row r="19907" spans="2:6">
      <c r="B19907" s="29"/>
      <c r="C19907" s="29"/>
      <c r="D19907" s="173"/>
      <c r="E19907" s="178"/>
      <c r="F19907" s="367"/>
    </row>
    <row r="19908" spans="2:6">
      <c r="B19908" s="29"/>
      <c r="C19908" s="29"/>
      <c r="D19908" s="173"/>
      <c r="E19908" s="178"/>
      <c r="F19908" s="367"/>
    </row>
    <row r="19909" spans="2:6">
      <c r="B19909" s="29"/>
      <c r="C19909" s="29"/>
      <c r="D19909" s="173"/>
      <c r="E19909" s="178"/>
      <c r="F19909" s="367"/>
    </row>
    <row r="19910" spans="2:6">
      <c r="B19910" s="29"/>
      <c r="C19910" s="29"/>
      <c r="D19910" s="173"/>
      <c r="E19910" s="178"/>
      <c r="F19910" s="367"/>
    </row>
    <row r="19911" spans="2:6">
      <c r="B19911" s="29"/>
      <c r="C19911" s="29"/>
      <c r="D19911" s="173"/>
      <c r="E19911" s="178"/>
      <c r="F19911" s="367"/>
    </row>
    <row r="19912" spans="2:6">
      <c r="B19912" s="29"/>
      <c r="C19912" s="29"/>
      <c r="D19912" s="173"/>
      <c r="E19912" s="178"/>
      <c r="F19912" s="367"/>
    </row>
    <row r="19913" spans="2:6">
      <c r="B19913" s="29"/>
      <c r="C19913" s="29"/>
      <c r="D19913" s="173"/>
      <c r="E19913" s="178"/>
      <c r="F19913" s="367"/>
    </row>
    <row r="19914" spans="2:6">
      <c r="B19914" s="29"/>
      <c r="C19914" s="29"/>
      <c r="D19914" s="173"/>
      <c r="E19914" s="178"/>
      <c r="F19914" s="367"/>
    </row>
    <row r="19915" spans="2:6">
      <c r="B19915" s="29"/>
      <c r="C19915" s="29"/>
      <c r="D19915" s="173"/>
      <c r="E19915" s="178"/>
      <c r="F19915" s="367"/>
    </row>
    <row r="19916" spans="2:6">
      <c r="B19916" s="29"/>
      <c r="C19916" s="29"/>
      <c r="D19916" s="173"/>
      <c r="E19916" s="178"/>
      <c r="F19916" s="367"/>
    </row>
    <row r="19917" spans="2:6">
      <c r="B19917" s="29"/>
      <c r="C19917" s="29"/>
      <c r="D19917" s="173"/>
      <c r="E19917" s="178"/>
      <c r="F19917" s="367"/>
    </row>
    <row r="19918" spans="2:6">
      <c r="B19918" s="29"/>
      <c r="C19918" s="29"/>
      <c r="D19918" s="173"/>
      <c r="E19918" s="178"/>
      <c r="F19918" s="367"/>
    </row>
    <row r="19919" spans="2:6">
      <c r="B19919" s="29"/>
      <c r="C19919" s="29"/>
      <c r="D19919" s="173"/>
      <c r="E19919" s="178"/>
      <c r="F19919" s="367"/>
    </row>
    <row r="19920" spans="2:6">
      <c r="B19920" s="29"/>
      <c r="C19920" s="29"/>
      <c r="D19920" s="173"/>
      <c r="E19920" s="178"/>
      <c r="F19920" s="367"/>
    </row>
    <row r="19921" spans="2:6">
      <c r="B19921" s="29"/>
      <c r="C19921" s="29"/>
      <c r="D19921" s="173"/>
      <c r="E19921" s="178"/>
      <c r="F19921" s="367"/>
    </row>
    <row r="19922" spans="2:6">
      <c r="B19922" s="29"/>
      <c r="C19922" s="29"/>
      <c r="D19922" s="173"/>
      <c r="E19922" s="178"/>
      <c r="F19922" s="367"/>
    </row>
    <row r="19923" spans="2:6">
      <c r="B19923" s="29"/>
      <c r="C19923" s="29"/>
      <c r="D19923" s="173"/>
      <c r="E19923" s="178"/>
      <c r="F19923" s="367"/>
    </row>
    <row r="19924" spans="2:6">
      <c r="B19924" s="29"/>
      <c r="C19924" s="29"/>
      <c r="D19924" s="173"/>
      <c r="E19924" s="178"/>
      <c r="F19924" s="367"/>
    </row>
    <row r="19925" spans="2:6">
      <c r="B19925" s="29"/>
      <c r="C19925" s="29"/>
      <c r="D19925" s="173"/>
      <c r="E19925" s="178"/>
      <c r="F19925" s="367"/>
    </row>
    <row r="19926" spans="2:6">
      <c r="B19926" s="29"/>
      <c r="C19926" s="29"/>
      <c r="D19926" s="173"/>
      <c r="E19926" s="178"/>
      <c r="F19926" s="367"/>
    </row>
    <row r="19927" spans="2:6">
      <c r="B19927" s="29"/>
      <c r="C19927" s="29"/>
      <c r="D19927" s="173"/>
      <c r="E19927" s="178"/>
      <c r="F19927" s="367"/>
    </row>
    <row r="19928" spans="2:6">
      <c r="B19928" s="29"/>
      <c r="C19928" s="29"/>
      <c r="D19928" s="173"/>
      <c r="E19928" s="178"/>
      <c r="F19928" s="367"/>
    </row>
    <row r="19929" spans="2:6">
      <c r="B19929" s="29"/>
      <c r="C19929" s="29"/>
      <c r="D19929" s="173"/>
      <c r="E19929" s="178"/>
      <c r="F19929" s="367"/>
    </row>
    <row r="19930" spans="2:6">
      <c r="B19930" s="29"/>
      <c r="C19930" s="29"/>
      <c r="D19930" s="173"/>
      <c r="E19930" s="178"/>
      <c r="F19930" s="367"/>
    </row>
    <row r="19931" spans="2:6">
      <c r="B19931" s="29"/>
      <c r="C19931" s="29"/>
      <c r="D19931" s="173"/>
      <c r="E19931" s="178"/>
      <c r="F19931" s="367"/>
    </row>
    <row r="19932" spans="2:6">
      <c r="B19932" s="29"/>
      <c r="C19932" s="29"/>
      <c r="D19932" s="173"/>
      <c r="E19932" s="178"/>
      <c r="F19932" s="367"/>
    </row>
    <row r="19933" spans="2:6">
      <c r="B19933" s="29"/>
      <c r="C19933" s="29"/>
      <c r="D19933" s="173"/>
      <c r="E19933" s="178"/>
      <c r="F19933" s="367"/>
    </row>
    <row r="19934" spans="2:6">
      <c r="B19934" s="29"/>
      <c r="C19934" s="29"/>
      <c r="D19934" s="173"/>
      <c r="E19934" s="178"/>
      <c r="F19934" s="367"/>
    </row>
    <row r="19935" spans="2:6">
      <c r="B19935" s="29"/>
      <c r="C19935" s="29"/>
      <c r="D19935" s="173"/>
      <c r="E19935" s="178"/>
      <c r="F19935" s="367"/>
    </row>
    <row r="19936" spans="2:6">
      <c r="B19936" s="29"/>
      <c r="C19936" s="29"/>
      <c r="D19936" s="173"/>
      <c r="E19936" s="178"/>
      <c r="F19936" s="367"/>
    </row>
    <row r="19937" spans="2:6">
      <c r="B19937" s="29"/>
      <c r="C19937" s="29"/>
      <c r="D19937" s="173"/>
      <c r="E19937" s="178"/>
      <c r="F19937" s="367"/>
    </row>
    <row r="19938" spans="2:6">
      <c r="B19938" s="29"/>
      <c r="C19938" s="29"/>
      <c r="D19938" s="173"/>
      <c r="E19938" s="178"/>
      <c r="F19938" s="367"/>
    </row>
    <row r="19939" spans="2:6">
      <c r="B19939" s="29"/>
      <c r="C19939" s="29"/>
      <c r="D19939" s="173"/>
      <c r="E19939" s="178"/>
      <c r="F19939" s="367"/>
    </row>
    <row r="19940" spans="2:6">
      <c r="B19940" s="29"/>
      <c r="C19940" s="29"/>
      <c r="D19940" s="173"/>
      <c r="E19940" s="178"/>
      <c r="F19940" s="367"/>
    </row>
    <row r="19941" spans="2:6">
      <c r="B19941" s="29"/>
      <c r="C19941" s="29"/>
      <c r="D19941" s="173"/>
      <c r="E19941" s="178"/>
      <c r="F19941" s="367"/>
    </row>
    <row r="19942" spans="2:6">
      <c r="B19942" s="29"/>
      <c r="C19942" s="29"/>
      <c r="D19942" s="173"/>
      <c r="E19942" s="178"/>
      <c r="F19942" s="367"/>
    </row>
    <row r="19943" spans="2:6">
      <c r="B19943" s="29"/>
      <c r="C19943" s="29"/>
      <c r="D19943" s="173"/>
      <c r="E19943" s="178"/>
      <c r="F19943" s="367"/>
    </row>
    <row r="19944" spans="2:6">
      <c r="B19944" s="29"/>
      <c r="C19944" s="29"/>
      <c r="D19944" s="173"/>
      <c r="E19944" s="178"/>
      <c r="F19944" s="367"/>
    </row>
    <row r="19945" spans="2:6">
      <c r="B19945" s="29"/>
      <c r="C19945" s="29"/>
      <c r="D19945" s="173"/>
      <c r="E19945" s="178"/>
      <c r="F19945" s="367"/>
    </row>
    <row r="19946" spans="2:6">
      <c r="B19946" s="29"/>
      <c r="C19946" s="29"/>
      <c r="D19946" s="173"/>
      <c r="E19946" s="178"/>
      <c r="F19946" s="367"/>
    </row>
    <row r="19947" spans="2:6">
      <c r="B19947" s="29"/>
      <c r="C19947" s="29"/>
      <c r="D19947" s="173"/>
      <c r="E19947" s="178"/>
      <c r="F19947" s="367"/>
    </row>
    <row r="19948" spans="2:6">
      <c r="B19948" s="29"/>
      <c r="C19948" s="29"/>
      <c r="D19948" s="173"/>
      <c r="E19948" s="178"/>
      <c r="F19948" s="367"/>
    </row>
    <row r="19949" spans="2:6">
      <c r="B19949" s="29"/>
      <c r="C19949" s="29"/>
      <c r="D19949" s="173"/>
      <c r="E19949" s="178"/>
      <c r="F19949" s="367"/>
    </row>
    <row r="19950" spans="2:6">
      <c r="B19950" s="29"/>
      <c r="C19950" s="29"/>
      <c r="D19950" s="173"/>
      <c r="E19950" s="178"/>
      <c r="F19950" s="367"/>
    </row>
    <row r="19951" spans="2:6">
      <c r="B19951" s="29"/>
      <c r="C19951" s="29"/>
      <c r="D19951" s="173"/>
      <c r="E19951" s="178"/>
      <c r="F19951" s="367"/>
    </row>
    <row r="19952" spans="2:6">
      <c r="B19952" s="29"/>
      <c r="C19952" s="29"/>
      <c r="D19952" s="173"/>
      <c r="E19952" s="178"/>
      <c r="F19952" s="367"/>
    </row>
    <row r="19953" spans="2:6">
      <c r="B19953" s="29"/>
      <c r="C19953" s="29"/>
      <c r="D19953" s="173"/>
      <c r="E19953" s="178"/>
      <c r="F19953" s="367"/>
    </row>
    <row r="19954" spans="2:6">
      <c r="B19954" s="29"/>
      <c r="C19954" s="29"/>
      <c r="D19954" s="173"/>
      <c r="E19954" s="178"/>
      <c r="F19954" s="367"/>
    </row>
    <row r="19955" spans="2:6">
      <c r="B19955" s="29"/>
      <c r="C19955" s="29"/>
      <c r="D19955" s="173"/>
      <c r="E19955" s="178"/>
      <c r="F19955" s="367"/>
    </row>
    <row r="19956" spans="2:6">
      <c r="B19956" s="29"/>
      <c r="C19956" s="29"/>
      <c r="D19956" s="173"/>
      <c r="E19956" s="178"/>
      <c r="F19956" s="367"/>
    </row>
    <row r="19957" spans="2:6">
      <c r="B19957" s="29"/>
      <c r="C19957" s="29"/>
      <c r="D19957" s="173"/>
      <c r="E19957" s="178"/>
      <c r="F19957" s="367"/>
    </row>
    <row r="19958" spans="2:6">
      <c r="B19958" s="29"/>
      <c r="C19958" s="29"/>
      <c r="D19958" s="173"/>
      <c r="E19958" s="178"/>
      <c r="F19958" s="367"/>
    </row>
    <row r="19959" spans="2:6">
      <c r="B19959" s="29"/>
      <c r="C19959" s="29"/>
      <c r="D19959" s="173"/>
      <c r="E19959" s="178"/>
      <c r="F19959" s="367"/>
    </row>
    <row r="19960" spans="2:6">
      <c r="B19960" s="29"/>
      <c r="C19960" s="29"/>
      <c r="D19960" s="173"/>
      <c r="E19960" s="178"/>
      <c r="F19960" s="367"/>
    </row>
    <row r="19961" spans="2:6">
      <c r="B19961" s="29"/>
      <c r="C19961" s="29"/>
      <c r="D19961" s="173"/>
      <c r="E19961" s="178"/>
      <c r="F19961" s="367"/>
    </row>
    <row r="19962" spans="2:6">
      <c r="B19962" s="29"/>
      <c r="C19962" s="29"/>
      <c r="D19962" s="173"/>
      <c r="E19962" s="178"/>
      <c r="F19962" s="367"/>
    </row>
    <row r="19963" spans="2:6">
      <c r="B19963" s="29"/>
      <c r="C19963" s="29"/>
      <c r="D19963" s="173"/>
      <c r="E19963" s="178"/>
      <c r="F19963" s="367"/>
    </row>
    <row r="19964" spans="2:6">
      <c r="B19964" s="29"/>
      <c r="C19964" s="29"/>
      <c r="D19964" s="173"/>
      <c r="E19964" s="178"/>
      <c r="F19964" s="367"/>
    </row>
    <row r="19965" spans="2:6">
      <c r="B19965" s="29"/>
      <c r="C19965" s="29"/>
      <c r="D19965" s="173"/>
      <c r="E19965" s="178"/>
      <c r="F19965" s="367"/>
    </row>
    <row r="19966" spans="2:6">
      <c r="B19966" s="29"/>
      <c r="C19966" s="29"/>
      <c r="D19966" s="173"/>
      <c r="E19966" s="178"/>
      <c r="F19966" s="367"/>
    </row>
    <row r="19967" spans="2:6">
      <c r="B19967" s="29"/>
      <c r="C19967" s="29"/>
      <c r="D19967" s="173"/>
      <c r="E19967" s="178"/>
      <c r="F19967" s="367"/>
    </row>
    <row r="19968" spans="2:6">
      <c r="B19968" s="29"/>
      <c r="C19968" s="29"/>
      <c r="D19968" s="173"/>
      <c r="E19968" s="178"/>
      <c r="F19968" s="367"/>
    </row>
    <row r="19969" spans="2:6">
      <c r="B19969" s="29"/>
      <c r="C19969" s="29"/>
      <c r="D19969" s="173"/>
      <c r="E19969" s="178"/>
      <c r="F19969" s="367"/>
    </row>
    <row r="19970" spans="2:6">
      <c r="B19970" s="29"/>
      <c r="C19970" s="29"/>
      <c r="D19970" s="173"/>
      <c r="E19970" s="178"/>
      <c r="F19970" s="367"/>
    </row>
    <row r="19971" spans="2:6">
      <c r="B19971" s="29"/>
      <c r="C19971" s="29"/>
      <c r="D19971" s="173"/>
      <c r="E19971" s="178"/>
      <c r="F19971" s="367"/>
    </row>
    <row r="19972" spans="2:6">
      <c r="B19972" s="29"/>
      <c r="C19972" s="29"/>
      <c r="D19972" s="173"/>
      <c r="E19972" s="178"/>
      <c r="F19972" s="367"/>
    </row>
    <row r="19973" spans="2:6">
      <c r="B19973" s="29"/>
      <c r="C19973" s="29"/>
      <c r="D19973" s="173"/>
      <c r="E19973" s="178"/>
      <c r="F19973" s="367"/>
    </row>
    <row r="19974" spans="2:6">
      <c r="B19974" s="29"/>
      <c r="C19974" s="29"/>
      <c r="D19974" s="173"/>
      <c r="E19974" s="178"/>
      <c r="F19974" s="367"/>
    </row>
    <row r="19975" spans="2:6">
      <c r="B19975" s="29"/>
      <c r="C19975" s="29"/>
      <c r="D19975" s="173"/>
      <c r="E19975" s="178"/>
      <c r="F19975" s="367"/>
    </row>
    <row r="19976" spans="2:6">
      <c r="B19976" s="29"/>
      <c r="C19976" s="29"/>
      <c r="D19976" s="173"/>
      <c r="E19976" s="178"/>
      <c r="F19976" s="367"/>
    </row>
    <row r="19977" spans="2:6">
      <c r="B19977" s="29"/>
      <c r="C19977" s="29"/>
      <c r="D19977" s="173"/>
      <c r="E19977" s="178"/>
      <c r="F19977" s="367"/>
    </row>
    <row r="19978" spans="2:6">
      <c r="B19978" s="29"/>
      <c r="C19978" s="29"/>
      <c r="D19978" s="173"/>
      <c r="E19978" s="178"/>
      <c r="F19978" s="367"/>
    </row>
    <row r="19979" spans="2:6">
      <c r="B19979" s="29"/>
      <c r="C19979" s="29"/>
      <c r="D19979" s="173"/>
      <c r="E19979" s="178"/>
      <c r="F19979" s="367"/>
    </row>
    <row r="19980" spans="2:6">
      <c r="B19980" s="29"/>
      <c r="C19980" s="29"/>
      <c r="D19980" s="173"/>
      <c r="E19980" s="178"/>
      <c r="F19980" s="367"/>
    </row>
    <row r="19981" spans="2:6">
      <c r="B19981" s="29"/>
      <c r="C19981" s="29"/>
      <c r="D19981" s="173"/>
      <c r="E19981" s="178"/>
      <c r="F19981" s="367"/>
    </row>
    <row r="19982" spans="2:6">
      <c r="B19982" s="29"/>
      <c r="C19982" s="29"/>
      <c r="D19982" s="173"/>
      <c r="E19982" s="178"/>
      <c r="F19982" s="367"/>
    </row>
    <row r="19983" spans="2:6">
      <c r="B19983" s="29"/>
      <c r="C19983" s="29"/>
      <c r="D19983" s="173"/>
      <c r="E19983" s="178"/>
      <c r="F19983" s="367"/>
    </row>
    <row r="19984" spans="2:6">
      <c r="B19984" s="29"/>
      <c r="C19984" s="29"/>
      <c r="D19984" s="173"/>
      <c r="E19984" s="178"/>
      <c r="F19984" s="367"/>
    </row>
    <row r="19985" spans="2:6">
      <c r="B19985" s="29"/>
      <c r="C19985" s="29"/>
      <c r="D19985" s="173"/>
      <c r="E19985" s="178"/>
      <c r="F19985" s="367"/>
    </row>
    <row r="19986" spans="2:6">
      <c r="B19986" s="29"/>
      <c r="C19986" s="29"/>
      <c r="D19986" s="173"/>
      <c r="E19986" s="178"/>
      <c r="F19986" s="367"/>
    </row>
    <row r="19987" spans="2:6">
      <c r="B19987" s="29"/>
      <c r="C19987" s="29"/>
      <c r="D19987" s="173"/>
      <c r="E19987" s="178"/>
      <c r="F19987" s="367"/>
    </row>
    <row r="19988" spans="2:6">
      <c r="B19988" s="29"/>
      <c r="C19988" s="29"/>
      <c r="D19988" s="173"/>
      <c r="E19988" s="178"/>
      <c r="F19988" s="367"/>
    </row>
    <row r="19989" spans="2:6">
      <c r="B19989" s="29"/>
      <c r="C19989" s="29"/>
      <c r="D19989" s="173"/>
      <c r="E19989" s="178"/>
      <c r="F19989" s="367"/>
    </row>
    <row r="19990" spans="2:6">
      <c r="B19990" s="29"/>
      <c r="C19990" s="29"/>
      <c r="D19990" s="173"/>
      <c r="E19990" s="178"/>
      <c r="F19990" s="367"/>
    </row>
    <row r="19991" spans="2:6">
      <c r="B19991" s="29"/>
      <c r="C19991" s="29"/>
      <c r="D19991" s="173"/>
      <c r="E19991" s="178"/>
      <c r="F19991" s="367"/>
    </row>
    <row r="19992" spans="2:6">
      <c r="B19992" s="29"/>
      <c r="C19992" s="29"/>
      <c r="D19992" s="173"/>
      <c r="E19992" s="178"/>
      <c r="F19992" s="367"/>
    </row>
    <row r="19993" spans="2:6">
      <c r="B19993" s="29"/>
      <c r="C19993" s="29"/>
      <c r="D19993" s="173"/>
      <c r="E19993" s="178"/>
      <c r="F19993" s="367"/>
    </row>
    <row r="19994" spans="2:6">
      <c r="B19994" s="29"/>
      <c r="C19994" s="29"/>
      <c r="D19994" s="173"/>
      <c r="E19994" s="178"/>
      <c r="F19994" s="367"/>
    </row>
    <row r="19995" spans="2:6">
      <c r="B19995" s="29"/>
      <c r="C19995" s="29"/>
      <c r="D19995" s="173"/>
      <c r="E19995" s="178"/>
      <c r="F19995" s="367"/>
    </row>
    <row r="19996" spans="2:6">
      <c r="B19996" s="29"/>
      <c r="C19996" s="29"/>
      <c r="D19996" s="173"/>
      <c r="E19996" s="178"/>
      <c r="F19996" s="367"/>
    </row>
    <row r="19997" spans="2:6">
      <c r="B19997" s="29"/>
      <c r="C19997" s="29"/>
      <c r="D19997" s="173"/>
      <c r="E19997" s="178"/>
      <c r="F19997" s="367"/>
    </row>
    <row r="19998" spans="2:6">
      <c r="B19998" s="29"/>
      <c r="C19998" s="29"/>
      <c r="D19998" s="173"/>
      <c r="E19998" s="178"/>
      <c r="F19998" s="367"/>
    </row>
    <row r="19999" spans="2:6">
      <c r="B19999" s="29"/>
      <c r="C19999" s="29"/>
      <c r="D19999" s="173"/>
      <c r="E19999" s="178"/>
      <c r="F19999" s="367"/>
    </row>
    <row r="20000" spans="2:6">
      <c r="B20000" s="29"/>
      <c r="C20000" s="29"/>
      <c r="D20000" s="173"/>
      <c r="E20000" s="178"/>
      <c r="F20000" s="367"/>
    </row>
    <row r="20001" spans="2:6">
      <c r="B20001" s="29"/>
      <c r="C20001" s="29"/>
      <c r="D20001" s="173"/>
      <c r="E20001" s="178"/>
      <c r="F20001" s="367"/>
    </row>
    <row r="20002" spans="2:6">
      <c r="B20002" s="29"/>
      <c r="C20002" s="29"/>
      <c r="D20002" s="173"/>
      <c r="E20002" s="178"/>
      <c r="F20002" s="367"/>
    </row>
    <row r="20003" spans="2:6">
      <c r="B20003" s="29"/>
      <c r="C20003" s="29"/>
      <c r="D20003" s="173"/>
      <c r="E20003" s="178"/>
      <c r="F20003" s="367"/>
    </row>
    <row r="20004" spans="2:6">
      <c r="B20004" s="29"/>
      <c r="C20004" s="29"/>
      <c r="D20004" s="173"/>
      <c r="E20004" s="178"/>
      <c r="F20004" s="367"/>
    </row>
    <row r="20005" spans="2:6">
      <c r="B20005" s="29"/>
      <c r="C20005" s="29"/>
      <c r="D20005" s="173"/>
      <c r="E20005" s="178"/>
      <c r="F20005" s="367"/>
    </row>
    <row r="20006" spans="2:6">
      <c r="B20006" s="29"/>
      <c r="C20006" s="29"/>
      <c r="D20006" s="173"/>
      <c r="E20006" s="178"/>
      <c r="F20006" s="367"/>
    </row>
    <row r="20007" spans="2:6">
      <c r="B20007" s="29"/>
      <c r="C20007" s="29"/>
      <c r="D20007" s="173"/>
      <c r="E20007" s="178"/>
      <c r="F20007" s="367"/>
    </row>
    <row r="20008" spans="2:6">
      <c r="B20008" s="29"/>
      <c r="C20008" s="29"/>
      <c r="D20008" s="173"/>
      <c r="E20008" s="178"/>
      <c r="F20008" s="367"/>
    </row>
    <row r="20009" spans="2:6">
      <c r="B20009" s="29"/>
      <c r="C20009" s="29"/>
      <c r="D20009" s="173"/>
      <c r="E20009" s="178"/>
      <c r="F20009" s="367"/>
    </row>
    <row r="20010" spans="2:6">
      <c r="B20010" s="29"/>
      <c r="C20010" s="29"/>
      <c r="D20010" s="173"/>
      <c r="E20010" s="178"/>
      <c r="F20010" s="367"/>
    </row>
    <row r="20011" spans="2:6">
      <c r="B20011" s="29"/>
      <c r="C20011" s="29"/>
      <c r="D20011" s="173"/>
      <c r="E20011" s="178"/>
      <c r="F20011" s="367"/>
    </row>
    <row r="20012" spans="2:6">
      <c r="B20012" s="29"/>
      <c r="C20012" s="29"/>
      <c r="D20012" s="173"/>
      <c r="E20012" s="178"/>
      <c r="F20012" s="367"/>
    </row>
    <row r="20013" spans="2:6">
      <c r="B20013" s="29"/>
      <c r="C20013" s="29"/>
      <c r="D20013" s="173"/>
      <c r="E20013" s="178"/>
      <c r="F20013" s="367"/>
    </row>
    <row r="20014" spans="2:6">
      <c r="B20014" s="29"/>
      <c r="C20014" s="29"/>
      <c r="D20014" s="173"/>
      <c r="E20014" s="178"/>
      <c r="F20014" s="367"/>
    </row>
    <row r="20015" spans="2:6">
      <c r="B20015" s="29"/>
      <c r="C20015" s="29"/>
      <c r="D20015" s="173"/>
      <c r="E20015" s="178"/>
      <c r="F20015" s="367"/>
    </row>
    <row r="20016" spans="2:6">
      <c r="B20016" s="29"/>
      <c r="C20016" s="29"/>
      <c r="D20016" s="173"/>
      <c r="E20016" s="178"/>
      <c r="F20016" s="367"/>
    </row>
    <row r="20017" spans="2:6">
      <c r="B20017" s="29"/>
      <c r="C20017" s="29"/>
      <c r="D20017" s="173"/>
      <c r="E20017" s="178"/>
      <c r="F20017" s="367"/>
    </row>
    <row r="20018" spans="2:6">
      <c r="B20018" s="29"/>
      <c r="C20018" s="29"/>
      <c r="D20018" s="173"/>
      <c r="E20018" s="178"/>
      <c r="F20018" s="367"/>
    </row>
    <row r="20019" spans="2:6">
      <c r="B20019" s="29"/>
      <c r="C20019" s="29"/>
      <c r="D20019" s="173"/>
      <c r="E20019" s="178"/>
      <c r="F20019" s="367"/>
    </row>
    <row r="20020" spans="2:6">
      <c r="B20020" s="29"/>
      <c r="C20020" s="29"/>
      <c r="D20020" s="173"/>
      <c r="E20020" s="178"/>
      <c r="F20020" s="367"/>
    </row>
    <row r="20021" spans="2:6">
      <c r="B20021" s="29"/>
      <c r="C20021" s="29"/>
      <c r="D20021" s="173"/>
      <c r="E20021" s="178"/>
      <c r="F20021" s="367"/>
    </row>
    <row r="20022" spans="2:6">
      <c r="B20022" s="29"/>
      <c r="C20022" s="29"/>
      <c r="D20022" s="173"/>
      <c r="E20022" s="178"/>
      <c r="F20022" s="367"/>
    </row>
    <row r="20023" spans="2:6">
      <c r="B20023" s="29"/>
      <c r="C20023" s="29"/>
      <c r="D20023" s="173"/>
      <c r="E20023" s="178"/>
      <c r="F20023" s="367"/>
    </row>
    <row r="20024" spans="2:6">
      <c r="B20024" s="29"/>
      <c r="C20024" s="29"/>
      <c r="D20024" s="173"/>
      <c r="E20024" s="178"/>
      <c r="F20024" s="367"/>
    </row>
    <row r="20025" spans="2:6">
      <c r="B20025" s="29"/>
      <c r="C20025" s="29"/>
      <c r="D20025" s="173"/>
      <c r="E20025" s="178"/>
      <c r="F20025" s="367"/>
    </row>
    <row r="20026" spans="2:6">
      <c r="B20026" s="29"/>
      <c r="C20026" s="29"/>
      <c r="D20026" s="173"/>
      <c r="E20026" s="178"/>
      <c r="F20026" s="367"/>
    </row>
    <row r="20027" spans="2:6">
      <c r="B20027" s="29"/>
      <c r="C20027" s="29"/>
      <c r="D20027" s="173"/>
      <c r="E20027" s="178"/>
      <c r="F20027" s="367"/>
    </row>
    <row r="20028" spans="2:6">
      <c r="B20028" s="29"/>
      <c r="C20028" s="29"/>
      <c r="D20028" s="173"/>
      <c r="E20028" s="178"/>
      <c r="F20028" s="367"/>
    </row>
    <row r="20029" spans="2:6">
      <c r="B20029" s="29"/>
      <c r="C20029" s="29"/>
      <c r="D20029" s="173"/>
      <c r="E20029" s="178"/>
      <c r="F20029" s="367"/>
    </row>
    <row r="20030" spans="2:6">
      <c r="B20030" s="29"/>
      <c r="C20030" s="29"/>
      <c r="D20030" s="173"/>
      <c r="E20030" s="178"/>
      <c r="F20030" s="367"/>
    </row>
    <row r="20031" spans="2:6">
      <c r="B20031" s="29"/>
      <c r="C20031" s="29"/>
      <c r="D20031" s="173"/>
      <c r="E20031" s="178"/>
      <c r="F20031" s="367"/>
    </row>
    <row r="20032" spans="2:6">
      <c r="B20032" s="29"/>
      <c r="C20032" s="29"/>
      <c r="D20032" s="173"/>
      <c r="E20032" s="178"/>
      <c r="F20032" s="367"/>
    </row>
    <row r="20033" spans="2:6">
      <c r="B20033" s="29"/>
      <c r="C20033" s="29"/>
      <c r="D20033" s="173"/>
      <c r="E20033" s="178"/>
      <c r="F20033" s="367"/>
    </row>
    <row r="20034" spans="2:6">
      <c r="B20034" s="29"/>
      <c r="C20034" s="29"/>
      <c r="D20034" s="173"/>
      <c r="E20034" s="178"/>
      <c r="F20034" s="367"/>
    </row>
    <row r="20035" spans="2:6">
      <c r="B20035" s="29"/>
      <c r="C20035" s="29"/>
      <c r="D20035" s="173"/>
      <c r="E20035" s="178"/>
      <c r="F20035" s="367"/>
    </row>
    <row r="20036" spans="2:6">
      <c r="B20036" s="29"/>
      <c r="C20036" s="29"/>
      <c r="D20036" s="173"/>
      <c r="E20036" s="178"/>
      <c r="F20036" s="367"/>
    </row>
    <row r="20037" spans="2:6">
      <c r="B20037" s="29"/>
      <c r="C20037" s="29"/>
      <c r="D20037" s="173"/>
      <c r="E20037" s="178"/>
      <c r="F20037" s="367"/>
    </row>
    <row r="20038" spans="2:6">
      <c r="B20038" s="29"/>
      <c r="C20038" s="29"/>
      <c r="D20038" s="173"/>
      <c r="E20038" s="178"/>
      <c r="F20038" s="367"/>
    </row>
    <row r="20039" spans="2:6">
      <c r="B20039" s="29"/>
      <c r="C20039" s="29"/>
      <c r="D20039" s="173"/>
      <c r="E20039" s="178"/>
      <c r="F20039" s="367"/>
    </row>
    <row r="20040" spans="2:6">
      <c r="B20040" s="29"/>
      <c r="C20040" s="29"/>
      <c r="D20040" s="173"/>
      <c r="E20040" s="178"/>
      <c r="F20040" s="367"/>
    </row>
    <row r="20041" spans="2:6">
      <c r="B20041" s="29"/>
      <c r="C20041" s="29"/>
      <c r="D20041" s="173"/>
      <c r="E20041" s="178"/>
      <c r="F20041" s="367"/>
    </row>
    <row r="20042" spans="2:6">
      <c r="B20042" s="29"/>
      <c r="C20042" s="29"/>
      <c r="D20042" s="173"/>
      <c r="E20042" s="178"/>
      <c r="F20042" s="367"/>
    </row>
    <row r="20043" spans="2:6">
      <c r="B20043" s="29"/>
      <c r="C20043" s="29"/>
      <c r="D20043" s="173"/>
      <c r="E20043" s="178"/>
      <c r="F20043" s="367"/>
    </row>
    <row r="20044" spans="2:6">
      <c r="B20044" s="29"/>
      <c r="C20044" s="29"/>
      <c r="D20044" s="173"/>
      <c r="E20044" s="178"/>
      <c r="F20044" s="367"/>
    </row>
    <row r="20045" spans="2:6">
      <c r="B20045" s="29"/>
      <c r="C20045" s="29"/>
      <c r="D20045" s="173"/>
      <c r="E20045" s="178"/>
      <c r="F20045" s="367"/>
    </row>
    <row r="20046" spans="2:6">
      <c r="B20046" s="29"/>
      <c r="C20046" s="29"/>
      <c r="D20046" s="173"/>
      <c r="E20046" s="178"/>
      <c r="F20046" s="367"/>
    </row>
    <row r="20047" spans="2:6">
      <c r="B20047" s="29"/>
      <c r="C20047" s="29"/>
      <c r="D20047" s="173"/>
      <c r="E20047" s="178"/>
      <c r="F20047" s="367"/>
    </row>
    <row r="20048" spans="2:6">
      <c r="B20048" s="29"/>
      <c r="C20048" s="29"/>
      <c r="D20048" s="173"/>
      <c r="E20048" s="178"/>
      <c r="F20048" s="367"/>
    </row>
    <row r="20049" spans="2:6">
      <c r="B20049" s="29"/>
      <c r="C20049" s="29"/>
      <c r="D20049" s="173"/>
      <c r="E20049" s="178"/>
      <c r="F20049" s="367"/>
    </row>
    <row r="20050" spans="2:6">
      <c r="B20050" s="29"/>
      <c r="C20050" s="29"/>
      <c r="D20050" s="173"/>
      <c r="E20050" s="178"/>
      <c r="F20050" s="367"/>
    </row>
    <row r="20051" spans="2:6">
      <c r="B20051" s="29"/>
      <c r="C20051" s="29"/>
      <c r="D20051" s="173"/>
      <c r="E20051" s="178"/>
      <c r="F20051" s="367"/>
    </row>
    <row r="20052" spans="2:6">
      <c r="B20052" s="29"/>
      <c r="C20052" s="29"/>
      <c r="D20052" s="173"/>
      <c r="E20052" s="178"/>
      <c r="F20052" s="367"/>
    </row>
    <row r="20053" spans="2:6">
      <c r="B20053" s="29"/>
      <c r="C20053" s="29"/>
      <c r="D20053" s="173"/>
      <c r="E20053" s="178"/>
      <c r="F20053" s="367"/>
    </row>
    <row r="20054" spans="2:6">
      <c r="B20054" s="29"/>
      <c r="C20054" s="29"/>
      <c r="D20054" s="173"/>
      <c r="E20054" s="178"/>
      <c r="F20054" s="367"/>
    </row>
    <row r="20055" spans="2:6">
      <c r="B20055" s="29"/>
      <c r="C20055" s="29"/>
      <c r="D20055" s="173"/>
      <c r="E20055" s="178"/>
      <c r="F20055" s="367"/>
    </row>
    <row r="20056" spans="2:6">
      <c r="B20056" s="29"/>
      <c r="C20056" s="29"/>
      <c r="D20056" s="173"/>
      <c r="E20056" s="178"/>
      <c r="F20056" s="367"/>
    </row>
    <row r="20057" spans="2:6">
      <c r="B20057" s="29"/>
      <c r="C20057" s="29"/>
      <c r="D20057" s="173"/>
      <c r="E20057" s="178"/>
      <c r="F20057" s="367"/>
    </row>
    <row r="20058" spans="2:6">
      <c r="B20058" s="29"/>
      <c r="C20058" s="29"/>
      <c r="D20058" s="173"/>
      <c r="E20058" s="178"/>
      <c r="F20058" s="367"/>
    </row>
    <row r="20059" spans="2:6">
      <c r="B20059" s="29"/>
      <c r="C20059" s="29"/>
      <c r="D20059" s="173"/>
      <c r="E20059" s="178"/>
      <c r="F20059" s="367"/>
    </row>
    <row r="20060" spans="2:6">
      <c r="B20060" s="29"/>
      <c r="C20060" s="29"/>
      <c r="D20060" s="173"/>
      <c r="E20060" s="178"/>
      <c r="F20060" s="367"/>
    </row>
    <row r="20061" spans="2:6">
      <c r="B20061" s="29"/>
      <c r="C20061" s="29"/>
      <c r="D20061" s="173"/>
      <c r="E20061" s="178"/>
      <c r="F20061" s="367"/>
    </row>
    <row r="20062" spans="2:6">
      <c r="B20062" s="29"/>
      <c r="C20062" s="29"/>
      <c r="D20062" s="173"/>
      <c r="E20062" s="178"/>
      <c r="F20062" s="367"/>
    </row>
    <row r="20063" spans="2:6">
      <c r="B20063" s="29"/>
      <c r="C20063" s="29"/>
      <c r="D20063" s="173"/>
      <c r="E20063" s="178"/>
      <c r="F20063" s="367"/>
    </row>
    <row r="20064" spans="2:6">
      <c r="B20064" s="29"/>
      <c r="C20064" s="29"/>
      <c r="D20064" s="173"/>
      <c r="E20064" s="178"/>
      <c r="F20064" s="367"/>
    </row>
    <row r="20065" spans="2:6">
      <c r="B20065" s="29"/>
      <c r="C20065" s="29"/>
      <c r="D20065" s="173"/>
      <c r="E20065" s="178"/>
      <c r="F20065" s="367"/>
    </row>
    <row r="20066" spans="2:6">
      <c r="B20066" s="29"/>
      <c r="C20066" s="29"/>
      <c r="D20066" s="173"/>
      <c r="E20066" s="178"/>
      <c r="F20066" s="367"/>
    </row>
    <row r="20067" spans="2:6">
      <c r="B20067" s="29"/>
      <c r="C20067" s="29"/>
      <c r="D20067" s="173"/>
      <c r="E20067" s="178"/>
      <c r="F20067" s="367"/>
    </row>
    <row r="20068" spans="2:6">
      <c r="B20068" s="29"/>
      <c r="C20068" s="29"/>
      <c r="D20068" s="173"/>
      <c r="E20068" s="178"/>
      <c r="F20068" s="367"/>
    </row>
    <row r="20069" spans="2:6">
      <c r="B20069" s="29"/>
      <c r="C20069" s="29"/>
      <c r="D20069" s="173"/>
      <c r="E20069" s="178"/>
      <c r="F20069" s="367"/>
    </row>
    <row r="20070" spans="2:6">
      <c r="B20070" s="29"/>
      <c r="C20070" s="29"/>
      <c r="D20070" s="173"/>
      <c r="E20070" s="178"/>
      <c r="F20070" s="367"/>
    </row>
    <row r="20071" spans="2:6">
      <c r="B20071" s="29"/>
      <c r="C20071" s="29"/>
      <c r="D20071" s="173"/>
      <c r="E20071" s="178"/>
      <c r="F20071" s="367"/>
    </row>
    <row r="20072" spans="2:6">
      <c r="B20072" s="29"/>
      <c r="C20072" s="29"/>
      <c r="D20072" s="173"/>
      <c r="E20072" s="178"/>
      <c r="F20072" s="367"/>
    </row>
    <row r="20073" spans="2:6">
      <c r="B20073" s="29"/>
      <c r="C20073" s="29"/>
      <c r="D20073" s="173"/>
      <c r="E20073" s="178"/>
      <c r="F20073" s="367"/>
    </row>
    <row r="20074" spans="2:6">
      <c r="B20074" s="29"/>
      <c r="C20074" s="29"/>
      <c r="D20074" s="173"/>
      <c r="E20074" s="178"/>
      <c r="F20074" s="367"/>
    </row>
    <row r="20075" spans="2:6">
      <c r="B20075" s="29"/>
      <c r="C20075" s="29"/>
      <c r="D20075" s="173"/>
      <c r="E20075" s="178"/>
      <c r="F20075" s="367"/>
    </row>
    <row r="20076" spans="2:6">
      <c r="B20076" s="29"/>
      <c r="C20076" s="29"/>
      <c r="D20076" s="173"/>
      <c r="E20076" s="178"/>
      <c r="F20076" s="367"/>
    </row>
    <row r="20077" spans="2:6">
      <c r="B20077" s="29"/>
      <c r="C20077" s="29"/>
      <c r="D20077" s="173"/>
      <c r="E20077" s="178"/>
      <c r="F20077" s="367"/>
    </row>
    <row r="20078" spans="2:6">
      <c r="B20078" s="29"/>
      <c r="C20078" s="29"/>
      <c r="D20078" s="173"/>
      <c r="E20078" s="178"/>
      <c r="F20078" s="367"/>
    </row>
    <row r="20079" spans="2:6">
      <c r="B20079" s="29"/>
      <c r="C20079" s="29"/>
      <c r="D20079" s="173"/>
      <c r="E20079" s="178"/>
      <c r="F20079" s="367"/>
    </row>
    <row r="20080" spans="2:6">
      <c r="B20080" s="29"/>
      <c r="C20080" s="29"/>
      <c r="D20080" s="173"/>
      <c r="E20080" s="178"/>
      <c r="F20080" s="367"/>
    </row>
    <row r="20081" spans="2:6">
      <c r="B20081" s="29"/>
      <c r="C20081" s="29"/>
      <c r="D20081" s="173"/>
      <c r="E20081" s="178"/>
      <c r="F20081" s="367"/>
    </row>
    <row r="20082" spans="2:6">
      <c r="B20082" s="29"/>
      <c r="C20082" s="29"/>
      <c r="D20082" s="173"/>
      <c r="E20082" s="178"/>
      <c r="F20082" s="367"/>
    </row>
    <row r="20083" spans="2:6">
      <c r="B20083" s="29"/>
      <c r="C20083" s="29"/>
      <c r="D20083" s="173"/>
      <c r="E20083" s="178"/>
      <c r="F20083" s="367"/>
    </row>
    <row r="20084" spans="2:6">
      <c r="B20084" s="29"/>
      <c r="C20084" s="29"/>
      <c r="D20084" s="173"/>
      <c r="E20084" s="178"/>
      <c r="F20084" s="367"/>
    </row>
    <row r="20085" spans="2:6">
      <c r="B20085" s="29"/>
      <c r="C20085" s="29"/>
      <c r="D20085" s="173"/>
      <c r="E20085" s="178"/>
      <c r="F20085" s="367"/>
    </row>
    <row r="20086" spans="2:6">
      <c r="B20086" s="29"/>
      <c r="C20086" s="29"/>
      <c r="D20086" s="173"/>
      <c r="E20086" s="178"/>
      <c r="F20086" s="367"/>
    </row>
    <row r="20087" spans="2:6">
      <c r="B20087" s="29"/>
      <c r="C20087" s="29"/>
      <c r="D20087" s="173"/>
      <c r="E20087" s="178"/>
      <c r="F20087" s="367"/>
    </row>
    <row r="20088" spans="2:6">
      <c r="B20088" s="29"/>
      <c r="C20088" s="29"/>
      <c r="D20088" s="173"/>
      <c r="E20088" s="178"/>
      <c r="F20088" s="367"/>
    </row>
    <row r="20089" spans="2:6">
      <c r="B20089" s="29"/>
      <c r="C20089" s="29"/>
      <c r="D20089" s="173"/>
      <c r="E20089" s="178"/>
      <c r="F20089" s="367"/>
    </row>
    <row r="20090" spans="2:6">
      <c r="B20090" s="29"/>
      <c r="C20090" s="29"/>
      <c r="D20090" s="173"/>
      <c r="E20090" s="178"/>
      <c r="F20090" s="367"/>
    </row>
    <row r="20091" spans="2:6">
      <c r="B20091" s="29"/>
      <c r="C20091" s="29"/>
      <c r="D20091" s="173"/>
      <c r="E20091" s="178"/>
      <c r="F20091" s="367"/>
    </row>
    <row r="20092" spans="2:6">
      <c r="B20092" s="29"/>
      <c r="C20092" s="29"/>
      <c r="D20092" s="173"/>
      <c r="E20092" s="178"/>
      <c r="F20092" s="367"/>
    </row>
    <row r="20093" spans="2:6">
      <c r="B20093" s="29"/>
      <c r="C20093" s="29"/>
      <c r="D20093" s="173"/>
      <c r="E20093" s="178"/>
      <c r="F20093" s="367"/>
    </row>
    <row r="20094" spans="2:6">
      <c r="B20094" s="29"/>
      <c r="C20094" s="29"/>
      <c r="D20094" s="173"/>
      <c r="E20094" s="178"/>
      <c r="F20094" s="367"/>
    </row>
    <row r="20095" spans="2:6">
      <c r="B20095" s="29"/>
      <c r="C20095" s="29"/>
      <c r="D20095" s="173"/>
      <c r="E20095" s="178"/>
      <c r="F20095" s="367"/>
    </row>
    <row r="20096" spans="2:6">
      <c r="B20096" s="29"/>
      <c r="C20096" s="29"/>
      <c r="D20096" s="173"/>
      <c r="E20096" s="178"/>
      <c r="F20096" s="367"/>
    </row>
    <row r="20097" spans="2:6">
      <c r="B20097" s="29"/>
      <c r="C20097" s="29"/>
      <c r="D20097" s="173"/>
      <c r="E20097" s="178"/>
      <c r="F20097" s="367"/>
    </row>
    <row r="20098" spans="2:6">
      <c r="B20098" s="29"/>
      <c r="C20098" s="29"/>
      <c r="D20098" s="173"/>
      <c r="E20098" s="178"/>
      <c r="F20098" s="367"/>
    </row>
    <row r="20099" spans="2:6">
      <c r="B20099" s="29"/>
      <c r="C20099" s="29"/>
      <c r="D20099" s="173"/>
      <c r="E20099" s="178"/>
      <c r="F20099" s="367"/>
    </row>
    <row r="20100" spans="2:6">
      <c r="B20100" s="29"/>
      <c r="C20100" s="29"/>
      <c r="D20100" s="173"/>
      <c r="E20100" s="178"/>
      <c r="F20100" s="367"/>
    </row>
    <row r="20101" spans="2:6">
      <c r="B20101" s="29"/>
      <c r="C20101" s="29"/>
      <c r="D20101" s="173"/>
      <c r="E20101" s="178"/>
      <c r="F20101" s="367"/>
    </row>
    <row r="20102" spans="2:6">
      <c r="B20102" s="29"/>
      <c r="C20102" s="29"/>
      <c r="D20102" s="173"/>
      <c r="E20102" s="178"/>
      <c r="F20102" s="367"/>
    </row>
    <row r="20103" spans="2:6">
      <c r="B20103" s="29"/>
      <c r="C20103" s="29"/>
      <c r="D20103" s="173"/>
      <c r="E20103" s="178"/>
      <c r="F20103" s="367"/>
    </row>
    <row r="20104" spans="2:6">
      <c r="B20104" s="29"/>
      <c r="C20104" s="29"/>
      <c r="D20104" s="173"/>
      <c r="E20104" s="178"/>
      <c r="F20104" s="367"/>
    </row>
    <row r="20105" spans="2:6">
      <c r="B20105" s="29"/>
      <c r="C20105" s="29"/>
      <c r="D20105" s="173"/>
      <c r="E20105" s="178"/>
      <c r="F20105" s="367"/>
    </row>
    <row r="20106" spans="2:6">
      <c r="B20106" s="29"/>
      <c r="C20106" s="29"/>
      <c r="D20106" s="173"/>
      <c r="E20106" s="178"/>
      <c r="F20106" s="367"/>
    </row>
    <row r="20107" spans="2:6">
      <c r="B20107" s="29"/>
      <c r="C20107" s="29"/>
      <c r="D20107" s="173"/>
      <c r="E20107" s="178"/>
      <c r="F20107" s="367"/>
    </row>
    <row r="20108" spans="2:6">
      <c r="B20108" s="29"/>
      <c r="C20108" s="29"/>
      <c r="D20108" s="173"/>
      <c r="E20108" s="178"/>
      <c r="F20108" s="367"/>
    </row>
    <row r="20109" spans="2:6">
      <c r="B20109" s="29"/>
      <c r="C20109" s="29"/>
      <c r="D20109" s="173"/>
      <c r="E20109" s="178"/>
      <c r="F20109" s="367"/>
    </row>
    <row r="20110" spans="2:6">
      <c r="B20110" s="29"/>
      <c r="C20110" s="29"/>
      <c r="D20110" s="173"/>
      <c r="E20110" s="178"/>
      <c r="F20110" s="367"/>
    </row>
    <row r="20111" spans="2:6">
      <c r="B20111" s="29"/>
      <c r="C20111" s="29"/>
      <c r="D20111" s="173"/>
      <c r="E20111" s="178"/>
      <c r="F20111" s="367"/>
    </row>
    <row r="20112" spans="2:6">
      <c r="B20112" s="29"/>
      <c r="C20112" s="29"/>
      <c r="D20112" s="173"/>
      <c r="E20112" s="178"/>
      <c r="F20112" s="367"/>
    </row>
    <row r="20113" spans="2:6">
      <c r="B20113" s="29"/>
      <c r="C20113" s="29"/>
      <c r="D20113" s="173"/>
      <c r="E20113" s="178"/>
      <c r="F20113" s="367"/>
    </row>
    <row r="20114" spans="2:6">
      <c r="B20114" s="29"/>
      <c r="C20114" s="29"/>
      <c r="D20114" s="173"/>
      <c r="E20114" s="178"/>
      <c r="F20114" s="367"/>
    </row>
    <row r="20115" spans="2:6">
      <c r="B20115" s="29"/>
      <c r="C20115" s="29"/>
      <c r="D20115" s="173"/>
      <c r="E20115" s="178"/>
      <c r="F20115" s="367"/>
    </row>
    <row r="20116" spans="2:6">
      <c r="B20116" s="29"/>
      <c r="C20116" s="29"/>
      <c r="D20116" s="173"/>
      <c r="E20116" s="178"/>
      <c r="F20116" s="367"/>
    </row>
    <row r="20117" spans="2:6">
      <c r="B20117" s="29"/>
      <c r="C20117" s="29"/>
      <c r="D20117" s="173"/>
      <c r="E20117" s="178"/>
      <c r="F20117" s="367"/>
    </row>
    <row r="20118" spans="2:6">
      <c r="B20118" s="29"/>
      <c r="C20118" s="29"/>
      <c r="D20118" s="173"/>
      <c r="E20118" s="178"/>
      <c r="F20118" s="367"/>
    </row>
    <row r="20119" spans="2:6">
      <c r="B20119" s="29"/>
      <c r="C20119" s="29"/>
      <c r="D20119" s="173"/>
      <c r="E20119" s="178"/>
      <c r="F20119" s="367"/>
    </row>
    <row r="20120" spans="2:6">
      <c r="B20120" s="29"/>
      <c r="C20120" s="29"/>
      <c r="D20120" s="173"/>
      <c r="E20120" s="178"/>
      <c r="F20120" s="367"/>
    </row>
    <row r="20121" spans="2:6">
      <c r="B20121" s="29"/>
      <c r="C20121" s="29"/>
      <c r="D20121" s="173"/>
      <c r="E20121" s="178"/>
      <c r="F20121" s="367"/>
    </row>
    <row r="20122" spans="2:6">
      <c r="B20122" s="29"/>
      <c r="C20122" s="29"/>
      <c r="D20122" s="173"/>
      <c r="E20122" s="178"/>
      <c r="F20122" s="367"/>
    </row>
    <row r="20123" spans="2:6">
      <c r="B20123" s="29"/>
      <c r="C20123" s="29"/>
      <c r="D20123" s="173"/>
      <c r="E20123" s="178"/>
      <c r="F20123" s="367"/>
    </row>
    <row r="20124" spans="2:6">
      <c r="B20124" s="29"/>
      <c r="C20124" s="29"/>
      <c r="D20124" s="173"/>
      <c r="E20124" s="178"/>
      <c r="F20124" s="367"/>
    </row>
    <row r="20125" spans="2:6">
      <c r="B20125" s="29"/>
      <c r="C20125" s="29"/>
      <c r="D20125" s="173"/>
      <c r="E20125" s="178"/>
      <c r="F20125" s="367"/>
    </row>
    <row r="20126" spans="2:6">
      <c r="B20126" s="29"/>
      <c r="C20126" s="29"/>
      <c r="D20126" s="173"/>
      <c r="E20126" s="178"/>
      <c r="F20126" s="367"/>
    </row>
    <row r="20127" spans="2:6">
      <c r="B20127" s="29"/>
      <c r="C20127" s="29"/>
      <c r="D20127" s="173"/>
      <c r="E20127" s="178"/>
      <c r="F20127" s="367"/>
    </row>
    <row r="20128" spans="2:6">
      <c r="B20128" s="29"/>
      <c r="C20128" s="29"/>
      <c r="D20128" s="173"/>
      <c r="E20128" s="178"/>
      <c r="F20128" s="367"/>
    </row>
    <row r="20129" spans="2:6">
      <c r="B20129" s="29"/>
      <c r="C20129" s="29"/>
      <c r="D20129" s="173"/>
      <c r="E20129" s="178"/>
      <c r="F20129" s="367"/>
    </row>
    <row r="20130" spans="2:6">
      <c r="B20130" s="29"/>
      <c r="C20130" s="29"/>
      <c r="D20130" s="173"/>
      <c r="E20130" s="178"/>
      <c r="F20130" s="367"/>
    </row>
    <row r="20131" spans="2:6">
      <c r="B20131" s="29"/>
      <c r="C20131" s="29"/>
      <c r="D20131" s="173"/>
      <c r="E20131" s="178"/>
      <c r="F20131" s="367"/>
    </row>
    <row r="20132" spans="2:6">
      <c r="B20132" s="29"/>
      <c r="C20132" s="29"/>
      <c r="D20132" s="173"/>
      <c r="E20132" s="178"/>
      <c r="F20132" s="367"/>
    </row>
    <row r="20133" spans="2:6">
      <c r="B20133" s="29"/>
      <c r="C20133" s="29"/>
      <c r="D20133" s="173"/>
      <c r="E20133" s="178"/>
      <c r="F20133" s="367"/>
    </row>
    <row r="20134" spans="2:6">
      <c r="B20134" s="29"/>
      <c r="C20134" s="29"/>
      <c r="D20134" s="173"/>
      <c r="E20134" s="178"/>
      <c r="F20134" s="367"/>
    </row>
    <row r="20135" spans="2:6">
      <c r="B20135" s="29"/>
      <c r="C20135" s="29"/>
      <c r="D20135" s="173"/>
      <c r="E20135" s="178"/>
      <c r="F20135" s="367"/>
    </row>
    <row r="20136" spans="2:6">
      <c r="B20136" s="29"/>
      <c r="C20136" s="29"/>
      <c r="D20136" s="173"/>
      <c r="E20136" s="178"/>
      <c r="F20136" s="367"/>
    </row>
    <row r="20137" spans="2:6">
      <c r="B20137" s="29"/>
      <c r="C20137" s="29"/>
      <c r="D20137" s="173"/>
      <c r="E20137" s="178"/>
      <c r="F20137" s="367"/>
    </row>
    <row r="20138" spans="2:6">
      <c r="B20138" s="29"/>
      <c r="C20138" s="29"/>
      <c r="D20138" s="173"/>
      <c r="E20138" s="178"/>
      <c r="F20138" s="367"/>
    </row>
    <row r="20139" spans="2:6">
      <c r="B20139" s="29"/>
      <c r="C20139" s="29"/>
      <c r="D20139" s="173"/>
      <c r="E20139" s="178"/>
      <c r="F20139" s="367"/>
    </row>
    <row r="20140" spans="2:6">
      <c r="B20140" s="29"/>
      <c r="C20140" s="29"/>
      <c r="D20140" s="173"/>
      <c r="E20140" s="178"/>
      <c r="F20140" s="367"/>
    </row>
    <row r="20141" spans="2:6">
      <c r="B20141" s="29"/>
      <c r="C20141" s="29"/>
      <c r="D20141" s="173"/>
      <c r="E20141" s="178"/>
      <c r="F20141" s="367"/>
    </row>
    <row r="20142" spans="2:6">
      <c r="B20142" s="29"/>
      <c r="C20142" s="29"/>
      <c r="D20142" s="173"/>
      <c r="E20142" s="178"/>
      <c r="F20142" s="367"/>
    </row>
    <row r="20143" spans="2:6">
      <c r="B20143" s="29"/>
      <c r="C20143" s="29"/>
      <c r="D20143" s="173"/>
      <c r="E20143" s="178"/>
      <c r="F20143" s="367"/>
    </row>
    <row r="20144" spans="2:6">
      <c r="B20144" s="29"/>
      <c r="C20144" s="29"/>
      <c r="D20144" s="173"/>
      <c r="E20144" s="178"/>
      <c r="F20144" s="367"/>
    </row>
    <row r="20145" spans="2:6">
      <c r="B20145" s="29"/>
      <c r="C20145" s="29"/>
      <c r="D20145" s="173"/>
      <c r="E20145" s="178"/>
      <c r="F20145" s="367"/>
    </row>
    <row r="20146" spans="2:6">
      <c r="B20146" s="29"/>
      <c r="C20146" s="29"/>
      <c r="D20146" s="173"/>
      <c r="E20146" s="178"/>
      <c r="F20146" s="367"/>
    </row>
    <row r="20147" spans="2:6">
      <c r="B20147" s="29"/>
      <c r="C20147" s="29"/>
      <c r="D20147" s="173"/>
      <c r="E20147" s="178"/>
      <c r="F20147" s="367"/>
    </row>
    <row r="20148" spans="2:6">
      <c r="B20148" s="29"/>
      <c r="C20148" s="29"/>
      <c r="D20148" s="173"/>
      <c r="E20148" s="178"/>
      <c r="F20148" s="367"/>
    </row>
    <row r="20149" spans="2:6">
      <c r="B20149" s="29"/>
      <c r="C20149" s="29"/>
      <c r="D20149" s="173"/>
      <c r="E20149" s="178"/>
      <c r="F20149" s="367"/>
    </row>
    <row r="20150" spans="2:6">
      <c r="B20150" s="29"/>
      <c r="C20150" s="29"/>
      <c r="D20150" s="173"/>
      <c r="E20150" s="178"/>
      <c r="F20150" s="367"/>
    </row>
    <row r="20151" spans="2:6">
      <c r="B20151" s="29"/>
      <c r="C20151" s="29"/>
      <c r="D20151" s="173"/>
      <c r="E20151" s="178"/>
      <c r="F20151" s="367"/>
    </row>
    <row r="20152" spans="2:6">
      <c r="B20152" s="29"/>
      <c r="C20152" s="29"/>
      <c r="D20152" s="173"/>
      <c r="E20152" s="178"/>
      <c r="F20152" s="367"/>
    </row>
    <row r="20153" spans="2:6">
      <c r="B20153" s="29"/>
      <c r="C20153" s="29"/>
      <c r="D20153" s="173"/>
      <c r="E20153" s="178"/>
      <c r="F20153" s="367"/>
    </row>
    <row r="20154" spans="2:6">
      <c r="B20154" s="29"/>
      <c r="C20154" s="29"/>
      <c r="D20154" s="173"/>
      <c r="E20154" s="178"/>
      <c r="F20154" s="367"/>
    </row>
    <row r="20155" spans="2:6">
      <c r="B20155" s="29"/>
      <c r="C20155" s="29"/>
      <c r="D20155" s="173"/>
      <c r="E20155" s="178"/>
      <c r="F20155" s="367"/>
    </row>
    <row r="20156" spans="2:6">
      <c r="B20156" s="29"/>
      <c r="C20156" s="29"/>
      <c r="D20156" s="173"/>
      <c r="E20156" s="178"/>
      <c r="F20156" s="367"/>
    </row>
    <row r="20157" spans="2:6">
      <c r="B20157" s="29"/>
      <c r="C20157" s="29"/>
      <c r="D20157" s="173"/>
      <c r="E20157" s="178"/>
      <c r="F20157" s="367"/>
    </row>
    <row r="20158" spans="2:6">
      <c r="B20158" s="29"/>
      <c r="C20158" s="29"/>
      <c r="D20158" s="173"/>
      <c r="E20158" s="178"/>
      <c r="F20158" s="367"/>
    </row>
    <row r="20159" spans="2:6">
      <c r="B20159" s="29"/>
      <c r="C20159" s="29"/>
      <c r="D20159" s="173"/>
      <c r="E20159" s="178"/>
      <c r="F20159" s="367"/>
    </row>
    <row r="20160" spans="2:6">
      <c r="B20160" s="29"/>
      <c r="C20160" s="29"/>
      <c r="D20160" s="173"/>
      <c r="E20160" s="178"/>
      <c r="F20160" s="367"/>
    </row>
    <row r="20161" spans="2:6">
      <c r="B20161" s="29"/>
      <c r="C20161" s="29"/>
      <c r="D20161" s="173"/>
      <c r="E20161" s="178"/>
      <c r="F20161" s="367"/>
    </row>
    <row r="20162" spans="2:6">
      <c r="B20162" s="29"/>
      <c r="C20162" s="29"/>
      <c r="D20162" s="173"/>
      <c r="E20162" s="178"/>
      <c r="F20162" s="367"/>
    </row>
    <row r="20163" spans="2:6">
      <c r="B20163" s="29"/>
      <c r="C20163" s="29"/>
      <c r="D20163" s="173"/>
      <c r="E20163" s="178"/>
      <c r="F20163" s="367"/>
    </row>
    <row r="20164" spans="2:6">
      <c r="B20164" s="29"/>
      <c r="C20164" s="29"/>
      <c r="D20164" s="173"/>
      <c r="E20164" s="178"/>
      <c r="F20164" s="367"/>
    </row>
    <row r="20165" spans="2:6">
      <c r="B20165" s="29"/>
      <c r="C20165" s="29"/>
      <c r="D20165" s="173"/>
      <c r="E20165" s="178"/>
      <c r="F20165" s="367"/>
    </row>
    <row r="20166" spans="2:6">
      <c r="B20166" s="29"/>
      <c r="C20166" s="29"/>
      <c r="D20166" s="173"/>
      <c r="E20166" s="178"/>
      <c r="F20166" s="367"/>
    </row>
    <row r="20167" spans="2:6">
      <c r="B20167" s="29"/>
      <c r="C20167" s="29"/>
      <c r="D20167" s="173"/>
      <c r="E20167" s="178"/>
      <c r="F20167" s="367"/>
    </row>
    <row r="20168" spans="2:6">
      <c r="B20168" s="29"/>
      <c r="C20168" s="29"/>
      <c r="D20168" s="173"/>
      <c r="E20168" s="178"/>
      <c r="F20168" s="367"/>
    </row>
    <row r="20169" spans="2:6">
      <c r="B20169" s="29"/>
      <c r="C20169" s="29"/>
      <c r="D20169" s="173"/>
      <c r="E20169" s="178"/>
      <c r="F20169" s="367"/>
    </row>
    <row r="20170" spans="2:6">
      <c r="B20170" s="29"/>
      <c r="C20170" s="29"/>
      <c r="D20170" s="173"/>
      <c r="E20170" s="178"/>
      <c r="F20170" s="367"/>
    </row>
    <row r="20171" spans="2:6">
      <c r="B20171" s="29"/>
      <c r="C20171" s="29"/>
      <c r="D20171" s="173"/>
      <c r="E20171" s="178"/>
      <c r="F20171" s="367"/>
    </row>
    <row r="20172" spans="2:6">
      <c r="B20172" s="29"/>
      <c r="C20172" s="29"/>
      <c r="D20172" s="173"/>
      <c r="E20172" s="178"/>
      <c r="F20172" s="367"/>
    </row>
    <row r="20173" spans="2:6">
      <c r="B20173" s="29"/>
      <c r="C20173" s="29"/>
      <c r="D20173" s="173"/>
      <c r="E20173" s="178"/>
      <c r="F20173" s="367"/>
    </row>
    <row r="20174" spans="2:6">
      <c r="B20174" s="29"/>
      <c r="C20174" s="29"/>
      <c r="D20174" s="173"/>
      <c r="E20174" s="178"/>
      <c r="F20174" s="367"/>
    </row>
    <row r="20175" spans="2:6">
      <c r="B20175" s="29"/>
      <c r="C20175" s="29"/>
      <c r="D20175" s="173"/>
      <c r="E20175" s="178"/>
      <c r="F20175" s="367"/>
    </row>
    <row r="20176" spans="2:6">
      <c r="B20176" s="29"/>
      <c r="C20176" s="29"/>
      <c r="D20176" s="173"/>
      <c r="E20176" s="178"/>
      <c r="F20176" s="367"/>
    </row>
    <row r="20177" spans="2:6">
      <c r="B20177" s="29"/>
      <c r="C20177" s="29"/>
      <c r="D20177" s="173"/>
      <c r="E20177" s="178"/>
      <c r="F20177" s="367"/>
    </row>
    <row r="20178" spans="2:6">
      <c r="B20178" s="29"/>
      <c r="C20178" s="29"/>
      <c r="D20178" s="173"/>
      <c r="E20178" s="178"/>
      <c r="F20178" s="367"/>
    </row>
    <row r="20179" spans="2:6">
      <c r="B20179" s="29"/>
      <c r="C20179" s="29"/>
      <c r="D20179" s="173"/>
      <c r="E20179" s="178"/>
      <c r="F20179" s="367"/>
    </row>
    <row r="20180" spans="2:6">
      <c r="B20180" s="29"/>
      <c r="C20180" s="29"/>
      <c r="D20180" s="173"/>
      <c r="E20180" s="178"/>
      <c r="F20180" s="367"/>
    </row>
    <row r="20181" spans="2:6">
      <c r="B20181" s="29"/>
      <c r="C20181" s="29"/>
      <c r="D20181" s="173"/>
      <c r="E20181" s="178"/>
      <c r="F20181" s="367"/>
    </row>
    <row r="20182" spans="2:6">
      <c r="B20182" s="29"/>
      <c r="C20182" s="29"/>
      <c r="D20182" s="173"/>
      <c r="E20182" s="178"/>
      <c r="F20182" s="367"/>
    </row>
    <row r="20183" spans="2:6">
      <c r="B20183" s="29"/>
      <c r="C20183" s="29"/>
      <c r="D20183" s="173"/>
      <c r="E20183" s="178"/>
      <c r="F20183" s="367"/>
    </row>
    <row r="20184" spans="2:6">
      <c r="B20184" s="29"/>
      <c r="C20184" s="29"/>
      <c r="D20184" s="173"/>
      <c r="E20184" s="178"/>
      <c r="F20184" s="367"/>
    </row>
    <row r="20185" spans="2:6">
      <c r="B20185" s="29"/>
      <c r="C20185" s="29"/>
      <c r="D20185" s="173"/>
      <c r="E20185" s="178"/>
      <c r="F20185" s="367"/>
    </row>
    <row r="20186" spans="2:6">
      <c r="B20186" s="29"/>
      <c r="C20186" s="29"/>
      <c r="D20186" s="173"/>
      <c r="E20186" s="178"/>
      <c r="F20186" s="367"/>
    </row>
    <row r="20187" spans="2:6">
      <c r="B20187" s="29"/>
      <c r="C20187" s="29"/>
      <c r="D20187" s="173"/>
      <c r="E20187" s="178"/>
      <c r="F20187" s="367"/>
    </row>
    <row r="20188" spans="2:6">
      <c r="B20188" s="29"/>
      <c r="C20188" s="29"/>
      <c r="D20188" s="173"/>
      <c r="E20188" s="178"/>
      <c r="F20188" s="367"/>
    </row>
    <row r="20189" spans="2:6">
      <c r="B20189" s="29"/>
      <c r="C20189" s="29"/>
      <c r="D20189" s="173"/>
      <c r="E20189" s="178"/>
      <c r="F20189" s="367"/>
    </row>
    <row r="20190" spans="2:6">
      <c r="B20190" s="29"/>
      <c r="C20190" s="29"/>
      <c r="D20190" s="173"/>
      <c r="E20190" s="178"/>
      <c r="F20190" s="367"/>
    </row>
    <row r="20191" spans="2:6">
      <c r="B20191" s="29"/>
      <c r="C20191" s="29"/>
      <c r="D20191" s="173"/>
      <c r="E20191" s="178"/>
      <c r="F20191" s="367"/>
    </row>
    <row r="20192" spans="2:6">
      <c r="B20192" s="29"/>
      <c r="C20192" s="29"/>
      <c r="D20192" s="173"/>
      <c r="E20192" s="178"/>
      <c r="F20192" s="367"/>
    </row>
    <row r="20193" spans="2:6">
      <c r="B20193" s="29"/>
      <c r="C20193" s="29"/>
      <c r="D20193" s="173"/>
      <c r="E20193" s="178"/>
      <c r="F20193" s="367"/>
    </row>
    <row r="20194" spans="2:6">
      <c r="B20194" s="29"/>
      <c r="C20194" s="29"/>
      <c r="D20194" s="173"/>
      <c r="E20194" s="178"/>
      <c r="F20194" s="367"/>
    </row>
    <row r="20195" spans="2:6">
      <c r="B20195" s="29"/>
      <c r="C20195" s="29"/>
      <c r="D20195" s="173"/>
      <c r="E20195" s="178"/>
      <c r="F20195" s="367"/>
    </row>
    <row r="20196" spans="2:6">
      <c r="B20196" s="29"/>
      <c r="C20196" s="29"/>
      <c r="D20196" s="173"/>
      <c r="E20196" s="178"/>
      <c r="F20196" s="367"/>
    </row>
    <row r="20197" spans="2:6">
      <c r="B20197" s="29"/>
      <c r="C20197" s="29"/>
      <c r="D20197" s="173"/>
      <c r="E20197" s="178"/>
      <c r="F20197" s="367"/>
    </row>
    <row r="20198" spans="2:6">
      <c r="B20198" s="29"/>
      <c r="C20198" s="29"/>
      <c r="D20198" s="173"/>
      <c r="E20198" s="178"/>
      <c r="F20198" s="367"/>
    </row>
    <row r="20199" spans="2:6">
      <c r="B20199" s="29"/>
      <c r="C20199" s="29"/>
      <c r="D20199" s="173"/>
      <c r="E20199" s="178"/>
      <c r="F20199" s="367"/>
    </row>
    <row r="20200" spans="2:6">
      <c r="B20200" s="29"/>
      <c r="C20200" s="29"/>
      <c r="D20200" s="173"/>
      <c r="E20200" s="178"/>
      <c r="F20200" s="367"/>
    </row>
    <row r="20201" spans="2:6">
      <c r="B20201" s="29"/>
      <c r="C20201" s="29"/>
      <c r="D20201" s="173"/>
      <c r="E20201" s="178"/>
      <c r="F20201" s="367"/>
    </row>
    <row r="20202" spans="2:6">
      <c r="B20202" s="29"/>
      <c r="C20202" s="29"/>
      <c r="D20202" s="173"/>
      <c r="E20202" s="178"/>
      <c r="F20202" s="367"/>
    </row>
    <row r="20203" spans="2:6">
      <c r="B20203" s="29"/>
      <c r="C20203" s="29"/>
      <c r="D20203" s="173"/>
      <c r="E20203" s="178"/>
      <c r="F20203" s="367"/>
    </row>
    <row r="20204" spans="2:6">
      <c r="B20204" s="29"/>
      <c r="C20204" s="29"/>
      <c r="D20204" s="173"/>
      <c r="E20204" s="178"/>
      <c r="F20204" s="367"/>
    </row>
    <row r="20205" spans="2:6">
      <c r="B20205" s="29"/>
      <c r="C20205" s="29"/>
      <c r="D20205" s="173"/>
      <c r="E20205" s="178"/>
      <c r="F20205" s="367"/>
    </row>
    <row r="20206" spans="2:6">
      <c r="B20206" s="29"/>
      <c r="C20206" s="29"/>
      <c r="D20206" s="173"/>
      <c r="E20206" s="178"/>
      <c r="F20206" s="367"/>
    </row>
    <row r="20207" spans="2:6">
      <c r="B20207" s="29"/>
      <c r="C20207" s="29"/>
      <c r="D20207" s="173"/>
      <c r="E20207" s="178"/>
      <c r="F20207" s="367"/>
    </row>
    <row r="20208" spans="2:6">
      <c r="B20208" s="29"/>
      <c r="C20208" s="29"/>
      <c r="D20208" s="173"/>
      <c r="E20208" s="178"/>
      <c r="F20208" s="367"/>
    </row>
    <row r="20209" spans="2:6">
      <c r="B20209" s="29"/>
      <c r="C20209" s="29"/>
      <c r="D20209" s="173"/>
      <c r="E20209" s="178"/>
      <c r="F20209" s="367"/>
    </row>
    <row r="20210" spans="2:6">
      <c r="B20210" s="29"/>
      <c r="C20210" s="29"/>
      <c r="D20210" s="173"/>
      <c r="E20210" s="178"/>
      <c r="F20210" s="367"/>
    </row>
    <row r="20211" spans="2:6">
      <c r="B20211" s="29"/>
      <c r="C20211" s="29"/>
      <c r="D20211" s="173"/>
      <c r="E20211" s="178"/>
      <c r="F20211" s="367"/>
    </row>
    <row r="20212" spans="2:6">
      <c r="B20212" s="29"/>
      <c r="C20212" s="29"/>
      <c r="D20212" s="173"/>
      <c r="E20212" s="178"/>
      <c r="F20212" s="367"/>
    </row>
    <row r="20213" spans="2:6">
      <c r="B20213" s="29"/>
      <c r="C20213" s="29"/>
      <c r="D20213" s="173"/>
      <c r="E20213" s="178"/>
      <c r="F20213" s="367"/>
    </row>
    <row r="20214" spans="2:6">
      <c r="B20214" s="29"/>
      <c r="C20214" s="29"/>
      <c r="D20214" s="173"/>
      <c r="E20214" s="178"/>
      <c r="F20214" s="367"/>
    </row>
    <row r="20215" spans="2:6">
      <c r="B20215" s="29"/>
      <c r="C20215" s="29"/>
      <c r="D20215" s="173"/>
      <c r="E20215" s="178"/>
      <c r="F20215" s="367"/>
    </row>
    <row r="20216" spans="2:6">
      <c r="B20216" s="29"/>
      <c r="C20216" s="29"/>
      <c r="D20216" s="173"/>
      <c r="E20216" s="178"/>
      <c r="F20216" s="367"/>
    </row>
    <row r="20217" spans="2:6">
      <c r="B20217" s="29"/>
      <c r="C20217" s="29"/>
      <c r="D20217" s="173"/>
      <c r="E20217" s="178"/>
      <c r="F20217" s="367"/>
    </row>
    <row r="20218" spans="2:6">
      <c r="B20218" s="29"/>
      <c r="C20218" s="29"/>
      <c r="D20218" s="173"/>
      <c r="E20218" s="178"/>
      <c r="F20218" s="367"/>
    </row>
    <row r="20219" spans="2:6">
      <c r="B20219" s="29"/>
      <c r="C20219" s="29"/>
      <c r="D20219" s="173"/>
      <c r="E20219" s="178"/>
      <c r="F20219" s="367"/>
    </row>
    <row r="20220" spans="2:6">
      <c r="B20220" s="29"/>
      <c r="C20220" s="29"/>
      <c r="D20220" s="173"/>
      <c r="E20220" s="178"/>
      <c r="F20220" s="367"/>
    </row>
    <row r="20221" spans="2:6">
      <c r="B20221" s="29"/>
      <c r="C20221" s="29"/>
      <c r="D20221" s="173"/>
      <c r="E20221" s="178"/>
      <c r="F20221" s="367"/>
    </row>
    <row r="20222" spans="2:6">
      <c r="B20222" s="29"/>
      <c r="C20222" s="29"/>
      <c r="D20222" s="173"/>
      <c r="E20222" s="178"/>
      <c r="F20222" s="367"/>
    </row>
    <row r="20223" spans="2:6">
      <c r="B20223" s="29"/>
      <c r="C20223" s="29"/>
      <c r="D20223" s="173"/>
      <c r="E20223" s="178"/>
      <c r="F20223" s="367"/>
    </row>
    <row r="20224" spans="2:6">
      <c r="B20224" s="29"/>
      <c r="C20224" s="29"/>
      <c r="D20224" s="173"/>
      <c r="E20224" s="178"/>
      <c r="F20224" s="367"/>
    </row>
    <row r="20225" spans="2:6">
      <c r="B20225" s="29"/>
      <c r="C20225" s="29"/>
      <c r="D20225" s="173"/>
      <c r="E20225" s="178"/>
      <c r="F20225" s="367"/>
    </row>
    <row r="20226" spans="2:6">
      <c r="B20226" s="29"/>
      <c r="C20226" s="29"/>
      <c r="D20226" s="173"/>
      <c r="E20226" s="178"/>
      <c r="F20226" s="367"/>
    </row>
    <row r="20227" spans="2:6">
      <c r="B20227" s="29"/>
      <c r="C20227" s="29"/>
      <c r="D20227" s="173"/>
      <c r="E20227" s="178"/>
      <c r="F20227" s="367"/>
    </row>
    <row r="20228" spans="2:6">
      <c r="B20228" s="29"/>
      <c r="C20228" s="29"/>
      <c r="D20228" s="173"/>
      <c r="E20228" s="178"/>
      <c r="F20228" s="367"/>
    </row>
    <row r="20229" spans="2:6">
      <c r="B20229" s="29"/>
      <c r="C20229" s="29"/>
      <c r="D20229" s="173"/>
      <c r="E20229" s="178"/>
      <c r="F20229" s="367"/>
    </row>
    <row r="20230" spans="2:6">
      <c r="B20230" s="29"/>
      <c r="C20230" s="29"/>
      <c r="D20230" s="173"/>
      <c r="E20230" s="178"/>
      <c r="F20230" s="367"/>
    </row>
    <row r="20231" spans="2:6">
      <c r="B20231" s="29"/>
      <c r="C20231" s="29"/>
      <c r="D20231" s="173"/>
      <c r="E20231" s="178"/>
      <c r="F20231" s="367"/>
    </row>
    <row r="20232" spans="2:6">
      <c r="B20232" s="29"/>
      <c r="C20232" s="29"/>
      <c r="D20232" s="173"/>
      <c r="E20232" s="178"/>
      <c r="F20232" s="367"/>
    </row>
    <row r="20233" spans="2:6">
      <c r="B20233" s="29"/>
      <c r="C20233" s="29"/>
      <c r="D20233" s="173"/>
      <c r="E20233" s="178"/>
      <c r="F20233" s="367"/>
    </row>
    <row r="20234" spans="2:6">
      <c r="B20234" s="29"/>
      <c r="C20234" s="29"/>
      <c r="D20234" s="173"/>
      <c r="E20234" s="178"/>
      <c r="F20234" s="367"/>
    </row>
    <row r="20235" spans="2:6">
      <c r="B20235" s="29"/>
      <c r="C20235" s="29"/>
      <c r="D20235" s="173"/>
      <c r="E20235" s="178"/>
      <c r="F20235" s="367"/>
    </row>
    <row r="20236" spans="2:6">
      <c r="B20236" s="29"/>
      <c r="C20236" s="29"/>
      <c r="D20236" s="173"/>
      <c r="E20236" s="178"/>
      <c r="F20236" s="367"/>
    </row>
    <row r="20237" spans="2:6">
      <c r="B20237" s="29"/>
      <c r="C20237" s="29"/>
      <c r="D20237" s="173"/>
      <c r="E20237" s="178"/>
      <c r="F20237" s="367"/>
    </row>
    <row r="20238" spans="2:6">
      <c r="B20238" s="29"/>
      <c r="C20238" s="29"/>
      <c r="D20238" s="173"/>
      <c r="E20238" s="178"/>
      <c r="F20238" s="367"/>
    </row>
    <row r="20239" spans="2:6">
      <c r="B20239" s="29"/>
      <c r="C20239" s="29"/>
      <c r="D20239" s="173"/>
      <c r="E20239" s="178"/>
      <c r="F20239" s="367"/>
    </row>
    <row r="20240" spans="2:6">
      <c r="B20240" s="29"/>
      <c r="C20240" s="29"/>
      <c r="D20240" s="173"/>
      <c r="E20240" s="178"/>
      <c r="F20240" s="367"/>
    </row>
    <row r="20241" spans="2:6">
      <c r="B20241" s="29"/>
      <c r="C20241" s="29"/>
      <c r="D20241" s="173"/>
      <c r="E20241" s="178"/>
      <c r="F20241" s="367"/>
    </row>
    <row r="20242" spans="2:6">
      <c r="B20242" s="29"/>
      <c r="C20242" s="29"/>
      <c r="D20242" s="173"/>
      <c r="E20242" s="178"/>
      <c r="F20242" s="367"/>
    </row>
    <row r="20243" spans="2:6">
      <c r="B20243" s="29"/>
      <c r="C20243" s="29"/>
      <c r="D20243" s="173"/>
      <c r="E20243" s="178"/>
      <c r="F20243" s="367"/>
    </row>
    <row r="20244" spans="2:6">
      <c r="B20244" s="29"/>
      <c r="C20244" s="29"/>
      <c r="D20244" s="173"/>
      <c r="E20244" s="178"/>
      <c r="F20244" s="367"/>
    </row>
    <row r="20245" spans="2:6">
      <c r="B20245" s="29"/>
      <c r="C20245" s="29"/>
      <c r="D20245" s="173"/>
      <c r="E20245" s="178"/>
      <c r="F20245" s="367"/>
    </row>
    <row r="20246" spans="2:6">
      <c r="B20246" s="29"/>
      <c r="C20246" s="29"/>
      <c r="D20246" s="173"/>
      <c r="E20246" s="178"/>
      <c r="F20246" s="367"/>
    </row>
    <row r="20247" spans="2:6">
      <c r="B20247" s="29"/>
      <c r="C20247" s="29"/>
      <c r="D20247" s="173"/>
      <c r="E20247" s="178"/>
      <c r="F20247" s="367"/>
    </row>
    <row r="20248" spans="2:6">
      <c r="B20248" s="29"/>
      <c r="C20248" s="29"/>
      <c r="D20248" s="173"/>
      <c r="E20248" s="178"/>
      <c r="F20248" s="367"/>
    </row>
    <row r="20249" spans="2:6">
      <c r="B20249" s="29"/>
      <c r="C20249" s="29"/>
      <c r="D20249" s="173"/>
      <c r="E20249" s="178"/>
      <c r="F20249" s="367"/>
    </row>
    <row r="20250" spans="2:6">
      <c r="B20250" s="29"/>
      <c r="C20250" s="29"/>
      <c r="D20250" s="173"/>
      <c r="E20250" s="178"/>
      <c r="F20250" s="367"/>
    </row>
    <row r="20251" spans="2:6">
      <c r="B20251" s="29"/>
      <c r="C20251" s="29"/>
      <c r="D20251" s="173"/>
      <c r="E20251" s="178"/>
      <c r="F20251" s="367"/>
    </row>
    <row r="20252" spans="2:6">
      <c r="B20252" s="29"/>
      <c r="C20252" s="29"/>
      <c r="D20252" s="173"/>
      <c r="E20252" s="178"/>
      <c r="F20252" s="367"/>
    </row>
    <row r="20253" spans="2:6">
      <c r="B20253" s="29"/>
      <c r="C20253" s="29"/>
      <c r="D20253" s="173"/>
      <c r="E20253" s="178"/>
      <c r="F20253" s="367"/>
    </row>
    <row r="20254" spans="2:6">
      <c r="B20254" s="29"/>
      <c r="C20254" s="29"/>
      <c r="D20254" s="173"/>
      <c r="E20254" s="178"/>
      <c r="F20254" s="367"/>
    </row>
    <row r="20255" spans="2:6">
      <c r="B20255" s="29"/>
      <c r="C20255" s="29"/>
      <c r="D20255" s="173"/>
      <c r="E20255" s="178"/>
      <c r="F20255" s="367"/>
    </row>
    <row r="20256" spans="2:6">
      <c r="B20256" s="29"/>
      <c r="C20256" s="29"/>
      <c r="D20256" s="173"/>
      <c r="E20256" s="178"/>
      <c r="F20256" s="367"/>
    </row>
    <row r="20257" spans="2:6">
      <c r="B20257" s="29"/>
      <c r="C20257" s="29"/>
      <c r="D20257" s="173"/>
      <c r="E20257" s="178"/>
      <c r="F20257" s="367"/>
    </row>
    <row r="20258" spans="2:6">
      <c r="B20258" s="29"/>
      <c r="C20258" s="29"/>
      <c r="D20258" s="173"/>
      <c r="E20258" s="178"/>
      <c r="F20258" s="367"/>
    </row>
    <row r="20259" spans="2:6">
      <c r="B20259" s="29"/>
      <c r="C20259" s="29"/>
      <c r="D20259" s="173"/>
      <c r="E20259" s="178"/>
      <c r="F20259" s="367"/>
    </row>
    <row r="20260" spans="2:6">
      <c r="B20260" s="29"/>
      <c r="C20260" s="29"/>
      <c r="D20260" s="173"/>
      <c r="E20260" s="178"/>
      <c r="F20260" s="367"/>
    </row>
    <row r="20261" spans="2:6">
      <c r="B20261" s="29"/>
      <c r="C20261" s="29"/>
      <c r="D20261" s="173"/>
      <c r="E20261" s="178"/>
      <c r="F20261" s="367"/>
    </row>
    <row r="20262" spans="2:6">
      <c r="B20262" s="29"/>
      <c r="C20262" s="29"/>
      <c r="D20262" s="173"/>
      <c r="E20262" s="178"/>
      <c r="F20262" s="367"/>
    </row>
    <row r="20263" spans="2:6">
      <c r="B20263" s="29"/>
      <c r="C20263" s="29"/>
      <c r="D20263" s="173"/>
      <c r="E20263" s="178"/>
      <c r="F20263" s="367"/>
    </row>
    <row r="20264" spans="2:6">
      <c r="B20264" s="29"/>
      <c r="C20264" s="29"/>
      <c r="D20264" s="173"/>
      <c r="E20264" s="178"/>
      <c r="F20264" s="367"/>
    </row>
    <row r="20265" spans="2:6">
      <c r="B20265" s="29"/>
      <c r="C20265" s="29"/>
      <c r="D20265" s="173"/>
      <c r="E20265" s="178"/>
      <c r="F20265" s="367"/>
    </row>
    <row r="20266" spans="2:6">
      <c r="B20266" s="29"/>
      <c r="C20266" s="29"/>
      <c r="D20266" s="173"/>
      <c r="E20266" s="178"/>
      <c r="F20266" s="367"/>
    </row>
    <row r="20267" spans="2:6">
      <c r="B20267" s="29"/>
      <c r="C20267" s="29"/>
      <c r="D20267" s="173"/>
      <c r="E20267" s="178"/>
      <c r="F20267" s="367"/>
    </row>
    <row r="20268" spans="2:6">
      <c r="B20268" s="29"/>
      <c r="C20268" s="29"/>
      <c r="D20268" s="173"/>
      <c r="E20268" s="178"/>
      <c r="F20268" s="367"/>
    </row>
    <row r="20269" spans="2:6">
      <c r="B20269" s="29"/>
      <c r="C20269" s="29"/>
      <c r="D20269" s="173"/>
      <c r="E20269" s="178"/>
      <c r="F20269" s="367"/>
    </row>
    <row r="20270" spans="2:6">
      <c r="B20270" s="29"/>
      <c r="C20270" s="29"/>
      <c r="D20270" s="173"/>
      <c r="E20270" s="178"/>
      <c r="F20270" s="367"/>
    </row>
    <row r="20271" spans="2:6">
      <c r="B20271" s="29"/>
      <c r="C20271" s="29"/>
      <c r="D20271" s="173"/>
      <c r="E20271" s="178"/>
      <c r="F20271" s="367"/>
    </row>
    <row r="20272" spans="2:6">
      <c r="B20272" s="29"/>
      <c r="C20272" s="29"/>
      <c r="D20272" s="173"/>
      <c r="E20272" s="178"/>
      <c r="F20272" s="367"/>
    </row>
    <row r="20273" spans="2:6">
      <c r="B20273" s="29"/>
      <c r="C20273" s="29"/>
      <c r="D20273" s="173"/>
      <c r="E20273" s="178"/>
      <c r="F20273" s="367"/>
    </row>
    <row r="20274" spans="2:6">
      <c r="B20274" s="29"/>
      <c r="C20274" s="29"/>
      <c r="D20274" s="173"/>
      <c r="E20274" s="178"/>
      <c r="F20274" s="367"/>
    </row>
    <row r="20275" spans="2:6">
      <c r="B20275" s="29"/>
      <c r="C20275" s="29"/>
      <c r="D20275" s="173"/>
      <c r="E20275" s="178"/>
      <c r="F20275" s="367"/>
    </row>
    <row r="20276" spans="2:6">
      <c r="B20276" s="29"/>
      <c r="C20276" s="29"/>
      <c r="D20276" s="173"/>
      <c r="E20276" s="178"/>
      <c r="F20276" s="367"/>
    </row>
    <row r="20277" spans="2:6">
      <c r="B20277" s="29"/>
      <c r="C20277" s="29"/>
      <c r="D20277" s="173"/>
      <c r="E20277" s="178"/>
      <c r="F20277" s="367"/>
    </row>
    <row r="20278" spans="2:6">
      <c r="B20278" s="29"/>
      <c r="C20278" s="29"/>
      <c r="D20278" s="173"/>
      <c r="E20278" s="178"/>
      <c r="F20278" s="367"/>
    </row>
    <row r="20279" spans="2:6">
      <c r="B20279" s="29"/>
      <c r="C20279" s="29"/>
      <c r="D20279" s="173"/>
      <c r="E20279" s="178"/>
      <c r="F20279" s="367"/>
    </row>
    <row r="20280" spans="2:6">
      <c r="B20280" s="29"/>
      <c r="C20280" s="29"/>
      <c r="D20280" s="173"/>
      <c r="E20280" s="178"/>
      <c r="F20280" s="367"/>
    </row>
    <row r="20281" spans="2:6">
      <c r="B20281" s="29"/>
      <c r="C20281" s="29"/>
      <c r="D20281" s="173"/>
      <c r="E20281" s="178"/>
      <c r="F20281" s="367"/>
    </row>
    <row r="20282" spans="2:6">
      <c r="B20282" s="29"/>
      <c r="C20282" s="29"/>
      <c r="D20282" s="173"/>
      <c r="E20282" s="178"/>
      <c r="F20282" s="367"/>
    </row>
    <row r="20283" spans="2:6">
      <c r="B20283" s="29"/>
      <c r="C20283" s="29"/>
      <c r="D20283" s="173"/>
      <c r="E20283" s="178"/>
      <c r="F20283" s="367"/>
    </row>
    <row r="20284" spans="2:6">
      <c r="B20284" s="29"/>
      <c r="C20284" s="29"/>
      <c r="D20284" s="173"/>
      <c r="E20284" s="178"/>
      <c r="F20284" s="367"/>
    </row>
    <row r="20285" spans="2:6">
      <c r="B20285" s="29"/>
      <c r="C20285" s="29"/>
      <c r="D20285" s="173"/>
      <c r="E20285" s="178"/>
      <c r="F20285" s="367"/>
    </row>
    <row r="20286" spans="2:6">
      <c r="B20286" s="29"/>
      <c r="C20286" s="29"/>
      <c r="D20286" s="173"/>
      <c r="E20286" s="178"/>
      <c r="F20286" s="367"/>
    </row>
    <row r="20287" spans="2:6">
      <c r="B20287" s="29"/>
      <c r="C20287" s="29"/>
      <c r="D20287" s="173"/>
      <c r="E20287" s="178"/>
      <c r="F20287" s="367"/>
    </row>
    <row r="20288" spans="2:6">
      <c r="B20288" s="29"/>
      <c r="C20288" s="29"/>
      <c r="D20288" s="173"/>
      <c r="E20288" s="178"/>
      <c r="F20288" s="367"/>
    </row>
    <row r="20289" spans="2:6">
      <c r="B20289" s="29"/>
      <c r="C20289" s="29"/>
      <c r="D20289" s="173"/>
      <c r="E20289" s="178"/>
      <c r="F20289" s="367"/>
    </row>
    <row r="20290" spans="2:6">
      <c r="B20290" s="29"/>
      <c r="C20290" s="29"/>
      <c r="D20290" s="173"/>
      <c r="E20290" s="178"/>
      <c r="F20290" s="367"/>
    </row>
    <row r="20291" spans="2:6">
      <c r="B20291" s="29"/>
      <c r="C20291" s="29"/>
      <c r="D20291" s="173"/>
      <c r="E20291" s="178"/>
      <c r="F20291" s="367"/>
    </row>
    <row r="20292" spans="2:6">
      <c r="B20292" s="29"/>
      <c r="C20292" s="29"/>
      <c r="D20292" s="173"/>
      <c r="E20292" s="178"/>
      <c r="F20292" s="367"/>
    </row>
    <row r="20293" spans="2:6">
      <c r="B20293" s="29"/>
      <c r="C20293" s="29"/>
      <c r="D20293" s="173"/>
      <c r="E20293" s="178"/>
      <c r="F20293" s="367"/>
    </row>
    <row r="20294" spans="2:6">
      <c r="B20294" s="29"/>
      <c r="C20294" s="29"/>
      <c r="D20294" s="173"/>
      <c r="E20294" s="178"/>
      <c r="F20294" s="367"/>
    </row>
    <row r="20295" spans="2:6">
      <c r="B20295" s="29"/>
      <c r="C20295" s="29"/>
      <c r="D20295" s="173"/>
      <c r="E20295" s="178"/>
      <c r="F20295" s="367"/>
    </row>
    <row r="20296" spans="2:6">
      <c r="B20296" s="29"/>
      <c r="C20296" s="29"/>
      <c r="D20296" s="173"/>
      <c r="E20296" s="178"/>
      <c r="F20296" s="367"/>
    </row>
    <row r="20297" spans="2:6">
      <c r="B20297" s="29"/>
      <c r="C20297" s="29"/>
      <c r="D20297" s="173"/>
      <c r="E20297" s="178"/>
      <c r="F20297" s="367"/>
    </row>
    <row r="20298" spans="2:6">
      <c r="B20298" s="29"/>
      <c r="C20298" s="29"/>
      <c r="D20298" s="173"/>
      <c r="E20298" s="178"/>
      <c r="F20298" s="367"/>
    </row>
    <row r="20299" spans="2:6">
      <c r="B20299" s="29"/>
      <c r="C20299" s="29"/>
      <c r="D20299" s="173"/>
      <c r="E20299" s="178"/>
      <c r="F20299" s="367"/>
    </row>
    <row r="20300" spans="2:6">
      <c r="B20300" s="29"/>
      <c r="C20300" s="29"/>
      <c r="D20300" s="173"/>
      <c r="E20300" s="178"/>
      <c r="F20300" s="367"/>
    </row>
    <row r="20301" spans="2:6">
      <c r="B20301" s="29"/>
      <c r="C20301" s="29"/>
      <c r="D20301" s="173"/>
      <c r="E20301" s="178"/>
      <c r="F20301" s="367"/>
    </row>
    <row r="20302" spans="2:6">
      <c r="B20302" s="29"/>
      <c r="C20302" s="29"/>
      <c r="D20302" s="173"/>
      <c r="E20302" s="178"/>
      <c r="F20302" s="367"/>
    </row>
    <row r="20303" spans="2:6">
      <c r="B20303" s="29"/>
      <c r="C20303" s="29"/>
      <c r="D20303" s="173"/>
      <c r="E20303" s="178"/>
      <c r="F20303" s="367"/>
    </row>
    <row r="20304" spans="2:6">
      <c r="B20304" s="29"/>
      <c r="C20304" s="29"/>
      <c r="D20304" s="173"/>
      <c r="E20304" s="178"/>
      <c r="F20304" s="367"/>
    </row>
    <row r="20305" spans="2:6">
      <c r="B20305" s="29"/>
      <c r="C20305" s="29"/>
      <c r="D20305" s="173"/>
      <c r="E20305" s="178"/>
      <c r="F20305" s="367"/>
    </row>
    <row r="20306" spans="2:6">
      <c r="B20306" s="29"/>
      <c r="C20306" s="29"/>
      <c r="D20306" s="173"/>
      <c r="E20306" s="178"/>
      <c r="F20306" s="367"/>
    </row>
    <row r="20307" spans="2:6">
      <c r="B20307" s="29"/>
      <c r="C20307" s="29"/>
      <c r="D20307" s="173"/>
      <c r="E20307" s="178"/>
      <c r="F20307" s="367"/>
    </row>
    <row r="20308" spans="2:6">
      <c r="B20308" s="29"/>
      <c r="C20308" s="29"/>
      <c r="D20308" s="173"/>
      <c r="E20308" s="178"/>
      <c r="F20308" s="367"/>
    </row>
    <row r="20309" spans="2:6">
      <c r="B20309" s="29"/>
      <c r="C20309" s="29"/>
      <c r="D20309" s="173"/>
      <c r="E20309" s="178"/>
      <c r="F20309" s="367"/>
    </row>
    <row r="20310" spans="2:6">
      <c r="B20310" s="29"/>
      <c r="C20310" s="29"/>
      <c r="D20310" s="173"/>
      <c r="E20310" s="178"/>
      <c r="F20310" s="367"/>
    </row>
    <row r="20311" spans="2:6">
      <c r="B20311" s="29"/>
      <c r="C20311" s="29"/>
      <c r="D20311" s="173"/>
      <c r="E20311" s="178"/>
      <c r="F20311" s="367"/>
    </row>
    <row r="20312" spans="2:6">
      <c r="B20312" s="29"/>
      <c r="C20312" s="29"/>
      <c r="D20312" s="173"/>
      <c r="E20312" s="178"/>
      <c r="F20312" s="367"/>
    </row>
    <row r="20313" spans="2:6">
      <c r="B20313" s="29"/>
      <c r="C20313" s="29"/>
      <c r="D20313" s="173"/>
      <c r="E20313" s="178"/>
      <c r="F20313" s="367"/>
    </row>
    <row r="20314" spans="2:6">
      <c r="B20314" s="29"/>
      <c r="C20314" s="29"/>
      <c r="D20314" s="173"/>
      <c r="E20314" s="178"/>
      <c r="F20314" s="367"/>
    </row>
    <row r="20315" spans="2:6">
      <c r="B20315" s="29"/>
      <c r="C20315" s="29"/>
      <c r="D20315" s="173"/>
      <c r="E20315" s="178"/>
      <c r="F20315" s="367"/>
    </row>
    <row r="20316" spans="2:6">
      <c r="B20316" s="29"/>
      <c r="C20316" s="29"/>
      <c r="D20316" s="173"/>
      <c r="E20316" s="178"/>
      <c r="F20316" s="367"/>
    </row>
    <row r="20317" spans="2:6">
      <c r="B20317" s="29"/>
      <c r="C20317" s="29"/>
      <c r="D20317" s="173"/>
      <c r="E20317" s="178"/>
      <c r="F20317" s="367"/>
    </row>
    <row r="20318" spans="2:6">
      <c r="B20318" s="29"/>
      <c r="C20318" s="29"/>
      <c r="D20318" s="173"/>
      <c r="E20318" s="178"/>
      <c r="F20318" s="367"/>
    </row>
    <row r="20319" spans="2:6">
      <c r="B20319" s="29"/>
      <c r="C20319" s="29"/>
      <c r="D20319" s="173"/>
      <c r="E20319" s="178"/>
      <c r="F20319" s="367"/>
    </row>
    <row r="20320" spans="2:6">
      <c r="B20320" s="29"/>
      <c r="C20320" s="29"/>
      <c r="D20320" s="173"/>
      <c r="E20320" s="178"/>
      <c r="F20320" s="367"/>
    </row>
    <row r="20321" spans="2:6">
      <c r="B20321" s="29"/>
      <c r="C20321" s="29"/>
      <c r="D20321" s="173"/>
      <c r="E20321" s="178"/>
      <c r="F20321" s="367"/>
    </row>
    <row r="20322" spans="2:6">
      <c r="B20322" s="29"/>
      <c r="C20322" s="29"/>
      <c r="D20322" s="173"/>
      <c r="E20322" s="178"/>
      <c r="F20322" s="367"/>
    </row>
    <row r="20323" spans="2:6">
      <c r="B20323" s="29"/>
      <c r="C20323" s="29"/>
      <c r="D20323" s="173"/>
      <c r="E20323" s="178"/>
      <c r="F20323" s="367"/>
    </row>
    <row r="20324" spans="2:6">
      <c r="B20324" s="29"/>
      <c r="C20324" s="29"/>
      <c r="D20324" s="173"/>
      <c r="E20324" s="178"/>
      <c r="F20324" s="367"/>
    </row>
    <row r="20325" spans="2:6">
      <c r="B20325" s="29"/>
      <c r="C20325" s="29"/>
      <c r="D20325" s="173"/>
      <c r="E20325" s="178"/>
      <c r="F20325" s="367"/>
    </row>
    <row r="20326" spans="2:6">
      <c r="B20326" s="29"/>
      <c r="C20326" s="29"/>
      <c r="D20326" s="173"/>
      <c r="E20326" s="178"/>
      <c r="F20326" s="367"/>
    </row>
    <row r="20327" spans="2:6">
      <c r="B20327" s="29"/>
      <c r="C20327" s="29"/>
      <c r="D20327" s="173"/>
      <c r="E20327" s="178"/>
      <c r="F20327" s="367"/>
    </row>
    <row r="20328" spans="2:6">
      <c r="B20328" s="29"/>
      <c r="C20328" s="29"/>
      <c r="D20328" s="173"/>
      <c r="E20328" s="178"/>
      <c r="F20328" s="367"/>
    </row>
    <row r="20329" spans="2:6">
      <c r="B20329" s="29"/>
      <c r="C20329" s="29"/>
      <c r="D20329" s="173"/>
      <c r="E20329" s="178"/>
      <c r="F20329" s="367"/>
    </row>
    <row r="20330" spans="2:6">
      <c r="B20330" s="29"/>
      <c r="C20330" s="29"/>
      <c r="D20330" s="173"/>
      <c r="E20330" s="178"/>
      <c r="F20330" s="367"/>
    </row>
    <row r="20331" spans="2:6">
      <c r="B20331" s="29"/>
      <c r="C20331" s="29"/>
      <c r="D20331" s="173"/>
      <c r="E20331" s="178"/>
      <c r="F20331" s="367"/>
    </row>
    <row r="20332" spans="2:6">
      <c r="B20332" s="29"/>
      <c r="C20332" s="29"/>
      <c r="D20332" s="173"/>
      <c r="E20332" s="178"/>
      <c r="F20332" s="367"/>
    </row>
    <row r="20333" spans="2:6">
      <c r="B20333" s="29"/>
      <c r="C20333" s="29"/>
      <c r="D20333" s="173"/>
      <c r="E20333" s="178"/>
      <c r="F20333" s="367"/>
    </row>
    <row r="20334" spans="2:6">
      <c r="B20334" s="29"/>
      <c r="C20334" s="29"/>
      <c r="D20334" s="173"/>
      <c r="E20334" s="178"/>
      <c r="F20334" s="367"/>
    </row>
    <row r="20335" spans="2:6">
      <c r="B20335" s="29"/>
      <c r="C20335" s="29"/>
      <c r="D20335" s="173"/>
      <c r="E20335" s="178"/>
      <c r="F20335" s="367"/>
    </row>
    <row r="20336" spans="2:6">
      <c r="B20336" s="29"/>
      <c r="C20336" s="29"/>
      <c r="D20336" s="173"/>
      <c r="E20336" s="178"/>
      <c r="F20336" s="367"/>
    </row>
    <row r="20337" spans="2:6">
      <c r="B20337" s="29"/>
      <c r="C20337" s="29"/>
      <c r="D20337" s="173"/>
      <c r="E20337" s="178"/>
      <c r="F20337" s="367"/>
    </row>
    <row r="20338" spans="2:6">
      <c r="B20338" s="29"/>
      <c r="C20338" s="29"/>
      <c r="D20338" s="173"/>
      <c r="E20338" s="178"/>
      <c r="F20338" s="367"/>
    </row>
    <row r="20339" spans="2:6">
      <c r="B20339" s="29"/>
      <c r="C20339" s="29"/>
      <c r="D20339" s="173"/>
      <c r="E20339" s="178"/>
      <c r="F20339" s="367"/>
    </row>
    <row r="20340" spans="2:6">
      <c r="B20340" s="29"/>
      <c r="C20340" s="29"/>
      <c r="D20340" s="173"/>
      <c r="E20340" s="178"/>
      <c r="F20340" s="367"/>
    </row>
    <row r="20341" spans="2:6">
      <c r="B20341" s="29"/>
      <c r="C20341" s="29"/>
      <c r="D20341" s="173"/>
      <c r="E20341" s="178"/>
      <c r="F20341" s="367"/>
    </row>
    <row r="20342" spans="2:6">
      <c r="B20342" s="29"/>
      <c r="C20342" s="29"/>
      <c r="D20342" s="173"/>
      <c r="E20342" s="178"/>
      <c r="F20342" s="367"/>
    </row>
    <row r="20343" spans="2:6">
      <c r="B20343" s="29"/>
      <c r="C20343" s="29"/>
      <c r="D20343" s="173"/>
      <c r="E20343" s="178"/>
      <c r="F20343" s="367"/>
    </row>
    <row r="20344" spans="2:6">
      <c r="B20344" s="29"/>
      <c r="C20344" s="29"/>
      <c r="D20344" s="173"/>
      <c r="E20344" s="178"/>
      <c r="F20344" s="367"/>
    </row>
    <row r="20345" spans="2:6">
      <c r="B20345" s="29"/>
      <c r="C20345" s="29"/>
      <c r="D20345" s="173"/>
      <c r="E20345" s="178"/>
      <c r="F20345" s="367"/>
    </row>
    <row r="20346" spans="2:6">
      <c r="B20346" s="29"/>
      <c r="C20346" s="29"/>
      <c r="D20346" s="173"/>
      <c r="E20346" s="178"/>
      <c r="F20346" s="367"/>
    </row>
    <row r="20347" spans="2:6">
      <c r="B20347" s="29"/>
      <c r="C20347" s="29"/>
      <c r="D20347" s="173"/>
      <c r="E20347" s="178"/>
      <c r="F20347" s="367"/>
    </row>
    <row r="20348" spans="2:6">
      <c r="B20348" s="29"/>
      <c r="C20348" s="29"/>
      <c r="D20348" s="173"/>
      <c r="E20348" s="178"/>
      <c r="F20348" s="367"/>
    </row>
    <row r="20349" spans="2:6">
      <c r="B20349" s="29"/>
      <c r="C20349" s="29"/>
      <c r="D20349" s="173"/>
      <c r="E20349" s="178"/>
      <c r="F20349" s="367"/>
    </row>
    <row r="20350" spans="2:6">
      <c r="B20350" s="29"/>
      <c r="C20350" s="29"/>
      <c r="D20350" s="173"/>
      <c r="E20350" s="178"/>
      <c r="F20350" s="367"/>
    </row>
    <row r="20351" spans="2:6">
      <c r="B20351" s="29"/>
      <c r="C20351" s="29"/>
      <c r="D20351" s="173"/>
      <c r="E20351" s="178"/>
      <c r="F20351" s="367"/>
    </row>
    <row r="20352" spans="2:6">
      <c r="B20352" s="29"/>
      <c r="C20352" s="29"/>
      <c r="D20352" s="173"/>
      <c r="E20352" s="178"/>
      <c r="F20352" s="367"/>
    </row>
    <row r="20353" spans="2:6">
      <c r="B20353" s="29"/>
      <c r="C20353" s="29"/>
      <c r="D20353" s="173"/>
      <c r="E20353" s="178"/>
      <c r="F20353" s="367"/>
    </row>
    <row r="20354" spans="2:6">
      <c r="B20354" s="29"/>
      <c r="C20354" s="29"/>
      <c r="D20354" s="173"/>
      <c r="E20354" s="178"/>
      <c r="F20354" s="367"/>
    </row>
    <row r="20355" spans="2:6">
      <c r="B20355" s="29"/>
      <c r="C20355" s="29"/>
      <c r="D20355" s="173"/>
      <c r="E20355" s="178"/>
      <c r="F20355" s="367"/>
    </row>
    <row r="20356" spans="2:6">
      <c r="B20356" s="29"/>
      <c r="C20356" s="29"/>
      <c r="D20356" s="173"/>
      <c r="E20356" s="178"/>
      <c r="F20356" s="367"/>
    </row>
    <row r="20357" spans="2:6">
      <c r="B20357" s="29"/>
      <c r="C20357" s="29"/>
      <c r="D20357" s="173"/>
      <c r="E20357" s="178"/>
      <c r="F20357" s="367"/>
    </row>
    <row r="20358" spans="2:6">
      <c r="B20358" s="29"/>
      <c r="C20358" s="29"/>
      <c r="D20358" s="173"/>
      <c r="E20358" s="178"/>
      <c r="F20358" s="367"/>
    </row>
    <row r="20359" spans="2:6">
      <c r="B20359" s="29"/>
      <c r="C20359" s="29"/>
      <c r="D20359" s="173"/>
      <c r="E20359" s="178"/>
      <c r="F20359" s="367"/>
    </row>
    <row r="20360" spans="2:6">
      <c r="B20360" s="29"/>
      <c r="C20360" s="29"/>
      <c r="D20360" s="173"/>
      <c r="E20360" s="178"/>
      <c r="F20360" s="367"/>
    </row>
    <row r="20361" spans="2:6">
      <c r="B20361" s="29"/>
      <c r="C20361" s="29"/>
      <c r="D20361" s="173"/>
      <c r="E20361" s="178"/>
      <c r="F20361" s="367"/>
    </row>
    <row r="20362" spans="2:6">
      <c r="B20362" s="29"/>
      <c r="C20362" s="29"/>
      <c r="D20362" s="173"/>
      <c r="E20362" s="178"/>
      <c r="F20362" s="367"/>
    </row>
    <row r="20363" spans="2:6">
      <c r="B20363" s="29"/>
      <c r="C20363" s="29"/>
      <c r="D20363" s="173"/>
      <c r="E20363" s="178"/>
      <c r="F20363" s="367"/>
    </row>
    <row r="20364" spans="2:6">
      <c r="B20364" s="29"/>
      <c r="C20364" s="29"/>
      <c r="D20364" s="173"/>
      <c r="E20364" s="178"/>
      <c r="F20364" s="367"/>
    </row>
    <row r="20365" spans="2:6">
      <c r="B20365" s="29"/>
      <c r="C20365" s="29"/>
      <c r="D20365" s="173"/>
      <c r="E20365" s="178"/>
      <c r="F20365" s="367"/>
    </row>
    <row r="20366" spans="2:6">
      <c r="B20366" s="29"/>
      <c r="C20366" s="29"/>
      <c r="D20366" s="173"/>
      <c r="E20366" s="178"/>
      <c r="F20366" s="367"/>
    </row>
    <row r="20367" spans="2:6">
      <c r="B20367" s="29"/>
      <c r="C20367" s="29"/>
      <c r="D20367" s="173"/>
      <c r="E20367" s="178"/>
      <c r="F20367" s="367"/>
    </row>
    <row r="20368" spans="2:6">
      <c r="B20368" s="29"/>
      <c r="C20368" s="29"/>
      <c r="D20368" s="173"/>
      <c r="E20368" s="178"/>
      <c r="F20368" s="367"/>
    </row>
    <row r="20369" spans="2:6">
      <c r="B20369" s="29"/>
      <c r="C20369" s="29"/>
      <c r="D20369" s="173"/>
      <c r="E20369" s="178"/>
      <c r="F20369" s="367"/>
    </row>
    <row r="20370" spans="2:6">
      <c r="B20370" s="29"/>
      <c r="C20370" s="29"/>
      <c r="D20370" s="173"/>
      <c r="E20370" s="178"/>
      <c r="F20370" s="367"/>
    </row>
    <row r="20371" spans="2:6">
      <c r="B20371" s="29"/>
      <c r="C20371" s="29"/>
      <c r="D20371" s="173"/>
      <c r="E20371" s="178"/>
      <c r="F20371" s="367"/>
    </row>
    <row r="20372" spans="2:6">
      <c r="B20372" s="29"/>
      <c r="C20372" s="29"/>
      <c r="D20372" s="173"/>
      <c r="E20372" s="178"/>
      <c r="F20372" s="367"/>
    </row>
    <row r="20373" spans="2:6">
      <c r="B20373" s="29"/>
      <c r="C20373" s="29"/>
      <c r="D20373" s="173"/>
      <c r="E20373" s="178"/>
      <c r="F20373" s="367"/>
    </row>
    <row r="20374" spans="2:6">
      <c r="B20374" s="29"/>
      <c r="C20374" s="29"/>
      <c r="D20374" s="173"/>
      <c r="E20374" s="178"/>
      <c r="F20374" s="367"/>
    </row>
    <row r="20375" spans="2:6">
      <c r="B20375" s="29"/>
      <c r="C20375" s="29"/>
      <c r="D20375" s="173"/>
      <c r="E20375" s="178"/>
      <c r="F20375" s="367"/>
    </row>
    <row r="20376" spans="2:6">
      <c r="B20376" s="29"/>
      <c r="C20376" s="29"/>
      <c r="D20376" s="173"/>
      <c r="E20376" s="178"/>
      <c r="F20376" s="367"/>
    </row>
    <row r="20377" spans="2:6">
      <c r="B20377" s="29"/>
      <c r="C20377" s="29"/>
      <c r="D20377" s="173"/>
      <c r="E20377" s="178"/>
      <c r="F20377" s="367"/>
    </row>
    <row r="20378" spans="2:6">
      <c r="B20378" s="29"/>
      <c r="C20378" s="29"/>
      <c r="D20378" s="173"/>
      <c r="E20378" s="178"/>
      <c r="F20378" s="367"/>
    </row>
    <row r="20379" spans="2:6">
      <c r="B20379" s="29"/>
      <c r="C20379" s="29"/>
      <c r="D20379" s="173"/>
      <c r="E20379" s="178"/>
      <c r="F20379" s="367"/>
    </row>
    <row r="20380" spans="2:6">
      <c r="B20380" s="29"/>
      <c r="C20380" s="29"/>
      <c r="D20380" s="173"/>
      <c r="E20380" s="178"/>
      <c r="F20380" s="367"/>
    </row>
    <row r="20381" spans="2:6">
      <c r="B20381" s="29"/>
      <c r="C20381" s="29"/>
      <c r="D20381" s="173"/>
      <c r="E20381" s="178"/>
      <c r="F20381" s="367"/>
    </row>
    <row r="20382" spans="2:6">
      <c r="B20382" s="29"/>
      <c r="C20382" s="29"/>
      <c r="D20382" s="173"/>
      <c r="E20382" s="178"/>
      <c r="F20382" s="367"/>
    </row>
    <row r="20383" spans="2:6">
      <c r="B20383" s="29"/>
      <c r="C20383" s="29"/>
      <c r="D20383" s="173"/>
      <c r="E20383" s="178"/>
      <c r="F20383" s="367"/>
    </row>
    <row r="20384" spans="2:6">
      <c r="B20384" s="29"/>
      <c r="C20384" s="29"/>
      <c r="D20384" s="173"/>
      <c r="E20384" s="178"/>
      <c r="F20384" s="367"/>
    </row>
    <row r="20385" spans="2:6">
      <c r="B20385" s="29"/>
      <c r="C20385" s="29"/>
      <c r="D20385" s="173"/>
      <c r="E20385" s="178"/>
      <c r="F20385" s="367"/>
    </row>
    <row r="20386" spans="2:6">
      <c r="B20386" s="29"/>
      <c r="C20386" s="29"/>
      <c r="D20386" s="173"/>
      <c r="E20386" s="178"/>
      <c r="F20386" s="367"/>
    </row>
    <row r="20387" spans="2:6">
      <c r="B20387" s="29"/>
      <c r="C20387" s="29"/>
      <c r="D20387" s="173"/>
      <c r="E20387" s="178"/>
      <c r="F20387" s="367"/>
    </row>
    <row r="20388" spans="2:6">
      <c r="B20388" s="29"/>
      <c r="C20388" s="29"/>
      <c r="D20388" s="173"/>
      <c r="E20388" s="178"/>
      <c r="F20388" s="367"/>
    </row>
    <row r="20389" spans="2:6">
      <c r="B20389" s="29"/>
      <c r="C20389" s="29"/>
      <c r="D20389" s="173"/>
      <c r="E20389" s="178"/>
      <c r="F20389" s="367"/>
    </row>
    <row r="20390" spans="2:6">
      <c r="B20390" s="29"/>
      <c r="C20390" s="29"/>
      <c r="D20390" s="173"/>
      <c r="E20390" s="178"/>
      <c r="F20390" s="367"/>
    </row>
    <row r="20391" spans="2:6">
      <c r="B20391" s="29"/>
      <c r="C20391" s="29"/>
      <c r="D20391" s="173"/>
      <c r="E20391" s="178"/>
      <c r="F20391" s="367"/>
    </row>
    <row r="20392" spans="2:6">
      <c r="B20392" s="29"/>
      <c r="C20392" s="29"/>
      <c r="D20392" s="173"/>
      <c r="E20392" s="178"/>
      <c r="F20392" s="367"/>
    </row>
    <row r="20393" spans="2:6">
      <c r="B20393" s="29"/>
      <c r="C20393" s="29"/>
      <c r="D20393" s="173"/>
      <c r="E20393" s="178"/>
      <c r="F20393" s="367"/>
    </row>
    <row r="20394" spans="2:6">
      <c r="B20394" s="29"/>
      <c r="C20394" s="29"/>
      <c r="D20394" s="173"/>
      <c r="E20394" s="178"/>
      <c r="F20394" s="367"/>
    </row>
    <row r="20395" spans="2:6">
      <c r="B20395" s="29"/>
      <c r="C20395" s="29"/>
      <c r="D20395" s="173"/>
      <c r="E20395" s="178"/>
      <c r="F20395" s="367"/>
    </row>
    <row r="20396" spans="2:6">
      <c r="B20396" s="29"/>
      <c r="C20396" s="29"/>
      <c r="D20396" s="173"/>
      <c r="E20396" s="178"/>
      <c r="F20396" s="367"/>
    </row>
    <row r="20397" spans="2:6">
      <c r="B20397" s="29"/>
      <c r="C20397" s="29"/>
      <c r="D20397" s="173"/>
      <c r="E20397" s="178"/>
      <c r="F20397" s="367"/>
    </row>
    <row r="20398" spans="2:6">
      <c r="B20398" s="29"/>
      <c r="C20398" s="29"/>
      <c r="D20398" s="173"/>
      <c r="E20398" s="178"/>
      <c r="F20398" s="367"/>
    </row>
    <row r="20399" spans="2:6">
      <c r="B20399" s="29"/>
      <c r="C20399" s="29"/>
      <c r="D20399" s="173"/>
      <c r="E20399" s="178"/>
      <c r="F20399" s="367"/>
    </row>
    <row r="20400" spans="2:6">
      <c r="B20400" s="29"/>
      <c r="C20400" s="29"/>
      <c r="D20400" s="173"/>
      <c r="E20400" s="178"/>
      <c r="F20400" s="367"/>
    </row>
    <row r="20401" spans="2:6">
      <c r="B20401" s="29"/>
      <c r="C20401" s="29"/>
      <c r="D20401" s="173"/>
      <c r="E20401" s="178"/>
      <c r="F20401" s="367"/>
    </row>
    <row r="20402" spans="2:6">
      <c r="B20402" s="29"/>
      <c r="C20402" s="29"/>
      <c r="D20402" s="173"/>
      <c r="E20402" s="178"/>
      <c r="F20402" s="367"/>
    </row>
    <row r="20403" spans="2:6">
      <c r="B20403" s="29"/>
      <c r="C20403" s="29"/>
      <c r="D20403" s="173"/>
      <c r="E20403" s="178"/>
      <c r="F20403" s="367"/>
    </row>
    <row r="20404" spans="2:6">
      <c r="B20404" s="29"/>
      <c r="C20404" s="29"/>
      <c r="D20404" s="173"/>
      <c r="E20404" s="178"/>
      <c r="F20404" s="367"/>
    </row>
    <row r="20405" spans="2:6">
      <c r="B20405" s="29"/>
      <c r="C20405" s="29"/>
      <c r="D20405" s="173"/>
      <c r="E20405" s="178"/>
      <c r="F20405" s="367"/>
    </row>
    <row r="20406" spans="2:6">
      <c r="B20406" s="29"/>
      <c r="C20406" s="29"/>
      <c r="D20406" s="173"/>
      <c r="E20406" s="178"/>
      <c r="F20406" s="367"/>
    </row>
    <row r="20407" spans="2:6">
      <c r="B20407" s="29"/>
      <c r="C20407" s="29"/>
      <c r="D20407" s="173"/>
      <c r="E20407" s="178"/>
      <c r="F20407" s="367"/>
    </row>
    <row r="20408" spans="2:6">
      <c r="B20408" s="29"/>
      <c r="C20408" s="29"/>
      <c r="D20408" s="173"/>
      <c r="E20408" s="178"/>
      <c r="F20408" s="367"/>
    </row>
    <row r="20409" spans="2:6">
      <c r="B20409" s="29"/>
      <c r="C20409" s="29"/>
      <c r="D20409" s="173"/>
      <c r="E20409" s="178"/>
      <c r="F20409" s="367"/>
    </row>
    <row r="20410" spans="2:6">
      <c r="B20410" s="29"/>
      <c r="C20410" s="29"/>
      <c r="D20410" s="173"/>
      <c r="E20410" s="178"/>
      <c r="F20410" s="367"/>
    </row>
    <row r="20411" spans="2:6">
      <c r="B20411" s="29"/>
      <c r="C20411" s="29"/>
      <c r="D20411" s="173"/>
      <c r="E20411" s="178"/>
      <c r="F20411" s="367"/>
    </row>
    <row r="20412" spans="2:6">
      <c r="B20412" s="29"/>
      <c r="C20412" s="29"/>
      <c r="D20412" s="173"/>
      <c r="E20412" s="178"/>
      <c r="F20412" s="367"/>
    </row>
    <row r="20413" spans="2:6">
      <c r="B20413" s="29"/>
      <c r="C20413" s="29"/>
      <c r="D20413" s="173"/>
      <c r="E20413" s="178"/>
      <c r="F20413" s="367"/>
    </row>
    <row r="20414" spans="2:6">
      <c r="B20414" s="29"/>
      <c r="C20414" s="29"/>
      <c r="D20414" s="173"/>
      <c r="E20414" s="178"/>
      <c r="F20414" s="367"/>
    </row>
    <row r="20415" spans="2:6">
      <c r="B20415" s="29"/>
      <c r="C20415" s="29"/>
      <c r="D20415" s="173"/>
      <c r="E20415" s="178"/>
      <c r="F20415" s="367"/>
    </row>
    <row r="20416" spans="2:6">
      <c r="B20416" s="29"/>
      <c r="C20416" s="29"/>
      <c r="D20416" s="173"/>
      <c r="E20416" s="178"/>
      <c r="F20416" s="367"/>
    </row>
    <row r="20417" spans="2:6">
      <c r="B20417" s="29"/>
      <c r="C20417" s="29"/>
      <c r="D20417" s="173"/>
      <c r="E20417" s="178"/>
      <c r="F20417" s="367"/>
    </row>
    <row r="20418" spans="2:6">
      <c r="B20418" s="29"/>
      <c r="C20418" s="29"/>
      <c r="D20418" s="173"/>
      <c r="E20418" s="178"/>
      <c r="F20418" s="367"/>
    </row>
    <row r="20419" spans="2:6">
      <c r="B20419" s="29"/>
      <c r="C20419" s="29"/>
      <c r="D20419" s="173"/>
      <c r="E20419" s="178"/>
      <c r="F20419" s="367"/>
    </row>
    <row r="20420" spans="2:6">
      <c r="B20420" s="29"/>
      <c r="C20420" s="29"/>
      <c r="D20420" s="173"/>
      <c r="E20420" s="178"/>
      <c r="F20420" s="367"/>
    </row>
    <row r="20421" spans="2:6">
      <c r="B20421" s="29"/>
      <c r="C20421" s="29"/>
      <c r="D20421" s="173"/>
      <c r="E20421" s="178"/>
      <c r="F20421" s="367"/>
    </row>
    <row r="20422" spans="2:6">
      <c r="B20422" s="29"/>
      <c r="C20422" s="29"/>
      <c r="D20422" s="173"/>
      <c r="E20422" s="178"/>
      <c r="F20422" s="367"/>
    </row>
    <row r="20423" spans="2:6">
      <c r="B20423" s="29"/>
      <c r="C20423" s="29"/>
      <c r="D20423" s="173"/>
      <c r="E20423" s="178"/>
      <c r="F20423" s="367"/>
    </row>
    <row r="20424" spans="2:6">
      <c r="B20424" s="29"/>
      <c r="C20424" s="29"/>
      <c r="D20424" s="173"/>
      <c r="E20424" s="178"/>
      <c r="F20424" s="367"/>
    </row>
    <row r="20425" spans="2:6">
      <c r="B20425" s="29"/>
      <c r="C20425" s="29"/>
      <c r="D20425" s="173"/>
      <c r="E20425" s="178"/>
      <c r="F20425" s="367"/>
    </row>
    <row r="20426" spans="2:6">
      <c r="B20426" s="29"/>
      <c r="C20426" s="29"/>
      <c r="D20426" s="173"/>
      <c r="E20426" s="178"/>
      <c r="F20426" s="367"/>
    </row>
    <row r="20427" spans="2:6">
      <c r="B20427" s="29"/>
      <c r="C20427" s="29"/>
      <c r="D20427" s="173"/>
      <c r="E20427" s="178"/>
      <c r="F20427" s="367"/>
    </row>
    <row r="20428" spans="2:6">
      <c r="B20428" s="29"/>
      <c r="C20428" s="29"/>
      <c r="D20428" s="173"/>
      <c r="E20428" s="178"/>
      <c r="F20428" s="367"/>
    </row>
    <row r="20429" spans="2:6">
      <c r="B20429" s="29"/>
      <c r="C20429" s="29"/>
      <c r="D20429" s="173"/>
      <c r="E20429" s="178"/>
      <c r="F20429" s="367"/>
    </row>
    <row r="20430" spans="2:6">
      <c r="B20430" s="29"/>
      <c r="C20430" s="29"/>
      <c r="D20430" s="173"/>
      <c r="E20430" s="178"/>
      <c r="F20430" s="367"/>
    </row>
    <row r="20431" spans="2:6">
      <c r="B20431" s="29"/>
      <c r="C20431" s="29"/>
      <c r="D20431" s="173"/>
      <c r="E20431" s="178"/>
      <c r="F20431" s="367"/>
    </row>
    <row r="20432" spans="2:6">
      <c r="B20432" s="29"/>
      <c r="C20432" s="29"/>
      <c r="D20432" s="173"/>
      <c r="E20432" s="178"/>
      <c r="F20432" s="367"/>
    </row>
    <row r="20433" spans="2:6">
      <c r="B20433" s="29"/>
      <c r="C20433" s="29"/>
      <c r="D20433" s="173"/>
      <c r="E20433" s="178"/>
      <c r="F20433" s="367"/>
    </row>
    <row r="20434" spans="2:6">
      <c r="B20434" s="29"/>
      <c r="C20434" s="29"/>
      <c r="D20434" s="173"/>
      <c r="E20434" s="178"/>
      <c r="F20434" s="367"/>
    </row>
    <row r="20435" spans="2:6">
      <c r="B20435" s="29"/>
      <c r="C20435" s="29"/>
      <c r="D20435" s="173"/>
      <c r="E20435" s="178"/>
      <c r="F20435" s="367"/>
    </row>
    <row r="20436" spans="2:6">
      <c r="B20436" s="29"/>
      <c r="C20436" s="29"/>
      <c r="D20436" s="173"/>
      <c r="E20436" s="178"/>
      <c r="F20436" s="367"/>
    </row>
    <row r="20437" spans="2:6">
      <c r="B20437" s="29"/>
      <c r="C20437" s="29"/>
      <c r="D20437" s="173"/>
      <c r="E20437" s="178"/>
      <c r="F20437" s="367"/>
    </row>
    <row r="20438" spans="2:6">
      <c r="B20438" s="29"/>
      <c r="C20438" s="29"/>
      <c r="D20438" s="173"/>
      <c r="E20438" s="178"/>
      <c r="F20438" s="367"/>
    </row>
    <row r="20439" spans="2:6">
      <c r="B20439" s="29"/>
      <c r="C20439" s="29"/>
      <c r="D20439" s="173"/>
      <c r="E20439" s="178"/>
      <c r="F20439" s="367"/>
    </row>
    <row r="20440" spans="2:6">
      <c r="B20440" s="29"/>
      <c r="C20440" s="29"/>
      <c r="D20440" s="173"/>
      <c r="E20440" s="178"/>
      <c r="F20440" s="367"/>
    </row>
    <row r="20441" spans="2:6">
      <c r="B20441" s="29"/>
      <c r="C20441" s="29"/>
      <c r="D20441" s="173"/>
      <c r="E20441" s="178"/>
      <c r="F20441" s="367"/>
    </row>
    <row r="20442" spans="2:6">
      <c r="B20442" s="29"/>
      <c r="C20442" s="29"/>
      <c r="D20442" s="173"/>
      <c r="E20442" s="178"/>
      <c r="F20442" s="367"/>
    </row>
    <row r="20443" spans="2:6">
      <c r="B20443" s="29"/>
      <c r="C20443" s="29"/>
      <c r="D20443" s="173"/>
      <c r="E20443" s="178"/>
      <c r="F20443" s="367"/>
    </row>
    <row r="20444" spans="2:6">
      <c r="B20444" s="29"/>
      <c r="C20444" s="29"/>
      <c r="D20444" s="173"/>
      <c r="E20444" s="178"/>
      <c r="F20444" s="367"/>
    </row>
    <row r="20445" spans="2:6">
      <c r="B20445" s="29"/>
      <c r="C20445" s="29"/>
      <c r="D20445" s="173"/>
      <c r="E20445" s="178"/>
      <c r="F20445" s="367"/>
    </row>
    <row r="20446" spans="2:6">
      <c r="B20446" s="29"/>
      <c r="C20446" s="29"/>
      <c r="D20446" s="173"/>
      <c r="E20446" s="178"/>
      <c r="F20446" s="367"/>
    </row>
    <row r="20447" spans="2:6">
      <c r="B20447" s="29"/>
      <c r="C20447" s="29"/>
      <c r="D20447" s="173"/>
      <c r="E20447" s="178"/>
      <c r="F20447" s="367"/>
    </row>
    <row r="20448" spans="2:6">
      <c r="B20448" s="29"/>
      <c r="C20448" s="29"/>
      <c r="D20448" s="173"/>
      <c r="E20448" s="178"/>
      <c r="F20448" s="367"/>
    </row>
    <row r="20449" spans="2:6">
      <c r="B20449" s="29"/>
      <c r="C20449" s="29"/>
      <c r="D20449" s="173"/>
      <c r="E20449" s="178"/>
      <c r="F20449" s="367"/>
    </row>
    <row r="20450" spans="2:6">
      <c r="B20450" s="29"/>
      <c r="C20450" s="29"/>
      <c r="D20450" s="173"/>
      <c r="E20450" s="178"/>
      <c r="F20450" s="367"/>
    </row>
    <row r="20451" spans="2:6">
      <c r="B20451" s="29"/>
      <c r="C20451" s="29"/>
      <c r="D20451" s="173"/>
      <c r="E20451" s="178"/>
      <c r="F20451" s="367"/>
    </row>
    <row r="20452" spans="2:6">
      <c r="B20452" s="29"/>
      <c r="C20452" s="29"/>
      <c r="D20452" s="173"/>
      <c r="E20452" s="178"/>
      <c r="F20452" s="367"/>
    </row>
    <row r="20453" spans="2:6">
      <c r="B20453" s="29"/>
      <c r="C20453" s="29"/>
      <c r="D20453" s="173"/>
      <c r="E20453" s="178"/>
      <c r="F20453" s="367"/>
    </row>
    <row r="20454" spans="2:6">
      <c r="B20454" s="29"/>
      <c r="C20454" s="29"/>
      <c r="D20454" s="173"/>
      <c r="E20454" s="178"/>
      <c r="F20454" s="367"/>
    </row>
    <row r="20455" spans="2:6">
      <c r="B20455" s="29"/>
      <c r="C20455" s="29"/>
      <c r="D20455" s="173"/>
      <c r="E20455" s="178"/>
      <c r="F20455" s="367"/>
    </row>
    <row r="20456" spans="2:6">
      <c r="B20456" s="29"/>
      <c r="C20456" s="29"/>
      <c r="D20456" s="173"/>
      <c r="E20456" s="178"/>
      <c r="F20456" s="367"/>
    </row>
    <row r="20457" spans="2:6">
      <c r="B20457" s="29"/>
      <c r="C20457" s="29"/>
      <c r="D20457" s="173"/>
      <c r="E20457" s="178"/>
      <c r="F20457" s="367"/>
    </row>
    <row r="20458" spans="2:6">
      <c r="B20458" s="29"/>
      <c r="C20458" s="29"/>
      <c r="D20458" s="173"/>
      <c r="E20458" s="178"/>
      <c r="F20458" s="367"/>
    </row>
    <row r="20459" spans="2:6">
      <c r="B20459" s="29"/>
      <c r="C20459" s="29"/>
      <c r="D20459" s="173"/>
      <c r="E20459" s="178"/>
      <c r="F20459" s="367"/>
    </row>
    <row r="20460" spans="2:6">
      <c r="B20460" s="29"/>
      <c r="C20460" s="29"/>
      <c r="D20460" s="173"/>
      <c r="E20460" s="178"/>
      <c r="F20460" s="367"/>
    </row>
    <row r="20461" spans="2:6">
      <c r="B20461" s="29"/>
      <c r="C20461" s="29"/>
      <c r="D20461" s="173"/>
      <c r="E20461" s="178"/>
      <c r="F20461" s="367"/>
    </row>
    <row r="20462" spans="2:6">
      <c r="B20462" s="29"/>
      <c r="C20462" s="29"/>
      <c r="D20462" s="173"/>
      <c r="E20462" s="178"/>
      <c r="F20462" s="367"/>
    </row>
    <row r="20463" spans="2:6">
      <c r="B20463" s="29"/>
      <c r="C20463" s="29"/>
      <c r="D20463" s="173"/>
      <c r="E20463" s="178"/>
      <c r="F20463" s="367"/>
    </row>
    <row r="20464" spans="2:6">
      <c r="B20464" s="29"/>
      <c r="C20464" s="29"/>
      <c r="D20464" s="173"/>
      <c r="E20464" s="178"/>
      <c r="F20464" s="367"/>
    </row>
    <row r="20465" spans="2:6">
      <c r="B20465" s="29"/>
      <c r="C20465" s="29"/>
      <c r="D20465" s="173"/>
      <c r="E20465" s="178"/>
      <c r="F20465" s="367"/>
    </row>
    <row r="20466" spans="2:6">
      <c r="B20466" s="29"/>
      <c r="C20466" s="29"/>
      <c r="D20466" s="173"/>
      <c r="E20466" s="178"/>
      <c r="F20466" s="367"/>
    </row>
    <row r="20467" spans="2:6">
      <c r="B20467" s="29"/>
      <c r="C20467" s="29"/>
      <c r="D20467" s="173"/>
      <c r="E20467" s="178"/>
      <c r="F20467" s="367"/>
    </row>
    <row r="20468" spans="2:6">
      <c r="B20468" s="29"/>
      <c r="C20468" s="29"/>
      <c r="D20468" s="173"/>
      <c r="E20468" s="178"/>
      <c r="F20468" s="367"/>
    </row>
    <row r="20469" spans="2:6">
      <c r="B20469" s="29"/>
      <c r="C20469" s="29"/>
      <c r="D20469" s="173"/>
      <c r="E20469" s="178"/>
      <c r="F20469" s="367"/>
    </row>
    <row r="20470" spans="2:6">
      <c r="B20470" s="29"/>
      <c r="C20470" s="29"/>
      <c r="D20470" s="173"/>
      <c r="E20470" s="178"/>
      <c r="F20470" s="367"/>
    </row>
    <row r="20471" spans="2:6">
      <c r="B20471" s="29"/>
      <c r="C20471" s="29"/>
      <c r="D20471" s="173"/>
      <c r="E20471" s="178"/>
      <c r="F20471" s="367"/>
    </row>
    <row r="20472" spans="2:6">
      <c r="B20472" s="29"/>
      <c r="C20472" s="29"/>
      <c r="D20472" s="173"/>
      <c r="E20472" s="178"/>
      <c r="F20472" s="367"/>
    </row>
    <row r="20473" spans="2:6">
      <c r="B20473" s="29"/>
      <c r="C20473" s="29"/>
      <c r="D20473" s="173"/>
      <c r="E20473" s="178"/>
      <c r="F20473" s="367"/>
    </row>
    <row r="20474" spans="2:6">
      <c r="B20474" s="29"/>
      <c r="C20474" s="29"/>
      <c r="D20474" s="173"/>
      <c r="E20474" s="178"/>
      <c r="F20474" s="367"/>
    </row>
    <row r="20475" spans="2:6">
      <c r="B20475" s="29"/>
      <c r="C20475" s="29"/>
      <c r="D20475" s="173"/>
      <c r="E20475" s="178"/>
      <c r="F20475" s="367"/>
    </row>
    <row r="20476" spans="2:6">
      <c r="B20476" s="29"/>
      <c r="C20476" s="29"/>
      <c r="D20476" s="173"/>
      <c r="E20476" s="178"/>
      <c r="F20476" s="367"/>
    </row>
    <row r="20477" spans="2:6">
      <c r="B20477" s="29"/>
      <c r="C20477" s="29"/>
      <c r="D20477" s="173"/>
      <c r="E20477" s="178"/>
      <c r="F20477" s="367"/>
    </row>
    <row r="20478" spans="2:6">
      <c r="B20478" s="29"/>
      <c r="C20478" s="29"/>
      <c r="D20478" s="173"/>
      <c r="E20478" s="178"/>
      <c r="F20478" s="367"/>
    </row>
    <row r="20479" spans="2:6">
      <c r="B20479" s="29"/>
      <c r="C20479" s="29"/>
      <c r="D20479" s="173"/>
      <c r="E20479" s="178"/>
      <c r="F20479" s="367"/>
    </row>
    <row r="20480" spans="2:6">
      <c r="B20480" s="29"/>
      <c r="C20480" s="29"/>
      <c r="D20480" s="173"/>
      <c r="E20480" s="178"/>
      <c r="F20480" s="367"/>
    </row>
    <row r="20481" spans="2:6">
      <c r="B20481" s="29"/>
      <c r="C20481" s="29"/>
      <c r="D20481" s="173"/>
      <c r="E20481" s="178"/>
      <c r="F20481" s="367"/>
    </row>
    <row r="20482" spans="2:6">
      <c r="B20482" s="29"/>
      <c r="C20482" s="29"/>
      <c r="D20482" s="173"/>
      <c r="E20482" s="178"/>
      <c r="F20482" s="367"/>
    </row>
    <row r="20483" spans="2:6">
      <c r="B20483" s="29"/>
      <c r="C20483" s="29"/>
      <c r="D20483" s="173"/>
      <c r="E20483" s="178"/>
      <c r="F20483" s="367"/>
    </row>
    <row r="20484" spans="2:6">
      <c r="B20484" s="29"/>
      <c r="C20484" s="29"/>
      <c r="D20484" s="173"/>
      <c r="E20484" s="178"/>
      <c r="F20484" s="367"/>
    </row>
    <row r="20485" spans="2:6">
      <c r="B20485" s="29"/>
      <c r="C20485" s="29"/>
      <c r="D20485" s="173"/>
      <c r="E20485" s="178"/>
      <c r="F20485" s="367"/>
    </row>
    <row r="20486" spans="2:6">
      <c r="B20486" s="29"/>
      <c r="C20486" s="29"/>
      <c r="D20486" s="173"/>
      <c r="E20486" s="178"/>
      <c r="F20486" s="367"/>
    </row>
    <row r="20487" spans="2:6">
      <c r="B20487" s="29"/>
      <c r="C20487" s="29"/>
      <c r="D20487" s="173"/>
      <c r="E20487" s="178"/>
      <c r="F20487" s="367"/>
    </row>
    <row r="20488" spans="2:6">
      <c r="B20488" s="29"/>
      <c r="C20488" s="29"/>
      <c r="D20488" s="173"/>
      <c r="E20488" s="178"/>
      <c r="F20488" s="367"/>
    </row>
    <row r="20489" spans="2:6">
      <c r="B20489" s="29"/>
      <c r="C20489" s="29"/>
      <c r="D20489" s="173"/>
      <c r="E20489" s="178"/>
      <c r="F20489" s="367"/>
    </row>
    <row r="20490" spans="2:6">
      <c r="B20490" s="29"/>
      <c r="C20490" s="29"/>
      <c r="D20490" s="173"/>
      <c r="E20490" s="178"/>
      <c r="F20490" s="367"/>
    </row>
    <row r="20491" spans="2:6">
      <c r="B20491" s="29"/>
      <c r="C20491" s="29"/>
      <c r="D20491" s="173"/>
      <c r="E20491" s="178"/>
      <c r="F20491" s="367"/>
    </row>
    <row r="20492" spans="2:6">
      <c r="B20492" s="29"/>
      <c r="C20492" s="29"/>
      <c r="D20492" s="173"/>
      <c r="E20492" s="178"/>
      <c r="F20492" s="367"/>
    </row>
    <row r="20493" spans="2:6">
      <c r="B20493" s="29"/>
      <c r="C20493" s="29"/>
      <c r="D20493" s="173"/>
      <c r="E20493" s="178"/>
      <c r="F20493" s="367"/>
    </row>
    <row r="20494" spans="2:6">
      <c r="B20494" s="29"/>
      <c r="C20494" s="29"/>
      <c r="D20494" s="173"/>
      <c r="E20494" s="178"/>
      <c r="F20494" s="367"/>
    </row>
    <row r="20495" spans="2:6">
      <c r="B20495" s="29"/>
      <c r="C20495" s="29"/>
      <c r="D20495" s="173"/>
      <c r="E20495" s="178"/>
      <c r="F20495" s="367"/>
    </row>
    <row r="20496" spans="2:6">
      <c r="B20496" s="29"/>
      <c r="C20496" s="29"/>
      <c r="D20496" s="173"/>
      <c r="E20496" s="178"/>
      <c r="F20496" s="367"/>
    </row>
    <row r="20497" spans="2:6">
      <c r="B20497" s="29"/>
      <c r="C20497" s="29"/>
      <c r="D20497" s="173"/>
      <c r="E20497" s="178"/>
      <c r="F20497" s="367"/>
    </row>
    <row r="20498" spans="2:6">
      <c r="B20498" s="29"/>
      <c r="C20498" s="29"/>
      <c r="D20498" s="173"/>
      <c r="E20498" s="178"/>
      <c r="F20498" s="367"/>
    </row>
    <row r="20499" spans="2:6">
      <c r="B20499" s="29"/>
      <c r="C20499" s="29"/>
      <c r="D20499" s="173"/>
      <c r="E20499" s="178"/>
      <c r="F20499" s="367"/>
    </row>
    <row r="20500" spans="2:6">
      <c r="B20500" s="29"/>
      <c r="C20500" s="29"/>
      <c r="D20500" s="173"/>
      <c r="E20500" s="178"/>
      <c r="F20500" s="367"/>
    </row>
    <row r="20501" spans="2:6">
      <c r="B20501" s="29"/>
      <c r="C20501" s="29"/>
      <c r="D20501" s="173"/>
      <c r="E20501" s="178"/>
      <c r="F20501" s="367"/>
    </row>
    <row r="20502" spans="2:6">
      <c r="B20502" s="29"/>
      <c r="C20502" s="29"/>
      <c r="D20502" s="173"/>
      <c r="E20502" s="178"/>
      <c r="F20502" s="367"/>
    </row>
    <row r="20503" spans="2:6">
      <c r="B20503" s="29"/>
      <c r="C20503" s="29"/>
      <c r="D20503" s="173"/>
      <c r="E20503" s="178"/>
      <c r="F20503" s="367"/>
    </row>
    <row r="20504" spans="2:6">
      <c r="B20504" s="29"/>
      <c r="C20504" s="29"/>
      <c r="D20504" s="173"/>
      <c r="E20504" s="178"/>
      <c r="F20504" s="367"/>
    </row>
    <row r="20505" spans="2:6">
      <c r="B20505" s="29"/>
      <c r="C20505" s="29"/>
      <c r="D20505" s="173"/>
      <c r="E20505" s="178"/>
      <c r="F20505" s="367"/>
    </row>
    <row r="20506" spans="2:6">
      <c r="B20506" s="29"/>
      <c r="C20506" s="29"/>
      <c r="D20506" s="173"/>
      <c r="E20506" s="178"/>
      <c r="F20506" s="367"/>
    </row>
    <row r="20507" spans="2:6">
      <c r="B20507" s="29"/>
      <c r="C20507" s="29"/>
      <c r="D20507" s="173"/>
      <c r="E20507" s="178"/>
      <c r="F20507" s="367"/>
    </row>
    <row r="20508" spans="2:6">
      <c r="B20508" s="29"/>
      <c r="C20508" s="29"/>
      <c r="D20508" s="173"/>
      <c r="E20508" s="178"/>
      <c r="F20508" s="367"/>
    </row>
    <row r="20509" spans="2:6">
      <c r="B20509" s="29"/>
      <c r="C20509" s="29"/>
      <c r="D20509" s="173"/>
      <c r="E20509" s="178"/>
      <c r="F20509" s="367"/>
    </row>
    <row r="20510" spans="2:6">
      <c r="B20510" s="29"/>
      <c r="C20510" s="29"/>
      <c r="D20510" s="173"/>
      <c r="E20510" s="178"/>
      <c r="F20510" s="367"/>
    </row>
    <row r="20511" spans="2:6">
      <c r="B20511" s="29"/>
      <c r="C20511" s="29"/>
      <c r="D20511" s="173"/>
      <c r="E20511" s="178"/>
      <c r="F20511" s="367"/>
    </row>
    <row r="20512" spans="2:6">
      <c r="B20512" s="29"/>
      <c r="C20512" s="29"/>
      <c r="D20512" s="173"/>
      <c r="E20512" s="178"/>
      <c r="F20512" s="367"/>
    </row>
    <row r="20513" spans="2:6">
      <c r="B20513" s="29"/>
      <c r="C20513" s="29"/>
      <c r="D20513" s="173"/>
      <c r="E20513" s="178"/>
      <c r="F20513" s="367"/>
    </row>
    <row r="20514" spans="2:6">
      <c r="B20514" s="29"/>
      <c r="C20514" s="29"/>
      <c r="D20514" s="173"/>
      <c r="E20514" s="178"/>
      <c r="F20514" s="367"/>
    </row>
    <row r="20515" spans="2:6">
      <c r="B20515" s="29"/>
      <c r="C20515" s="29"/>
      <c r="D20515" s="173"/>
      <c r="E20515" s="178"/>
      <c r="F20515" s="367"/>
    </row>
    <row r="20516" spans="2:6">
      <c r="B20516" s="29"/>
      <c r="C20516" s="29"/>
      <c r="D20516" s="173"/>
      <c r="E20516" s="178"/>
      <c r="F20516" s="367"/>
    </row>
    <row r="20517" spans="2:6">
      <c r="B20517" s="29"/>
      <c r="C20517" s="29"/>
      <c r="D20517" s="173"/>
      <c r="E20517" s="178"/>
      <c r="F20517" s="367"/>
    </row>
    <row r="20518" spans="2:6">
      <c r="B20518" s="29"/>
      <c r="C20518" s="29"/>
      <c r="D20518" s="173"/>
      <c r="E20518" s="178"/>
      <c r="F20518" s="367"/>
    </row>
    <row r="20519" spans="2:6">
      <c r="B20519" s="29"/>
      <c r="C20519" s="29"/>
      <c r="D20519" s="173"/>
      <c r="E20519" s="178"/>
      <c r="F20519" s="367"/>
    </row>
    <row r="20520" spans="2:6">
      <c r="B20520" s="29"/>
      <c r="C20520" s="29"/>
      <c r="D20520" s="173"/>
      <c r="E20520" s="178"/>
      <c r="F20520" s="367"/>
    </row>
    <row r="20521" spans="2:6">
      <c r="B20521" s="29"/>
      <c r="C20521" s="29"/>
      <c r="D20521" s="173"/>
      <c r="E20521" s="178"/>
      <c r="F20521" s="367"/>
    </row>
    <row r="20522" spans="2:6">
      <c r="B20522" s="29"/>
      <c r="C20522" s="29"/>
      <c r="D20522" s="173"/>
      <c r="E20522" s="178"/>
      <c r="F20522" s="367"/>
    </row>
    <row r="20523" spans="2:6">
      <c r="B20523" s="29"/>
      <c r="C20523" s="29"/>
      <c r="D20523" s="173"/>
      <c r="E20523" s="178"/>
      <c r="F20523" s="367"/>
    </row>
    <row r="20524" spans="2:6">
      <c r="B20524" s="29"/>
      <c r="C20524" s="29"/>
      <c r="D20524" s="173"/>
      <c r="E20524" s="178"/>
      <c r="F20524" s="367"/>
    </row>
    <row r="20525" spans="2:6">
      <c r="B20525" s="29"/>
      <c r="C20525" s="29"/>
      <c r="D20525" s="173"/>
      <c r="E20525" s="178"/>
      <c r="F20525" s="367"/>
    </row>
    <row r="20526" spans="2:6">
      <c r="B20526" s="29"/>
      <c r="C20526" s="29"/>
      <c r="D20526" s="173"/>
      <c r="E20526" s="178"/>
      <c r="F20526" s="367"/>
    </row>
    <row r="20527" spans="2:6">
      <c r="B20527" s="29"/>
      <c r="C20527" s="29"/>
      <c r="D20527" s="173"/>
      <c r="E20527" s="178"/>
      <c r="F20527" s="367"/>
    </row>
    <row r="20528" spans="2:6">
      <c r="B20528" s="29"/>
      <c r="C20528" s="29"/>
      <c r="D20528" s="173"/>
      <c r="E20528" s="178"/>
      <c r="F20528" s="367"/>
    </row>
    <row r="20529" spans="2:6">
      <c r="B20529" s="29"/>
      <c r="C20529" s="29"/>
      <c r="D20529" s="173"/>
      <c r="E20529" s="178"/>
      <c r="F20529" s="367"/>
    </row>
    <row r="20530" spans="2:6">
      <c r="B20530" s="29"/>
      <c r="C20530" s="29"/>
      <c r="D20530" s="173"/>
      <c r="E20530" s="178"/>
      <c r="F20530" s="367"/>
    </row>
    <row r="20531" spans="2:6">
      <c r="B20531" s="29"/>
      <c r="C20531" s="29"/>
      <c r="D20531" s="173"/>
      <c r="E20531" s="178"/>
      <c r="F20531" s="367"/>
    </row>
    <row r="20532" spans="2:6">
      <c r="B20532" s="29"/>
      <c r="C20532" s="29"/>
      <c r="D20532" s="173"/>
      <c r="E20532" s="178"/>
      <c r="F20532" s="367"/>
    </row>
    <row r="20533" spans="2:6">
      <c r="B20533" s="29"/>
      <c r="C20533" s="29"/>
      <c r="D20533" s="173"/>
      <c r="E20533" s="178"/>
      <c r="F20533" s="367"/>
    </row>
    <row r="20534" spans="2:6">
      <c r="B20534" s="29"/>
      <c r="C20534" s="29"/>
      <c r="D20534" s="173"/>
      <c r="E20534" s="178"/>
      <c r="F20534" s="367"/>
    </row>
    <row r="20535" spans="2:6">
      <c r="B20535" s="29"/>
      <c r="C20535" s="29"/>
      <c r="D20535" s="173"/>
      <c r="E20535" s="178"/>
      <c r="F20535" s="367"/>
    </row>
    <row r="20536" spans="2:6">
      <c r="B20536" s="29"/>
      <c r="C20536" s="29"/>
      <c r="D20536" s="173"/>
      <c r="E20536" s="178"/>
      <c r="F20536" s="367"/>
    </row>
    <row r="20537" spans="2:6">
      <c r="B20537" s="29"/>
      <c r="C20537" s="29"/>
      <c r="D20537" s="173"/>
      <c r="E20537" s="178"/>
      <c r="F20537" s="367"/>
    </row>
    <row r="20538" spans="2:6">
      <c r="B20538" s="29"/>
      <c r="C20538" s="29"/>
      <c r="D20538" s="173"/>
      <c r="E20538" s="178"/>
      <c r="F20538" s="367"/>
    </row>
    <row r="20539" spans="2:6">
      <c r="B20539" s="29"/>
      <c r="C20539" s="29"/>
      <c r="D20539" s="173"/>
      <c r="E20539" s="178"/>
      <c r="F20539" s="367"/>
    </row>
    <row r="20540" spans="2:6">
      <c r="B20540" s="29"/>
      <c r="C20540" s="29"/>
      <c r="D20540" s="173"/>
      <c r="E20540" s="178"/>
      <c r="F20540" s="367"/>
    </row>
    <row r="20541" spans="2:6">
      <c r="B20541" s="29"/>
      <c r="C20541" s="29"/>
      <c r="D20541" s="173"/>
      <c r="E20541" s="178"/>
      <c r="F20541" s="367"/>
    </row>
    <row r="20542" spans="2:6">
      <c r="B20542" s="29"/>
      <c r="C20542" s="29"/>
      <c r="D20542" s="173"/>
      <c r="E20542" s="178"/>
      <c r="F20542" s="367"/>
    </row>
    <row r="20543" spans="2:6">
      <c r="B20543" s="29"/>
      <c r="C20543" s="29"/>
      <c r="D20543" s="173"/>
      <c r="E20543" s="178"/>
      <c r="F20543" s="367"/>
    </row>
    <row r="20544" spans="2:6">
      <c r="B20544" s="29"/>
      <c r="C20544" s="29"/>
      <c r="D20544" s="173"/>
      <c r="E20544" s="178"/>
      <c r="F20544" s="367"/>
    </row>
    <row r="20545" spans="2:6">
      <c r="B20545" s="29"/>
      <c r="C20545" s="29"/>
      <c r="D20545" s="173"/>
      <c r="E20545" s="178"/>
      <c r="F20545" s="367"/>
    </row>
    <row r="20546" spans="2:6">
      <c r="B20546" s="29"/>
      <c r="C20546" s="29"/>
      <c r="D20546" s="173"/>
      <c r="E20546" s="178"/>
      <c r="F20546" s="367"/>
    </row>
    <row r="20547" spans="2:6">
      <c r="B20547" s="29"/>
      <c r="C20547" s="29"/>
      <c r="D20547" s="173"/>
      <c r="E20547" s="178"/>
      <c r="F20547" s="367"/>
    </row>
    <row r="20548" spans="2:6">
      <c r="B20548" s="29"/>
      <c r="C20548" s="29"/>
      <c r="D20548" s="173"/>
      <c r="E20548" s="178"/>
      <c r="F20548" s="367"/>
    </row>
    <row r="20549" spans="2:6">
      <c r="B20549" s="29"/>
      <c r="C20549" s="29"/>
      <c r="D20549" s="173"/>
      <c r="E20549" s="178"/>
      <c r="F20549" s="367"/>
    </row>
    <row r="20550" spans="2:6">
      <c r="B20550" s="29"/>
      <c r="C20550" s="29"/>
      <c r="D20550" s="173"/>
      <c r="E20550" s="178"/>
      <c r="F20550" s="367"/>
    </row>
    <row r="20551" spans="2:6">
      <c r="B20551" s="29"/>
      <c r="C20551" s="29"/>
      <c r="D20551" s="173"/>
      <c r="E20551" s="178"/>
      <c r="F20551" s="367"/>
    </row>
    <row r="20552" spans="2:6">
      <c r="B20552" s="29"/>
      <c r="C20552" s="29"/>
      <c r="D20552" s="173"/>
      <c r="E20552" s="178"/>
      <c r="F20552" s="367"/>
    </row>
    <row r="20553" spans="2:6">
      <c r="B20553" s="29"/>
      <c r="C20553" s="29"/>
      <c r="D20553" s="173"/>
      <c r="E20553" s="178"/>
      <c r="F20553" s="367"/>
    </row>
    <row r="20554" spans="2:6">
      <c r="B20554" s="29"/>
      <c r="C20554" s="29"/>
      <c r="D20554" s="173"/>
      <c r="E20554" s="178"/>
      <c r="F20554" s="367"/>
    </row>
    <row r="20555" spans="2:6">
      <c r="B20555" s="29"/>
      <c r="C20555" s="29"/>
      <c r="D20555" s="173"/>
      <c r="E20555" s="178"/>
      <c r="F20555" s="367"/>
    </row>
    <row r="20556" spans="2:6">
      <c r="B20556" s="29"/>
      <c r="C20556" s="29"/>
      <c r="D20556" s="173"/>
      <c r="E20556" s="178"/>
      <c r="F20556" s="367"/>
    </row>
    <row r="20557" spans="2:6">
      <c r="B20557" s="29"/>
      <c r="C20557" s="29"/>
      <c r="D20557" s="173"/>
      <c r="E20557" s="178"/>
      <c r="F20557" s="367"/>
    </row>
    <row r="20558" spans="2:6">
      <c r="B20558" s="29"/>
      <c r="C20558" s="29"/>
      <c r="D20558" s="173"/>
      <c r="E20558" s="178"/>
      <c r="F20558" s="367"/>
    </row>
    <row r="20559" spans="2:6">
      <c r="B20559" s="29"/>
      <c r="C20559" s="29"/>
      <c r="D20559" s="173"/>
      <c r="E20559" s="178"/>
      <c r="F20559" s="367"/>
    </row>
    <row r="20560" spans="2:6">
      <c r="B20560" s="29"/>
      <c r="C20560" s="29"/>
      <c r="D20560" s="173"/>
      <c r="E20560" s="178"/>
      <c r="F20560" s="367"/>
    </row>
    <row r="20561" spans="2:6">
      <c r="B20561" s="29"/>
      <c r="C20561" s="29"/>
      <c r="D20561" s="173"/>
      <c r="E20561" s="178"/>
      <c r="F20561" s="367"/>
    </row>
    <row r="20562" spans="2:6">
      <c r="B20562" s="29"/>
      <c r="C20562" s="29"/>
      <c r="D20562" s="173"/>
      <c r="E20562" s="178"/>
      <c r="F20562" s="367"/>
    </row>
    <row r="20563" spans="2:6">
      <c r="B20563" s="29"/>
      <c r="C20563" s="29"/>
      <c r="D20563" s="173"/>
      <c r="E20563" s="178"/>
      <c r="F20563" s="367"/>
    </row>
    <row r="20564" spans="2:6">
      <c r="B20564" s="29"/>
      <c r="C20564" s="29"/>
      <c r="D20564" s="173"/>
      <c r="E20564" s="178"/>
      <c r="F20564" s="367"/>
    </row>
    <row r="20565" spans="2:6">
      <c r="B20565" s="29"/>
      <c r="C20565" s="29"/>
      <c r="D20565" s="173"/>
      <c r="E20565" s="178"/>
      <c r="F20565" s="367"/>
    </row>
    <row r="20566" spans="2:6">
      <c r="B20566" s="29"/>
      <c r="C20566" s="29"/>
      <c r="D20566" s="173"/>
      <c r="E20566" s="178"/>
      <c r="F20566" s="367"/>
    </row>
    <row r="20567" spans="2:6">
      <c r="B20567" s="29"/>
      <c r="C20567" s="29"/>
      <c r="D20567" s="173"/>
      <c r="E20567" s="178"/>
      <c r="F20567" s="367"/>
    </row>
    <row r="20568" spans="2:6">
      <c r="B20568" s="29"/>
      <c r="C20568" s="29"/>
      <c r="D20568" s="173"/>
      <c r="E20568" s="178"/>
      <c r="F20568" s="367"/>
    </row>
    <row r="20569" spans="2:6">
      <c r="B20569" s="29"/>
      <c r="C20569" s="29"/>
      <c r="D20569" s="173"/>
      <c r="E20569" s="178"/>
      <c r="F20569" s="367"/>
    </row>
    <row r="20570" spans="2:6">
      <c r="B20570" s="29"/>
      <c r="C20570" s="29"/>
      <c r="D20570" s="173"/>
      <c r="E20570" s="178"/>
      <c r="F20570" s="367"/>
    </row>
    <row r="20571" spans="2:6">
      <c r="B20571" s="29"/>
      <c r="C20571" s="29"/>
      <c r="D20571" s="173"/>
      <c r="E20571" s="178"/>
      <c r="F20571" s="367"/>
    </row>
    <row r="20572" spans="2:6">
      <c r="B20572" s="29"/>
      <c r="C20572" s="29"/>
      <c r="D20572" s="173"/>
      <c r="E20572" s="178"/>
      <c r="F20572" s="367"/>
    </row>
    <row r="20573" spans="2:6">
      <c r="B20573" s="29"/>
      <c r="C20573" s="29"/>
      <c r="D20573" s="173"/>
      <c r="E20573" s="178"/>
      <c r="F20573" s="367"/>
    </row>
    <row r="20574" spans="2:6">
      <c r="B20574" s="29"/>
      <c r="C20574" s="29"/>
      <c r="D20574" s="173"/>
      <c r="E20574" s="178"/>
      <c r="F20574" s="367"/>
    </row>
    <row r="20575" spans="2:6">
      <c r="B20575" s="29"/>
      <c r="C20575" s="29"/>
      <c r="D20575" s="173"/>
      <c r="E20575" s="178"/>
      <c r="F20575" s="367"/>
    </row>
    <row r="20576" spans="2:6">
      <c r="B20576" s="29"/>
      <c r="C20576" s="29"/>
      <c r="D20576" s="173"/>
      <c r="E20576" s="178"/>
      <c r="F20576" s="367"/>
    </row>
    <row r="20577" spans="2:6">
      <c r="B20577" s="29"/>
      <c r="C20577" s="29"/>
      <c r="D20577" s="173"/>
      <c r="E20577" s="178"/>
      <c r="F20577" s="367"/>
    </row>
    <row r="20578" spans="2:6">
      <c r="B20578" s="29"/>
      <c r="C20578" s="29"/>
      <c r="D20578" s="173"/>
      <c r="E20578" s="178"/>
      <c r="F20578" s="367"/>
    </row>
    <row r="20579" spans="2:6">
      <c r="B20579" s="29"/>
      <c r="C20579" s="29"/>
      <c r="D20579" s="173"/>
      <c r="E20579" s="178"/>
      <c r="F20579" s="367"/>
    </row>
    <row r="20580" spans="2:6">
      <c r="B20580" s="29"/>
      <c r="C20580" s="29"/>
      <c r="D20580" s="173"/>
      <c r="E20580" s="178"/>
      <c r="F20580" s="367"/>
    </row>
    <row r="20581" spans="2:6">
      <c r="B20581" s="29"/>
      <c r="C20581" s="29"/>
      <c r="D20581" s="173"/>
      <c r="E20581" s="178"/>
      <c r="F20581" s="367"/>
    </row>
    <row r="20582" spans="2:6">
      <c r="B20582" s="29"/>
      <c r="C20582" s="29"/>
      <c r="D20582" s="173"/>
      <c r="E20582" s="178"/>
      <c r="F20582" s="367"/>
    </row>
    <row r="20583" spans="2:6">
      <c r="B20583" s="29"/>
      <c r="C20583" s="29"/>
      <c r="D20583" s="173"/>
      <c r="E20583" s="178"/>
      <c r="F20583" s="367"/>
    </row>
    <row r="20584" spans="2:6">
      <c r="B20584" s="29"/>
      <c r="C20584" s="29"/>
      <c r="D20584" s="173"/>
      <c r="E20584" s="178"/>
      <c r="F20584" s="367"/>
    </row>
    <row r="20585" spans="2:6">
      <c r="B20585" s="29"/>
      <c r="C20585" s="29"/>
      <c r="D20585" s="173"/>
      <c r="E20585" s="178"/>
      <c r="F20585" s="367"/>
    </row>
    <row r="20586" spans="2:6">
      <c r="B20586" s="29"/>
      <c r="C20586" s="29"/>
      <c r="D20586" s="173"/>
      <c r="E20586" s="178"/>
      <c r="F20586" s="367"/>
    </row>
    <row r="20587" spans="2:6">
      <c r="B20587" s="29"/>
      <c r="C20587" s="29"/>
      <c r="D20587" s="173"/>
      <c r="E20587" s="178"/>
      <c r="F20587" s="367"/>
    </row>
    <row r="20588" spans="2:6">
      <c r="B20588" s="29"/>
      <c r="C20588" s="29"/>
      <c r="D20588" s="173"/>
      <c r="E20588" s="178"/>
      <c r="F20588" s="367"/>
    </row>
    <row r="20589" spans="2:6">
      <c r="B20589" s="29"/>
      <c r="C20589" s="29"/>
      <c r="D20589" s="173"/>
      <c r="E20589" s="178"/>
      <c r="F20589" s="367"/>
    </row>
    <row r="20590" spans="2:6">
      <c r="B20590" s="29"/>
      <c r="C20590" s="29"/>
      <c r="D20590" s="173"/>
      <c r="E20590" s="178"/>
      <c r="F20590" s="367"/>
    </row>
    <row r="20591" spans="2:6">
      <c r="B20591" s="29"/>
      <c r="C20591" s="29"/>
      <c r="D20591" s="173"/>
      <c r="E20591" s="178"/>
      <c r="F20591" s="367"/>
    </row>
    <row r="20592" spans="2:6">
      <c r="B20592" s="29"/>
      <c r="C20592" s="29"/>
      <c r="D20592" s="173"/>
      <c r="E20592" s="178"/>
      <c r="F20592" s="367"/>
    </row>
    <row r="20593" spans="2:6">
      <c r="B20593" s="29"/>
      <c r="C20593" s="29"/>
      <c r="D20593" s="173"/>
      <c r="E20593" s="178"/>
      <c r="F20593" s="367"/>
    </row>
    <row r="20594" spans="2:6">
      <c r="B20594" s="29"/>
      <c r="C20594" s="29"/>
      <c r="D20594" s="173"/>
      <c r="E20594" s="178"/>
      <c r="F20594" s="367"/>
    </row>
    <row r="20595" spans="2:6">
      <c r="B20595" s="29"/>
      <c r="C20595" s="29"/>
      <c r="D20595" s="173"/>
      <c r="E20595" s="178"/>
      <c r="F20595" s="367"/>
    </row>
    <row r="20596" spans="2:6">
      <c r="B20596" s="29"/>
      <c r="C20596" s="29"/>
      <c r="D20596" s="173"/>
      <c r="E20596" s="178"/>
      <c r="F20596" s="367"/>
    </row>
    <row r="20597" spans="2:6">
      <c r="B20597" s="29"/>
      <c r="C20597" s="29"/>
      <c r="D20597" s="173"/>
      <c r="E20597" s="178"/>
      <c r="F20597" s="367"/>
    </row>
    <row r="20598" spans="2:6">
      <c r="B20598" s="29"/>
      <c r="C20598" s="29"/>
      <c r="D20598" s="173"/>
      <c r="E20598" s="178"/>
      <c r="F20598" s="367"/>
    </row>
    <row r="20599" spans="2:6">
      <c r="B20599" s="29"/>
      <c r="C20599" s="29"/>
      <c r="D20599" s="173"/>
      <c r="E20599" s="178"/>
      <c r="F20599" s="367"/>
    </row>
    <row r="20600" spans="2:6">
      <c r="B20600" s="29"/>
      <c r="C20600" s="29"/>
      <c r="D20600" s="173"/>
      <c r="E20600" s="178"/>
      <c r="F20600" s="367"/>
    </row>
    <row r="20601" spans="2:6">
      <c r="B20601" s="29"/>
      <c r="C20601" s="29"/>
      <c r="D20601" s="173"/>
      <c r="E20601" s="178"/>
      <c r="F20601" s="367"/>
    </row>
    <row r="20602" spans="2:6">
      <c r="B20602" s="29"/>
      <c r="C20602" s="29"/>
      <c r="D20602" s="173"/>
      <c r="E20602" s="178"/>
      <c r="F20602" s="367"/>
    </row>
    <row r="20603" spans="2:6">
      <c r="B20603" s="29"/>
      <c r="C20603" s="29"/>
      <c r="D20603" s="173"/>
      <c r="E20603" s="178"/>
      <c r="F20603" s="367"/>
    </row>
    <row r="20604" spans="2:6">
      <c r="B20604" s="29"/>
      <c r="C20604" s="29"/>
      <c r="D20604" s="173"/>
      <c r="E20604" s="178"/>
      <c r="F20604" s="367"/>
    </row>
    <row r="20605" spans="2:6">
      <c r="B20605" s="29"/>
      <c r="C20605" s="29"/>
      <c r="D20605" s="173"/>
      <c r="E20605" s="178"/>
      <c r="F20605" s="367"/>
    </row>
    <row r="20606" spans="2:6">
      <c r="B20606" s="29"/>
      <c r="C20606" s="29"/>
      <c r="D20606" s="173"/>
      <c r="E20606" s="178"/>
      <c r="F20606" s="367"/>
    </row>
    <row r="20607" spans="2:6">
      <c r="B20607" s="29"/>
      <c r="C20607" s="29"/>
      <c r="D20607" s="173"/>
      <c r="E20607" s="178"/>
      <c r="F20607" s="367"/>
    </row>
    <row r="20608" spans="2:6">
      <c r="B20608" s="29"/>
      <c r="C20608" s="29"/>
      <c r="D20608" s="173"/>
      <c r="E20608" s="178"/>
      <c r="F20608" s="367"/>
    </row>
    <row r="20609" spans="2:6">
      <c r="B20609" s="29"/>
      <c r="C20609" s="29"/>
      <c r="D20609" s="173"/>
      <c r="E20609" s="178"/>
      <c r="F20609" s="367"/>
    </row>
    <row r="20610" spans="2:6">
      <c r="B20610" s="29"/>
      <c r="C20610" s="29"/>
      <c r="D20610" s="173"/>
      <c r="E20610" s="178"/>
      <c r="F20610" s="367"/>
    </row>
    <row r="20611" spans="2:6">
      <c r="B20611" s="29"/>
      <c r="C20611" s="29"/>
      <c r="D20611" s="173"/>
      <c r="E20611" s="178"/>
      <c r="F20611" s="367"/>
    </row>
    <row r="20612" spans="2:6">
      <c r="B20612" s="29"/>
      <c r="C20612" s="29"/>
      <c r="D20612" s="173"/>
      <c r="E20612" s="178"/>
      <c r="F20612" s="367"/>
    </row>
    <row r="20613" spans="2:6">
      <c r="B20613" s="29"/>
      <c r="C20613" s="29"/>
      <c r="D20613" s="173"/>
      <c r="E20613" s="178"/>
      <c r="F20613" s="367"/>
    </row>
    <row r="20614" spans="2:6">
      <c r="B20614" s="29"/>
      <c r="C20614" s="29"/>
      <c r="D20614" s="173"/>
      <c r="E20614" s="178"/>
      <c r="F20614" s="367"/>
    </row>
    <row r="20615" spans="2:6">
      <c r="B20615" s="29"/>
      <c r="C20615" s="29"/>
      <c r="D20615" s="173"/>
      <c r="E20615" s="178"/>
      <c r="F20615" s="367"/>
    </row>
    <row r="20616" spans="2:6">
      <c r="B20616" s="29"/>
      <c r="C20616" s="29"/>
      <c r="D20616" s="173"/>
      <c r="E20616" s="178"/>
      <c r="F20616" s="367"/>
    </row>
    <row r="20617" spans="2:6">
      <c r="B20617" s="29"/>
      <c r="C20617" s="29"/>
      <c r="D20617" s="173"/>
      <c r="E20617" s="178"/>
      <c r="F20617" s="367"/>
    </row>
    <row r="20618" spans="2:6">
      <c r="B20618" s="29"/>
      <c r="C20618" s="29"/>
      <c r="D20618" s="173"/>
      <c r="E20618" s="178"/>
      <c r="F20618" s="367"/>
    </row>
    <row r="20619" spans="2:6">
      <c r="B20619" s="29"/>
      <c r="C20619" s="29"/>
      <c r="D20619" s="173"/>
      <c r="E20619" s="178"/>
      <c r="F20619" s="367"/>
    </row>
    <row r="20620" spans="2:6">
      <c r="B20620" s="29"/>
      <c r="C20620" s="29"/>
      <c r="D20620" s="173"/>
      <c r="E20620" s="178"/>
      <c r="F20620" s="367"/>
    </row>
    <row r="20621" spans="2:6">
      <c r="B20621" s="29"/>
      <c r="C20621" s="29"/>
      <c r="D20621" s="173"/>
      <c r="E20621" s="178"/>
      <c r="F20621" s="367"/>
    </row>
    <row r="20622" spans="2:6">
      <c r="B20622" s="29"/>
      <c r="C20622" s="29"/>
      <c r="D20622" s="173"/>
      <c r="E20622" s="178"/>
      <c r="F20622" s="367"/>
    </row>
    <row r="20623" spans="2:6">
      <c r="B20623" s="29"/>
      <c r="C20623" s="29"/>
      <c r="D20623" s="173"/>
      <c r="E20623" s="178"/>
      <c r="F20623" s="367"/>
    </row>
    <row r="20624" spans="2:6">
      <c r="B20624" s="29"/>
      <c r="C20624" s="29"/>
      <c r="D20624" s="173"/>
      <c r="E20624" s="178"/>
      <c r="F20624" s="367"/>
    </row>
    <row r="20625" spans="2:6">
      <c r="B20625" s="29"/>
      <c r="C20625" s="29"/>
      <c r="D20625" s="173"/>
      <c r="E20625" s="178"/>
      <c r="F20625" s="367"/>
    </row>
    <row r="20626" spans="2:6">
      <c r="B20626" s="29"/>
      <c r="C20626" s="29"/>
      <c r="D20626" s="173"/>
      <c r="E20626" s="178"/>
      <c r="F20626" s="367"/>
    </row>
    <row r="20627" spans="2:6">
      <c r="B20627" s="29"/>
      <c r="C20627" s="29"/>
      <c r="D20627" s="173"/>
      <c r="E20627" s="178"/>
      <c r="F20627" s="367"/>
    </row>
    <row r="20628" spans="2:6">
      <c r="B20628" s="29"/>
      <c r="C20628" s="29"/>
      <c r="D20628" s="173"/>
      <c r="E20628" s="178"/>
      <c r="F20628" s="367"/>
    </row>
    <row r="20629" spans="2:6">
      <c r="B20629" s="29"/>
      <c r="C20629" s="29"/>
      <c r="D20629" s="173"/>
      <c r="E20629" s="178"/>
      <c r="F20629" s="367"/>
    </row>
    <row r="20630" spans="2:6">
      <c r="B20630" s="29"/>
      <c r="C20630" s="29"/>
      <c r="D20630" s="173"/>
      <c r="E20630" s="178"/>
      <c r="F20630" s="367"/>
    </row>
    <row r="20631" spans="2:6">
      <c r="B20631" s="29"/>
      <c r="C20631" s="29"/>
      <c r="D20631" s="173"/>
      <c r="E20631" s="178"/>
      <c r="F20631" s="367"/>
    </row>
    <row r="20632" spans="2:6">
      <c r="B20632" s="29"/>
      <c r="C20632" s="29"/>
      <c r="D20632" s="173"/>
      <c r="E20632" s="178"/>
      <c r="F20632" s="367"/>
    </row>
    <row r="20633" spans="2:6">
      <c r="B20633" s="29"/>
      <c r="C20633" s="29"/>
      <c r="D20633" s="173"/>
      <c r="E20633" s="178"/>
      <c r="F20633" s="367"/>
    </row>
    <row r="20634" spans="2:6">
      <c r="B20634" s="29"/>
      <c r="C20634" s="29"/>
      <c r="D20634" s="173"/>
      <c r="E20634" s="178"/>
      <c r="F20634" s="367"/>
    </row>
    <row r="20635" spans="2:6">
      <c r="B20635" s="29"/>
      <c r="C20635" s="29"/>
      <c r="D20635" s="173"/>
      <c r="E20635" s="178"/>
      <c r="F20635" s="367"/>
    </row>
    <row r="20636" spans="2:6">
      <c r="B20636" s="29"/>
      <c r="C20636" s="29"/>
      <c r="D20636" s="173"/>
      <c r="E20636" s="178"/>
      <c r="F20636" s="367"/>
    </row>
    <row r="20637" spans="2:6">
      <c r="B20637" s="29"/>
      <c r="C20637" s="29"/>
      <c r="D20637" s="173"/>
      <c r="E20637" s="178"/>
      <c r="F20637" s="367"/>
    </row>
    <row r="20638" spans="2:6">
      <c r="B20638" s="29"/>
      <c r="C20638" s="29"/>
      <c r="D20638" s="173"/>
      <c r="E20638" s="178"/>
      <c r="F20638" s="367"/>
    </row>
    <row r="20639" spans="2:6">
      <c r="B20639" s="29"/>
      <c r="C20639" s="29"/>
      <c r="D20639" s="173"/>
      <c r="E20639" s="178"/>
      <c r="F20639" s="367"/>
    </row>
    <row r="20640" spans="2:6">
      <c r="B20640" s="29"/>
      <c r="C20640" s="29"/>
      <c r="D20640" s="173"/>
      <c r="E20640" s="178"/>
      <c r="F20640" s="367"/>
    </row>
    <row r="20641" spans="2:6">
      <c r="B20641" s="29"/>
      <c r="C20641" s="29"/>
      <c r="D20641" s="173"/>
      <c r="E20641" s="178"/>
      <c r="F20641" s="367"/>
    </row>
    <row r="20642" spans="2:6">
      <c r="B20642" s="29"/>
      <c r="C20642" s="29"/>
      <c r="D20642" s="173"/>
      <c r="E20642" s="178"/>
      <c r="F20642" s="367"/>
    </row>
    <row r="20643" spans="2:6">
      <c r="B20643" s="29"/>
      <c r="C20643" s="29"/>
      <c r="D20643" s="173"/>
      <c r="E20643" s="178"/>
      <c r="F20643" s="367"/>
    </row>
    <row r="20644" spans="2:6">
      <c r="B20644" s="29"/>
      <c r="C20644" s="29"/>
      <c r="D20644" s="173"/>
      <c r="E20644" s="178"/>
      <c r="F20644" s="367"/>
    </row>
    <row r="20645" spans="2:6">
      <c r="B20645" s="29"/>
      <c r="C20645" s="29"/>
      <c r="D20645" s="173"/>
      <c r="E20645" s="178"/>
      <c r="F20645" s="367"/>
    </row>
    <row r="20646" spans="2:6">
      <c r="B20646" s="29"/>
      <c r="C20646" s="29"/>
      <c r="D20646" s="173"/>
      <c r="E20646" s="178"/>
      <c r="F20646" s="367"/>
    </row>
    <row r="20647" spans="2:6">
      <c r="B20647" s="29"/>
      <c r="C20647" s="29"/>
      <c r="D20647" s="173"/>
      <c r="E20647" s="178"/>
      <c r="F20647" s="367"/>
    </row>
    <row r="20648" spans="2:6">
      <c r="B20648" s="29"/>
      <c r="C20648" s="29"/>
      <c r="D20648" s="173"/>
      <c r="E20648" s="178"/>
      <c r="F20648" s="367"/>
    </row>
    <row r="20649" spans="2:6">
      <c r="B20649" s="29"/>
      <c r="C20649" s="29"/>
      <c r="D20649" s="173"/>
      <c r="E20649" s="178"/>
      <c r="F20649" s="367"/>
    </row>
    <row r="20650" spans="2:6">
      <c r="B20650" s="29"/>
      <c r="C20650" s="29"/>
      <c r="D20650" s="173"/>
      <c r="E20650" s="178"/>
      <c r="F20650" s="367"/>
    </row>
    <row r="20651" spans="2:6">
      <c r="B20651" s="29"/>
      <c r="C20651" s="29"/>
      <c r="D20651" s="173"/>
      <c r="E20651" s="178"/>
      <c r="F20651" s="367"/>
    </row>
    <row r="20652" spans="2:6">
      <c r="B20652" s="29"/>
      <c r="C20652" s="29"/>
      <c r="D20652" s="173"/>
      <c r="E20652" s="178"/>
      <c r="F20652" s="367"/>
    </row>
    <row r="20653" spans="2:6">
      <c r="B20653" s="29"/>
      <c r="C20653" s="29"/>
      <c r="D20653" s="173"/>
      <c r="E20653" s="178"/>
      <c r="F20653" s="367"/>
    </row>
    <row r="20654" spans="2:6">
      <c r="B20654" s="29"/>
      <c r="C20654" s="29"/>
      <c r="D20654" s="173"/>
      <c r="E20654" s="178"/>
      <c r="F20654" s="367"/>
    </row>
    <row r="20655" spans="2:6">
      <c r="B20655" s="29"/>
      <c r="C20655" s="29"/>
      <c r="D20655" s="173"/>
      <c r="E20655" s="178"/>
      <c r="F20655" s="367"/>
    </row>
    <row r="20656" spans="2:6">
      <c r="B20656" s="29"/>
      <c r="C20656" s="29"/>
      <c r="D20656" s="173"/>
      <c r="E20656" s="178"/>
      <c r="F20656" s="367"/>
    </row>
    <row r="20657" spans="2:6">
      <c r="B20657" s="29"/>
      <c r="C20657" s="29"/>
      <c r="D20657" s="173"/>
      <c r="E20657" s="178"/>
      <c r="F20657" s="367"/>
    </row>
    <row r="20658" spans="2:6">
      <c r="B20658" s="29"/>
      <c r="C20658" s="29"/>
      <c r="D20658" s="173"/>
      <c r="E20658" s="178"/>
      <c r="F20658" s="367"/>
    </row>
    <row r="20659" spans="2:6">
      <c r="B20659" s="29"/>
      <c r="C20659" s="29"/>
      <c r="D20659" s="173"/>
      <c r="E20659" s="178"/>
      <c r="F20659" s="367"/>
    </row>
    <row r="20660" spans="2:6">
      <c r="B20660" s="29"/>
      <c r="C20660" s="29"/>
      <c r="D20660" s="173"/>
      <c r="E20660" s="178"/>
      <c r="F20660" s="367"/>
    </row>
    <row r="20661" spans="2:6">
      <c r="B20661" s="29"/>
      <c r="C20661" s="29"/>
      <c r="D20661" s="173"/>
      <c r="E20661" s="178"/>
      <c r="F20661" s="367"/>
    </row>
    <row r="20662" spans="2:6">
      <c r="B20662" s="29"/>
      <c r="C20662" s="29"/>
      <c r="D20662" s="173"/>
      <c r="E20662" s="178"/>
      <c r="F20662" s="367"/>
    </row>
    <row r="20663" spans="2:6">
      <c r="B20663" s="29"/>
      <c r="C20663" s="29"/>
      <c r="D20663" s="173"/>
      <c r="E20663" s="178"/>
      <c r="F20663" s="367"/>
    </row>
    <row r="20664" spans="2:6">
      <c r="B20664" s="29"/>
      <c r="C20664" s="29"/>
      <c r="D20664" s="173"/>
      <c r="E20664" s="178"/>
      <c r="F20664" s="367"/>
    </row>
    <row r="20665" spans="2:6">
      <c r="B20665" s="29"/>
      <c r="C20665" s="29"/>
      <c r="D20665" s="173"/>
      <c r="E20665" s="178"/>
      <c r="F20665" s="367"/>
    </row>
    <row r="20666" spans="2:6">
      <c r="B20666" s="29"/>
      <c r="C20666" s="29"/>
      <c r="D20666" s="173"/>
      <c r="E20666" s="178"/>
      <c r="F20666" s="367"/>
    </row>
    <row r="20667" spans="2:6">
      <c r="B20667" s="29"/>
      <c r="C20667" s="29"/>
      <c r="D20667" s="173"/>
      <c r="E20667" s="178"/>
      <c r="F20667" s="367"/>
    </row>
    <row r="20668" spans="2:6">
      <c r="B20668" s="29"/>
      <c r="C20668" s="29"/>
      <c r="D20668" s="173"/>
      <c r="E20668" s="178"/>
      <c r="F20668" s="367"/>
    </row>
    <row r="20669" spans="2:6">
      <c r="B20669" s="29"/>
      <c r="C20669" s="29"/>
      <c r="D20669" s="173"/>
      <c r="E20669" s="178"/>
      <c r="F20669" s="367"/>
    </row>
    <row r="20670" spans="2:6">
      <c r="B20670" s="29"/>
      <c r="C20670" s="29"/>
      <c r="D20670" s="173"/>
      <c r="E20670" s="178"/>
      <c r="F20670" s="367"/>
    </row>
    <row r="20671" spans="2:6">
      <c r="B20671" s="29"/>
      <c r="C20671" s="29"/>
      <c r="D20671" s="173"/>
      <c r="E20671" s="178"/>
      <c r="F20671" s="367"/>
    </row>
    <row r="20672" spans="2:6">
      <c r="B20672" s="29"/>
      <c r="C20672" s="29"/>
      <c r="D20672" s="173"/>
      <c r="E20672" s="178"/>
      <c r="F20672" s="367"/>
    </row>
    <row r="20673" spans="2:6">
      <c r="B20673" s="29"/>
      <c r="C20673" s="29"/>
      <c r="D20673" s="173"/>
      <c r="E20673" s="178"/>
      <c r="F20673" s="367"/>
    </row>
    <row r="20674" spans="2:6">
      <c r="B20674" s="29"/>
      <c r="C20674" s="29"/>
      <c r="D20674" s="173"/>
      <c r="E20674" s="178"/>
      <c r="F20674" s="367"/>
    </row>
    <row r="20675" spans="2:6">
      <c r="B20675" s="29"/>
      <c r="C20675" s="29"/>
      <c r="D20675" s="173"/>
      <c r="E20675" s="178"/>
      <c r="F20675" s="367"/>
    </row>
    <row r="20676" spans="2:6">
      <c r="B20676" s="29"/>
      <c r="C20676" s="29"/>
      <c r="D20676" s="173"/>
      <c r="E20676" s="178"/>
      <c r="F20676" s="367"/>
    </row>
    <row r="20677" spans="2:6">
      <c r="B20677" s="29"/>
      <c r="C20677" s="29"/>
      <c r="D20677" s="173"/>
      <c r="E20677" s="178"/>
      <c r="F20677" s="367"/>
    </row>
    <row r="20678" spans="2:6">
      <c r="B20678" s="29"/>
      <c r="C20678" s="29"/>
      <c r="D20678" s="173"/>
      <c r="E20678" s="178"/>
      <c r="F20678" s="367"/>
    </row>
    <row r="20679" spans="2:6">
      <c r="B20679" s="29"/>
      <c r="C20679" s="29"/>
      <c r="D20679" s="173"/>
      <c r="E20679" s="178"/>
      <c r="F20679" s="367"/>
    </row>
    <row r="20680" spans="2:6">
      <c r="B20680" s="29"/>
      <c r="C20680" s="29"/>
      <c r="D20680" s="173"/>
      <c r="E20680" s="178"/>
      <c r="F20680" s="367"/>
    </row>
    <row r="20681" spans="2:6">
      <c r="B20681" s="29"/>
      <c r="C20681" s="29"/>
      <c r="D20681" s="173"/>
      <c r="E20681" s="178"/>
      <c r="F20681" s="367"/>
    </row>
    <row r="20682" spans="2:6">
      <c r="B20682" s="29"/>
      <c r="C20682" s="29"/>
      <c r="D20682" s="173"/>
      <c r="E20682" s="178"/>
      <c r="F20682" s="367"/>
    </row>
    <row r="20683" spans="2:6">
      <c r="B20683" s="29"/>
      <c r="C20683" s="29"/>
      <c r="D20683" s="173"/>
      <c r="E20683" s="178"/>
      <c r="F20683" s="367"/>
    </row>
    <row r="20684" spans="2:6">
      <c r="B20684" s="29"/>
      <c r="C20684" s="29"/>
      <c r="D20684" s="173"/>
      <c r="E20684" s="178"/>
      <c r="F20684" s="367"/>
    </row>
    <row r="20685" spans="2:6">
      <c r="B20685" s="29"/>
      <c r="C20685" s="29"/>
      <c r="D20685" s="173"/>
      <c r="E20685" s="178"/>
      <c r="F20685" s="367"/>
    </row>
    <row r="20686" spans="2:6">
      <c r="B20686" s="29"/>
      <c r="C20686" s="29"/>
      <c r="D20686" s="173"/>
      <c r="E20686" s="178"/>
      <c r="F20686" s="367"/>
    </row>
    <row r="20687" spans="2:6">
      <c r="B20687" s="29"/>
      <c r="C20687" s="29"/>
      <c r="D20687" s="173"/>
      <c r="E20687" s="178"/>
      <c r="F20687" s="367"/>
    </row>
    <row r="20688" spans="2:6">
      <c r="B20688" s="29"/>
      <c r="C20688" s="29"/>
      <c r="D20688" s="173"/>
      <c r="E20688" s="178"/>
      <c r="F20688" s="367"/>
    </row>
    <row r="20689" spans="2:6">
      <c r="B20689" s="29"/>
      <c r="C20689" s="29"/>
      <c r="D20689" s="173"/>
      <c r="E20689" s="178"/>
      <c r="F20689" s="367"/>
    </row>
    <row r="20690" spans="2:6">
      <c r="B20690" s="29"/>
      <c r="C20690" s="29"/>
      <c r="D20690" s="173"/>
      <c r="E20690" s="178"/>
      <c r="F20690" s="367"/>
    </row>
    <row r="20691" spans="2:6">
      <c r="B20691" s="29"/>
      <c r="C20691" s="29"/>
      <c r="D20691" s="173"/>
      <c r="E20691" s="178"/>
      <c r="F20691" s="367"/>
    </row>
    <row r="20692" spans="2:6">
      <c r="B20692" s="29"/>
      <c r="C20692" s="29"/>
      <c r="D20692" s="173"/>
      <c r="E20692" s="178"/>
      <c r="F20692" s="367"/>
    </row>
    <row r="20693" spans="2:6">
      <c r="B20693" s="29"/>
      <c r="C20693" s="29"/>
      <c r="D20693" s="173"/>
      <c r="E20693" s="178"/>
      <c r="F20693" s="367"/>
    </row>
    <row r="20694" spans="2:6">
      <c r="B20694" s="29"/>
      <c r="C20694" s="29"/>
      <c r="D20694" s="173"/>
      <c r="E20694" s="178"/>
      <c r="F20694" s="367"/>
    </row>
    <row r="20695" spans="2:6">
      <c r="B20695" s="29"/>
      <c r="C20695" s="29"/>
      <c r="D20695" s="173"/>
      <c r="E20695" s="178"/>
      <c r="F20695" s="367"/>
    </row>
    <row r="20696" spans="2:6">
      <c r="B20696" s="29"/>
      <c r="C20696" s="29"/>
      <c r="D20696" s="173"/>
      <c r="E20696" s="178"/>
      <c r="F20696" s="367"/>
    </row>
    <row r="20697" spans="2:6">
      <c r="B20697" s="29"/>
      <c r="C20697" s="29"/>
      <c r="D20697" s="173"/>
      <c r="E20697" s="178"/>
      <c r="F20697" s="367"/>
    </row>
    <row r="20698" spans="2:6">
      <c r="B20698" s="29"/>
      <c r="C20698" s="29"/>
      <c r="D20698" s="173"/>
      <c r="E20698" s="178"/>
      <c r="F20698" s="367"/>
    </row>
    <row r="20699" spans="2:6">
      <c r="B20699" s="29"/>
      <c r="C20699" s="29"/>
      <c r="D20699" s="173"/>
      <c r="E20699" s="178"/>
      <c r="F20699" s="367"/>
    </row>
    <row r="20700" spans="2:6">
      <c r="B20700" s="29"/>
      <c r="C20700" s="29"/>
      <c r="D20700" s="173"/>
      <c r="E20700" s="178"/>
      <c r="F20700" s="367"/>
    </row>
    <row r="20701" spans="2:6">
      <c r="B20701" s="29"/>
      <c r="C20701" s="29"/>
      <c r="D20701" s="173"/>
      <c r="E20701" s="178"/>
      <c r="F20701" s="367"/>
    </row>
    <row r="20702" spans="2:6">
      <c r="B20702" s="29"/>
      <c r="C20702" s="29"/>
      <c r="D20702" s="173"/>
      <c r="E20702" s="178"/>
      <c r="F20702" s="367"/>
    </row>
    <row r="20703" spans="2:6">
      <c r="B20703" s="29"/>
      <c r="C20703" s="29"/>
      <c r="D20703" s="173"/>
      <c r="E20703" s="178"/>
      <c r="F20703" s="367"/>
    </row>
    <row r="20704" spans="2:6">
      <c r="B20704" s="29"/>
      <c r="C20704" s="29"/>
      <c r="D20704" s="173"/>
      <c r="E20704" s="178"/>
      <c r="F20704" s="367"/>
    </row>
    <row r="20705" spans="2:6">
      <c r="B20705" s="29"/>
      <c r="C20705" s="29"/>
      <c r="D20705" s="173"/>
      <c r="E20705" s="178"/>
      <c r="F20705" s="367"/>
    </row>
    <row r="20706" spans="2:6">
      <c r="B20706" s="29"/>
      <c r="C20706" s="29"/>
      <c r="D20706" s="173"/>
      <c r="E20706" s="178"/>
      <c r="F20706" s="367"/>
    </row>
    <row r="20707" spans="2:6">
      <c r="B20707" s="29"/>
      <c r="C20707" s="29"/>
      <c r="D20707" s="173"/>
      <c r="E20707" s="178"/>
      <c r="F20707" s="367"/>
    </row>
    <row r="20708" spans="2:6">
      <c r="B20708" s="29"/>
      <c r="C20708" s="29"/>
      <c r="D20708" s="173"/>
      <c r="E20708" s="178"/>
      <c r="F20708" s="367"/>
    </row>
    <row r="20709" spans="2:6">
      <c r="B20709" s="29"/>
      <c r="C20709" s="29"/>
      <c r="D20709" s="173"/>
      <c r="E20709" s="178"/>
      <c r="F20709" s="367"/>
    </row>
    <row r="20710" spans="2:6">
      <c r="B20710" s="29"/>
      <c r="C20710" s="29"/>
      <c r="D20710" s="173"/>
      <c r="E20710" s="178"/>
      <c r="F20710" s="367"/>
    </row>
    <row r="20711" spans="2:6">
      <c r="B20711" s="29"/>
      <c r="C20711" s="29"/>
      <c r="D20711" s="173"/>
      <c r="E20711" s="178"/>
      <c r="F20711" s="367"/>
    </row>
    <row r="20712" spans="2:6">
      <c r="B20712" s="29"/>
      <c r="C20712" s="29"/>
      <c r="D20712" s="173"/>
      <c r="E20712" s="178"/>
      <c r="F20712" s="367"/>
    </row>
    <row r="20713" spans="2:6">
      <c r="B20713" s="29"/>
      <c r="C20713" s="29"/>
      <c r="D20713" s="173"/>
      <c r="E20713" s="178"/>
      <c r="F20713" s="367"/>
    </row>
    <row r="20714" spans="2:6">
      <c r="B20714" s="29"/>
      <c r="C20714" s="29"/>
      <c r="D20714" s="173"/>
      <c r="E20714" s="178"/>
      <c r="F20714" s="367"/>
    </row>
    <row r="20715" spans="2:6">
      <c r="B20715" s="29"/>
      <c r="C20715" s="29"/>
      <c r="D20715" s="173"/>
      <c r="E20715" s="178"/>
      <c r="F20715" s="367"/>
    </row>
    <row r="20716" spans="2:6">
      <c r="B20716" s="29"/>
      <c r="C20716" s="29"/>
      <c r="D20716" s="173"/>
      <c r="E20716" s="178"/>
      <c r="F20716" s="367"/>
    </row>
    <row r="20717" spans="2:6">
      <c r="B20717" s="29"/>
      <c r="C20717" s="29"/>
      <c r="D20717" s="173"/>
      <c r="E20717" s="178"/>
      <c r="F20717" s="367"/>
    </row>
    <row r="20718" spans="2:6">
      <c r="B20718" s="29"/>
      <c r="C20718" s="29"/>
      <c r="D20718" s="173"/>
      <c r="E20718" s="178"/>
      <c r="F20718" s="367"/>
    </row>
    <row r="20719" spans="2:6">
      <c r="B20719" s="29"/>
      <c r="C20719" s="29"/>
      <c r="D20719" s="173"/>
      <c r="E20719" s="178"/>
      <c r="F20719" s="367"/>
    </row>
    <row r="20720" spans="2:6">
      <c r="B20720" s="29"/>
      <c r="C20720" s="29"/>
      <c r="D20720" s="173"/>
      <c r="E20720" s="178"/>
      <c r="F20720" s="367"/>
    </row>
    <row r="20721" spans="2:6">
      <c r="B20721" s="29"/>
      <c r="C20721" s="29"/>
      <c r="D20721" s="173"/>
      <c r="E20721" s="178"/>
      <c r="F20721" s="367"/>
    </row>
    <row r="20722" spans="2:6">
      <c r="B20722" s="29"/>
      <c r="C20722" s="29"/>
      <c r="D20722" s="173"/>
      <c r="E20722" s="178"/>
      <c r="F20722" s="367"/>
    </row>
    <row r="20723" spans="2:6">
      <c r="B20723" s="29"/>
      <c r="C20723" s="29"/>
      <c r="D20723" s="173"/>
      <c r="E20723" s="178"/>
      <c r="F20723" s="367"/>
    </row>
    <row r="20724" spans="2:6">
      <c r="B20724" s="29"/>
      <c r="C20724" s="29"/>
      <c r="D20724" s="173"/>
      <c r="E20724" s="178"/>
      <c r="F20724" s="367"/>
    </row>
    <row r="20725" spans="2:6">
      <c r="B20725" s="29"/>
      <c r="C20725" s="29"/>
      <c r="D20725" s="173"/>
      <c r="E20725" s="178"/>
      <c r="F20725" s="367"/>
    </row>
    <row r="20726" spans="2:6">
      <c r="B20726" s="29"/>
      <c r="C20726" s="29"/>
      <c r="D20726" s="173"/>
      <c r="E20726" s="178"/>
      <c r="F20726" s="367"/>
    </row>
    <row r="20727" spans="2:6">
      <c r="B20727" s="29"/>
      <c r="C20727" s="29"/>
      <c r="D20727" s="173"/>
      <c r="E20727" s="178"/>
      <c r="F20727" s="367"/>
    </row>
    <row r="20728" spans="2:6">
      <c r="B20728" s="29"/>
      <c r="C20728" s="29"/>
      <c r="D20728" s="173"/>
      <c r="E20728" s="178"/>
      <c r="F20728" s="367"/>
    </row>
    <row r="20729" spans="2:6">
      <c r="B20729" s="29"/>
      <c r="C20729" s="29"/>
      <c r="D20729" s="173"/>
      <c r="E20729" s="178"/>
      <c r="F20729" s="367"/>
    </row>
    <row r="20730" spans="2:6">
      <c r="B20730" s="29"/>
      <c r="C20730" s="29"/>
      <c r="D20730" s="173"/>
      <c r="E20730" s="178"/>
      <c r="F20730" s="367"/>
    </row>
    <row r="20731" spans="2:6">
      <c r="B20731" s="29"/>
      <c r="C20731" s="29"/>
      <c r="D20731" s="173"/>
      <c r="E20731" s="178"/>
      <c r="F20731" s="367"/>
    </row>
    <row r="20732" spans="2:6">
      <c r="B20732" s="29"/>
      <c r="C20732" s="29"/>
      <c r="D20732" s="173"/>
      <c r="E20732" s="178"/>
      <c r="F20732" s="367"/>
    </row>
    <row r="20733" spans="2:6">
      <c r="B20733" s="29"/>
      <c r="C20733" s="29"/>
      <c r="D20733" s="173"/>
      <c r="E20733" s="178"/>
      <c r="F20733" s="367"/>
    </row>
    <row r="20734" spans="2:6">
      <c r="B20734" s="29"/>
      <c r="C20734" s="29"/>
      <c r="D20734" s="173"/>
      <c r="E20734" s="178"/>
      <c r="F20734" s="367"/>
    </row>
    <row r="20735" spans="2:6">
      <c r="B20735" s="29"/>
      <c r="C20735" s="29"/>
      <c r="D20735" s="173"/>
      <c r="E20735" s="178"/>
      <c r="F20735" s="367"/>
    </row>
    <row r="20736" spans="2:6">
      <c r="B20736" s="29"/>
      <c r="C20736" s="29"/>
      <c r="D20736" s="173"/>
      <c r="E20736" s="178"/>
      <c r="F20736" s="367"/>
    </row>
    <row r="20737" spans="2:6">
      <c r="B20737" s="29"/>
      <c r="C20737" s="29"/>
      <c r="D20737" s="173"/>
      <c r="E20737" s="178"/>
      <c r="F20737" s="367"/>
    </row>
    <row r="20738" spans="2:6">
      <c r="B20738" s="29"/>
      <c r="C20738" s="29"/>
      <c r="D20738" s="173"/>
      <c r="E20738" s="178"/>
      <c r="F20738" s="367"/>
    </row>
    <row r="20739" spans="2:6">
      <c r="B20739" s="29"/>
      <c r="C20739" s="29"/>
      <c r="D20739" s="173"/>
      <c r="E20739" s="178"/>
      <c r="F20739" s="367"/>
    </row>
    <row r="20740" spans="2:6">
      <c r="B20740" s="29"/>
      <c r="C20740" s="29"/>
      <c r="D20740" s="173"/>
      <c r="E20740" s="178"/>
      <c r="F20740" s="367"/>
    </row>
    <row r="20741" spans="2:6">
      <c r="B20741" s="29"/>
      <c r="C20741" s="29"/>
      <c r="D20741" s="173"/>
      <c r="E20741" s="178"/>
      <c r="F20741" s="367"/>
    </row>
    <row r="20742" spans="2:6">
      <c r="B20742" s="29"/>
      <c r="C20742" s="29"/>
      <c r="D20742" s="173"/>
      <c r="E20742" s="178"/>
      <c r="F20742" s="367"/>
    </row>
    <row r="20743" spans="2:6">
      <c r="B20743" s="29"/>
      <c r="C20743" s="29"/>
      <c r="D20743" s="173"/>
      <c r="E20743" s="178"/>
      <c r="F20743" s="367"/>
    </row>
    <row r="20744" spans="2:6">
      <c r="B20744" s="29"/>
      <c r="C20744" s="29"/>
      <c r="D20744" s="173"/>
      <c r="E20744" s="178"/>
      <c r="F20744" s="367"/>
    </row>
    <row r="20745" spans="2:6">
      <c r="B20745" s="29"/>
      <c r="C20745" s="29"/>
      <c r="D20745" s="173"/>
      <c r="E20745" s="178"/>
      <c r="F20745" s="367"/>
    </row>
    <row r="20746" spans="2:6">
      <c r="B20746" s="29"/>
      <c r="C20746" s="29"/>
      <c r="D20746" s="173"/>
      <c r="E20746" s="178"/>
      <c r="F20746" s="367"/>
    </row>
    <row r="20747" spans="2:6">
      <c r="B20747" s="29"/>
      <c r="C20747" s="29"/>
      <c r="D20747" s="173"/>
      <c r="E20747" s="178"/>
      <c r="F20747" s="367"/>
    </row>
    <row r="20748" spans="2:6">
      <c r="B20748" s="29"/>
      <c r="C20748" s="29"/>
      <c r="D20748" s="173"/>
      <c r="E20748" s="178"/>
      <c r="F20748" s="367"/>
    </row>
    <row r="20749" spans="2:6">
      <c r="B20749" s="29"/>
      <c r="C20749" s="29"/>
      <c r="D20749" s="173"/>
      <c r="E20749" s="178"/>
      <c r="F20749" s="367"/>
    </row>
    <row r="20750" spans="2:6">
      <c r="B20750" s="29"/>
      <c r="C20750" s="29"/>
      <c r="D20750" s="173"/>
      <c r="E20750" s="178"/>
      <c r="F20750" s="367"/>
    </row>
    <row r="20751" spans="2:6">
      <c r="B20751" s="29"/>
      <c r="C20751" s="29"/>
      <c r="D20751" s="173"/>
      <c r="E20751" s="178"/>
      <c r="F20751" s="367"/>
    </row>
    <row r="20752" spans="2:6">
      <c r="B20752" s="29"/>
      <c r="C20752" s="29"/>
      <c r="D20752" s="173"/>
      <c r="E20752" s="178"/>
      <c r="F20752" s="367"/>
    </row>
    <row r="20753" spans="2:6">
      <c r="B20753" s="29"/>
      <c r="C20753" s="29"/>
      <c r="D20753" s="173"/>
      <c r="E20753" s="178"/>
      <c r="F20753" s="367"/>
    </row>
    <row r="20754" spans="2:6">
      <c r="B20754" s="29"/>
      <c r="C20754" s="29"/>
      <c r="D20754" s="173"/>
      <c r="E20754" s="178"/>
      <c r="F20754" s="367"/>
    </row>
    <row r="20755" spans="2:6">
      <c r="B20755" s="29"/>
      <c r="C20755" s="29"/>
      <c r="D20755" s="173"/>
      <c r="E20755" s="178"/>
      <c r="F20755" s="367"/>
    </row>
    <row r="20756" spans="2:6">
      <c r="B20756" s="29"/>
      <c r="C20756" s="29"/>
      <c r="D20756" s="173"/>
      <c r="E20756" s="178"/>
      <c r="F20756" s="367"/>
    </row>
    <row r="20757" spans="2:6">
      <c r="B20757" s="29"/>
      <c r="C20757" s="29"/>
      <c r="D20757" s="173"/>
      <c r="E20757" s="178"/>
      <c r="F20757" s="367"/>
    </row>
    <row r="20758" spans="2:6">
      <c r="B20758" s="29"/>
      <c r="C20758" s="29"/>
      <c r="D20758" s="173"/>
      <c r="E20758" s="178"/>
      <c r="F20758" s="367"/>
    </row>
    <row r="20759" spans="2:6">
      <c r="B20759" s="29"/>
      <c r="C20759" s="29"/>
      <c r="D20759" s="173"/>
      <c r="E20759" s="178"/>
      <c r="F20759" s="367"/>
    </row>
    <row r="20760" spans="2:6">
      <c r="B20760" s="29"/>
      <c r="C20760" s="29"/>
      <c r="D20760" s="173"/>
      <c r="E20760" s="178"/>
      <c r="F20760" s="367"/>
    </row>
    <row r="20761" spans="2:6">
      <c r="B20761" s="29"/>
      <c r="C20761" s="29"/>
      <c r="D20761" s="173"/>
      <c r="E20761" s="178"/>
      <c r="F20761" s="367"/>
    </row>
    <row r="20762" spans="2:6">
      <c r="B20762" s="29"/>
      <c r="C20762" s="29"/>
      <c r="D20762" s="173"/>
      <c r="E20762" s="178"/>
      <c r="F20762" s="367"/>
    </row>
    <row r="20763" spans="2:6">
      <c r="B20763" s="29"/>
      <c r="C20763" s="29"/>
      <c r="D20763" s="173"/>
      <c r="E20763" s="178"/>
      <c r="F20763" s="367"/>
    </row>
    <row r="20764" spans="2:6">
      <c r="B20764" s="29"/>
      <c r="C20764" s="29"/>
      <c r="D20764" s="173"/>
      <c r="E20764" s="178"/>
      <c r="F20764" s="367"/>
    </row>
    <row r="20765" spans="2:6">
      <c r="B20765" s="29"/>
      <c r="C20765" s="29"/>
      <c r="D20765" s="173"/>
      <c r="E20765" s="178"/>
      <c r="F20765" s="367"/>
    </row>
    <row r="20766" spans="2:6">
      <c r="B20766" s="29"/>
      <c r="C20766" s="29"/>
      <c r="D20766" s="173"/>
      <c r="E20766" s="178"/>
      <c r="F20766" s="367"/>
    </row>
    <row r="20767" spans="2:6">
      <c r="B20767" s="29"/>
      <c r="C20767" s="29"/>
      <c r="D20767" s="173"/>
      <c r="E20767" s="178"/>
      <c r="F20767" s="367"/>
    </row>
    <row r="20768" spans="2:6">
      <c r="B20768" s="29"/>
      <c r="C20768" s="29"/>
      <c r="D20768" s="173"/>
      <c r="E20768" s="178"/>
      <c r="F20768" s="367"/>
    </row>
    <row r="20769" spans="2:6">
      <c r="B20769" s="29"/>
      <c r="C20769" s="29"/>
      <c r="D20769" s="173"/>
      <c r="E20769" s="178"/>
      <c r="F20769" s="367"/>
    </row>
    <row r="20770" spans="2:6">
      <c r="B20770" s="29"/>
      <c r="C20770" s="29"/>
      <c r="D20770" s="173"/>
      <c r="E20770" s="178"/>
      <c r="F20770" s="367"/>
    </row>
    <row r="20771" spans="2:6">
      <c r="B20771" s="29"/>
      <c r="C20771" s="29"/>
      <c r="D20771" s="173"/>
      <c r="E20771" s="178"/>
      <c r="F20771" s="367"/>
    </row>
    <row r="20772" spans="2:6">
      <c r="B20772" s="29"/>
      <c r="C20772" s="29"/>
      <c r="D20772" s="173"/>
      <c r="E20772" s="178"/>
      <c r="F20772" s="367"/>
    </row>
    <row r="20773" spans="2:6">
      <c r="B20773" s="29"/>
      <c r="C20773" s="29"/>
      <c r="D20773" s="173"/>
      <c r="E20773" s="178"/>
      <c r="F20773" s="367"/>
    </row>
    <row r="20774" spans="2:6">
      <c r="B20774" s="29"/>
      <c r="C20774" s="29"/>
      <c r="D20774" s="173"/>
      <c r="E20774" s="178"/>
      <c r="F20774" s="367"/>
    </row>
    <row r="20775" spans="2:6">
      <c r="B20775" s="29"/>
      <c r="C20775" s="29"/>
      <c r="D20775" s="173"/>
      <c r="E20775" s="178"/>
      <c r="F20775" s="367"/>
    </row>
    <row r="20776" spans="2:6">
      <c r="B20776" s="29"/>
      <c r="C20776" s="29"/>
      <c r="D20776" s="173"/>
      <c r="E20776" s="178"/>
      <c r="F20776" s="367"/>
    </row>
    <row r="20777" spans="2:6">
      <c r="B20777" s="29"/>
      <c r="C20777" s="29"/>
      <c r="D20777" s="173"/>
      <c r="E20777" s="178"/>
      <c r="F20777" s="367"/>
    </row>
    <row r="20778" spans="2:6">
      <c r="B20778" s="29"/>
      <c r="C20778" s="29"/>
      <c r="D20778" s="173"/>
      <c r="E20778" s="178"/>
      <c r="F20778" s="367"/>
    </row>
    <row r="20779" spans="2:6">
      <c r="B20779" s="29"/>
      <c r="C20779" s="29"/>
      <c r="D20779" s="173"/>
      <c r="E20779" s="178"/>
      <c r="F20779" s="367"/>
    </row>
    <row r="20780" spans="2:6">
      <c r="B20780" s="29"/>
      <c r="C20780" s="29"/>
      <c r="D20780" s="173"/>
      <c r="E20780" s="178"/>
      <c r="F20780" s="367"/>
    </row>
    <row r="20781" spans="2:6">
      <c r="B20781" s="29"/>
      <c r="C20781" s="29"/>
      <c r="D20781" s="173"/>
      <c r="E20781" s="178"/>
      <c r="F20781" s="367"/>
    </row>
    <row r="20782" spans="2:6">
      <c r="B20782" s="29"/>
      <c r="C20782" s="29"/>
      <c r="D20782" s="173"/>
      <c r="E20782" s="178"/>
      <c r="F20782" s="367"/>
    </row>
    <row r="20783" spans="2:6">
      <c r="B20783" s="29"/>
      <c r="C20783" s="29"/>
      <c r="D20783" s="173"/>
      <c r="E20783" s="178"/>
      <c r="F20783" s="367"/>
    </row>
    <row r="20784" spans="2:6">
      <c r="B20784" s="29"/>
      <c r="C20784" s="29"/>
      <c r="D20784" s="173"/>
      <c r="E20784" s="178"/>
      <c r="F20784" s="367"/>
    </row>
    <row r="20785" spans="2:6">
      <c r="B20785" s="29"/>
      <c r="C20785" s="29"/>
      <c r="D20785" s="173"/>
      <c r="E20785" s="178"/>
      <c r="F20785" s="367"/>
    </row>
    <row r="20786" spans="2:6">
      <c r="B20786" s="29"/>
      <c r="C20786" s="29"/>
      <c r="D20786" s="173"/>
      <c r="E20786" s="178"/>
      <c r="F20786" s="367"/>
    </row>
    <row r="20787" spans="2:6">
      <c r="B20787" s="29"/>
      <c r="C20787" s="29"/>
      <c r="D20787" s="173"/>
      <c r="E20787" s="178"/>
      <c r="F20787" s="367"/>
    </row>
    <row r="20788" spans="2:6">
      <c r="B20788" s="29"/>
      <c r="C20788" s="29"/>
      <c r="D20788" s="173"/>
      <c r="E20788" s="178"/>
      <c r="F20788" s="367"/>
    </row>
    <row r="20789" spans="2:6">
      <c r="B20789" s="29"/>
      <c r="C20789" s="29"/>
      <c r="D20789" s="173"/>
      <c r="E20789" s="178"/>
      <c r="F20789" s="367"/>
    </row>
    <row r="20790" spans="2:6">
      <c r="B20790" s="29"/>
      <c r="C20790" s="29"/>
      <c r="D20790" s="173"/>
      <c r="E20790" s="178"/>
      <c r="F20790" s="367"/>
    </row>
    <row r="20791" spans="2:6">
      <c r="B20791" s="29"/>
      <c r="C20791" s="29"/>
      <c r="D20791" s="173"/>
      <c r="E20791" s="178"/>
      <c r="F20791" s="367"/>
    </row>
    <row r="20792" spans="2:6">
      <c r="B20792" s="29"/>
      <c r="C20792" s="29"/>
      <c r="D20792" s="173"/>
      <c r="E20792" s="178"/>
      <c r="F20792" s="367"/>
    </row>
    <row r="20793" spans="2:6">
      <c r="B20793" s="29"/>
      <c r="C20793" s="29"/>
      <c r="D20793" s="173"/>
      <c r="E20793" s="178"/>
      <c r="F20793" s="367"/>
    </row>
    <row r="20794" spans="2:6">
      <c r="B20794" s="29"/>
      <c r="C20794" s="29"/>
      <c r="D20794" s="173"/>
      <c r="E20794" s="178"/>
      <c r="F20794" s="367"/>
    </row>
    <row r="20795" spans="2:6">
      <c r="B20795" s="29"/>
      <c r="C20795" s="29"/>
      <c r="D20795" s="173"/>
      <c r="E20795" s="178"/>
      <c r="F20795" s="367"/>
    </row>
    <row r="20796" spans="2:6">
      <c r="B20796" s="29"/>
      <c r="C20796" s="29"/>
      <c r="D20796" s="173"/>
      <c r="E20796" s="178"/>
      <c r="F20796" s="367"/>
    </row>
    <row r="20797" spans="2:6">
      <c r="B20797" s="29"/>
      <c r="C20797" s="29"/>
      <c r="D20797" s="173"/>
      <c r="E20797" s="178"/>
      <c r="F20797" s="367"/>
    </row>
    <row r="20798" spans="2:6">
      <c r="B20798" s="29"/>
      <c r="C20798" s="29"/>
      <c r="D20798" s="173"/>
      <c r="E20798" s="178"/>
      <c r="F20798" s="367"/>
    </row>
    <row r="20799" spans="2:6">
      <c r="B20799" s="29"/>
      <c r="C20799" s="29"/>
      <c r="D20799" s="173"/>
      <c r="E20799" s="178"/>
      <c r="F20799" s="367"/>
    </row>
    <row r="20800" spans="2:6">
      <c r="B20800" s="29"/>
      <c r="C20800" s="29"/>
      <c r="D20800" s="173"/>
      <c r="E20800" s="178"/>
      <c r="F20800" s="367"/>
    </row>
    <row r="20801" spans="2:6">
      <c r="B20801" s="29"/>
      <c r="C20801" s="29"/>
      <c r="D20801" s="173"/>
      <c r="E20801" s="178"/>
      <c r="F20801" s="367"/>
    </row>
    <row r="20802" spans="2:6">
      <c r="B20802" s="29"/>
      <c r="C20802" s="29"/>
      <c r="D20802" s="173"/>
      <c r="E20802" s="178"/>
      <c r="F20802" s="367"/>
    </row>
    <row r="20803" spans="2:6">
      <c r="B20803" s="29"/>
      <c r="C20803" s="29"/>
      <c r="D20803" s="173"/>
      <c r="E20803" s="178"/>
      <c r="F20803" s="367"/>
    </row>
    <row r="20804" spans="2:6">
      <c r="B20804" s="29"/>
      <c r="C20804" s="29"/>
      <c r="D20804" s="173"/>
      <c r="E20804" s="178"/>
      <c r="F20804" s="367"/>
    </row>
    <row r="20805" spans="2:6">
      <c r="B20805" s="29"/>
      <c r="C20805" s="29"/>
      <c r="D20805" s="173"/>
      <c r="E20805" s="178"/>
      <c r="F20805" s="367"/>
    </row>
    <row r="20806" spans="2:6">
      <c r="B20806" s="29"/>
      <c r="C20806" s="29"/>
      <c r="D20806" s="173"/>
      <c r="E20806" s="178"/>
      <c r="F20806" s="367"/>
    </row>
    <row r="20807" spans="2:6">
      <c r="B20807" s="29"/>
      <c r="C20807" s="29"/>
      <c r="D20807" s="173"/>
      <c r="E20807" s="178"/>
      <c r="F20807" s="367"/>
    </row>
    <row r="20808" spans="2:6">
      <c r="B20808" s="29"/>
      <c r="C20808" s="29"/>
      <c r="D20808" s="173"/>
      <c r="E20808" s="178"/>
      <c r="F20808" s="367"/>
    </row>
    <row r="20809" spans="2:6">
      <c r="B20809" s="29"/>
      <c r="C20809" s="29"/>
      <c r="D20809" s="173"/>
      <c r="E20809" s="178"/>
      <c r="F20809" s="367"/>
    </row>
    <row r="20810" spans="2:6">
      <c r="B20810" s="29"/>
      <c r="C20810" s="29"/>
      <c r="D20810" s="173"/>
      <c r="E20810" s="178"/>
      <c r="F20810" s="367"/>
    </row>
    <row r="20811" spans="2:6">
      <c r="B20811" s="29"/>
      <c r="C20811" s="29"/>
      <c r="D20811" s="173"/>
      <c r="E20811" s="178"/>
      <c r="F20811" s="367"/>
    </row>
    <row r="20812" spans="2:6">
      <c r="B20812" s="29"/>
      <c r="C20812" s="29"/>
      <c r="D20812" s="173"/>
      <c r="E20812" s="178"/>
      <c r="F20812" s="367"/>
    </row>
    <row r="20813" spans="2:6">
      <c r="B20813" s="29"/>
      <c r="C20813" s="29"/>
      <c r="D20813" s="173"/>
      <c r="E20813" s="178"/>
      <c r="F20813" s="367"/>
    </row>
    <row r="20814" spans="2:6">
      <c r="B20814" s="29"/>
      <c r="C20814" s="29"/>
      <c r="D20814" s="173"/>
      <c r="E20814" s="178"/>
      <c r="F20814" s="367"/>
    </row>
    <row r="20815" spans="2:6">
      <c r="B20815" s="29"/>
      <c r="C20815" s="29"/>
      <c r="D20815" s="173"/>
      <c r="E20815" s="178"/>
      <c r="F20815" s="367"/>
    </row>
    <row r="20816" spans="2:6">
      <c r="B20816" s="29"/>
      <c r="C20816" s="29"/>
      <c r="D20816" s="173"/>
      <c r="E20816" s="178"/>
      <c r="F20816" s="367"/>
    </row>
    <row r="20817" spans="2:6">
      <c r="B20817" s="29"/>
      <c r="C20817" s="29"/>
      <c r="D20817" s="173"/>
      <c r="E20817" s="178"/>
      <c r="F20817" s="367"/>
    </row>
    <row r="20818" spans="2:6">
      <c r="B20818" s="29"/>
      <c r="C20818" s="29"/>
      <c r="D20818" s="173"/>
      <c r="E20818" s="178"/>
      <c r="F20818" s="367"/>
    </row>
    <row r="20819" spans="2:6">
      <c r="B20819" s="29"/>
      <c r="C20819" s="29"/>
      <c r="D20819" s="173"/>
      <c r="E20819" s="178"/>
      <c r="F20819" s="367"/>
    </row>
    <row r="20820" spans="2:6">
      <c r="B20820" s="29"/>
      <c r="C20820" s="29"/>
      <c r="D20820" s="173"/>
      <c r="E20820" s="178"/>
      <c r="F20820" s="367"/>
    </row>
    <row r="20821" spans="2:6">
      <c r="B20821" s="29"/>
      <c r="C20821" s="29"/>
      <c r="D20821" s="173"/>
      <c r="E20821" s="178"/>
      <c r="F20821" s="367"/>
    </row>
    <row r="20822" spans="2:6">
      <c r="B20822" s="29"/>
      <c r="C20822" s="29"/>
      <c r="D20822" s="173"/>
      <c r="E20822" s="178"/>
      <c r="F20822" s="367"/>
    </row>
    <row r="20823" spans="2:6">
      <c r="B20823" s="29"/>
      <c r="C20823" s="29"/>
      <c r="D20823" s="173"/>
      <c r="E20823" s="178"/>
      <c r="F20823" s="367"/>
    </row>
    <row r="20824" spans="2:6">
      <c r="B20824" s="29"/>
      <c r="C20824" s="29"/>
      <c r="D20824" s="173"/>
      <c r="E20824" s="178"/>
      <c r="F20824" s="367"/>
    </row>
    <row r="20825" spans="2:6">
      <c r="B20825" s="29"/>
      <c r="C20825" s="29"/>
      <c r="D20825" s="173"/>
      <c r="E20825" s="178"/>
      <c r="F20825" s="367"/>
    </row>
    <row r="20826" spans="2:6">
      <c r="B20826" s="29"/>
      <c r="C20826" s="29"/>
      <c r="D20826" s="173"/>
      <c r="E20826" s="178"/>
      <c r="F20826" s="367"/>
    </row>
    <row r="20827" spans="2:6">
      <c r="B20827" s="29"/>
      <c r="C20827" s="29"/>
      <c r="D20827" s="173"/>
      <c r="E20827" s="178"/>
      <c r="F20827" s="367"/>
    </row>
    <row r="20828" spans="2:6">
      <c r="B20828" s="29"/>
      <c r="C20828" s="29"/>
      <c r="D20828" s="173"/>
      <c r="E20828" s="178"/>
      <c r="F20828" s="367"/>
    </row>
    <row r="20829" spans="2:6">
      <c r="B20829" s="29"/>
      <c r="C20829" s="29"/>
      <c r="D20829" s="173"/>
      <c r="E20829" s="178"/>
      <c r="F20829" s="367"/>
    </row>
    <row r="20830" spans="2:6">
      <c r="B20830" s="29"/>
      <c r="C20830" s="29"/>
      <c r="D20830" s="173"/>
      <c r="E20830" s="178"/>
      <c r="F20830" s="367"/>
    </row>
    <row r="20831" spans="2:6">
      <c r="B20831" s="29"/>
      <c r="C20831" s="29"/>
      <c r="D20831" s="173"/>
      <c r="E20831" s="178"/>
      <c r="F20831" s="367"/>
    </row>
    <row r="20832" spans="2:6">
      <c r="B20832" s="29"/>
      <c r="C20832" s="29"/>
      <c r="D20832" s="173"/>
      <c r="E20832" s="178"/>
      <c r="F20832" s="367"/>
    </row>
    <row r="20833" spans="2:6">
      <c r="B20833" s="29"/>
      <c r="C20833" s="29"/>
      <c r="D20833" s="173"/>
      <c r="E20833" s="178"/>
      <c r="F20833" s="367"/>
    </row>
    <row r="20834" spans="2:6">
      <c r="B20834" s="29"/>
      <c r="C20834" s="29"/>
      <c r="D20834" s="173"/>
      <c r="E20834" s="178"/>
      <c r="F20834" s="367"/>
    </row>
    <row r="20835" spans="2:6">
      <c r="B20835" s="29"/>
      <c r="C20835" s="29"/>
      <c r="D20835" s="173"/>
      <c r="E20835" s="178"/>
      <c r="F20835" s="367"/>
    </row>
    <row r="20836" spans="2:6">
      <c r="B20836" s="29"/>
      <c r="C20836" s="29"/>
      <c r="D20836" s="173"/>
      <c r="E20836" s="178"/>
      <c r="F20836" s="367"/>
    </row>
    <row r="20837" spans="2:6">
      <c r="B20837" s="29"/>
      <c r="C20837" s="29"/>
      <c r="D20837" s="173"/>
      <c r="E20837" s="178"/>
      <c r="F20837" s="367"/>
    </row>
    <row r="20838" spans="2:6">
      <c r="B20838" s="29"/>
      <c r="C20838" s="29"/>
      <c r="D20838" s="173"/>
      <c r="E20838" s="178"/>
      <c r="F20838" s="367"/>
    </row>
    <row r="20839" spans="2:6">
      <c r="B20839" s="29"/>
      <c r="C20839" s="29"/>
      <c r="D20839" s="173"/>
      <c r="E20839" s="178"/>
      <c r="F20839" s="367"/>
    </row>
    <row r="20840" spans="2:6">
      <c r="B20840" s="29"/>
      <c r="C20840" s="29"/>
      <c r="D20840" s="173"/>
      <c r="E20840" s="178"/>
      <c r="F20840" s="367"/>
    </row>
    <row r="20841" spans="2:6">
      <c r="B20841" s="29"/>
      <c r="C20841" s="29"/>
      <c r="D20841" s="173"/>
      <c r="E20841" s="178"/>
      <c r="F20841" s="367"/>
    </row>
    <row r="20842" spans="2:6">
      <c r="B20842" s="29"/>
      <c r="C20842" s="29"/>
      <c r="D20842" s="173"/>
      <c r="E20842" s="178"/>
      <c r="F20842" s="367"/>
    </row>
    <row r="20843" spans="2:6">
      <c r="B20843" s="29"/>
      <c r="C20843" s="29"/>
      <c r="D20843" s="173"/>
      <c r="E20843" s="178"/>
      <c r="F20843" s="367"/>
    </row>
    <row r="20844" spans="2:6">
      <c r="B20844" s="29"/>
      <c r="C20844" s="29"/>
      <c r="D20844" s="173"/>
      <c r="E20844" s="178"/>
      <c r="F20844" s="367"/>
    </row>
    <row r="20845" spans="2:6">
      <c r="B20845" s="29"/>
      <c r="C20845" s="29"/>
      <c r="D20845" s="173"/>
      <c r="E20845" s="178"/>
      <c r="F20845" s="367"/>
    </row>
    <row r="20846" spans="2:6">
      <c r="B20846" s="29"/>
      <c r="C20846" s="29"/>
      <c r="D20846" s="173"/>
      <c r="E20846" s="178"/>
      <c r="F20846" s="367"/>
    </row>
    <row r="20847" spans="2:6">
      <c r="B20847" s="29"/>
      <c r="C20847" s="29"/>
      <c r="D20847" s="173"/>
      <c r="E20847" s="178"/>
      <c r="F20847" s="367"/>
    </row>
    <row r="20848" spans="2:6">
      <c r="B20848" s="29"/>
      <c r="C20848" s="29"/>
      <c r="D20848" s="173"/>
      <c r="E20848" s="178"/>
      <c r="F20848" s="367"/>
    </row>
    <row r="20849" spans="2:6">
      <c r="B20849" s="29"/>
      <c r="C20849" s="29"/>
      <c r="D20849" s="173"/>
      <c r="E20849" s="178"/>
      <c r="F20849" s="367"/>
    </row>
    <row r="20850" spans="2:6">
      <c r="B20850" s="29"/>
      <c r="C20850" s="29"/>
      <c r="D20850" s="173"/>
      <c r="E20850" s="178"/>
      <c r="F20850" s="367"/>
    </row>
    <row r="20851" spans="2:6">
      <c r="B20851" s="29"/>
      <c r="C20851" s="29"/>
      <c r="D20851" s="173"/>
      <c r="E20851" s="178"/>
      <c r="F20851" s="367"/>
    </row>
    <row r="20852" spans="2:6">
      <c r="B20852" s="29"/>
      <c r="C20852" s="29"/>
      <c r="D20852" s="173"/>
      <c r="E20852" s="178"/>
      <c r="F20852" s="367"/>
    </row>
    <row r="20853" spans="2:6">
      <c r="B20853" s="29"/>
      <c r="C20853" s="29"/>
      <c r="D20853" s="173"/>
      <c r="E20853" s="178"/>
      <c r="F20853" s="367"/>
    </row>
    <row r="20854" spans="2:6">
      <c r="B20854" s="29"/>
      <c r="C20854" s="29"/>
      <c r="D20854" s="173"/>
      <c r="E20854" s="178"/>
      <c r="F20854" s="367"/>
    </row>
    <row r="20855" spans="2:6">
      <c r="B20855" s="29"/>
      <c r="C20855" s="29"/>
      <c r="D20855" s="173"/>
      <c r="E20855" s="178"/>
      <c r="F20855" s="367"/>
    </row>
    <row r="20856" spans="2:6">
      <c r="B20856" s="29"/>
      <c r="C20856" s="29"/>
      <c r="D20856" s="173"/>
      <c r="E20856" s="178"/>
      <c r="F20856" s="367"/>
    </row>
    <row r="20857" spans="2:6">
      <c r="B20857" s="29"/>
      <c r="C20857" s="29"/>
      <c r="D20857" s="173"/>
      <c r="E20857" s="178"/>
      <c r="F20857" s="367"/>
    </row>
    <row r="20858" spans="2:6">
      <c r="B20858" s="29"/>
      <c r="C20858" s="29"/>
      <c r="D20858" s="173"/>
      <c r="E20858" s="178"/>
      <c r="F20858" s="367"/>
    </row>
    <row r="20859" spans="2:6">
      <c r="B20859" s="29"/>
      <c r="C20859" s="29"/>
      <c r="D20859" s="173"/>
      <c r="E20859" s="178"/>
      <c r="F20859" s="367"/>
    </row>
    <row r="20860" spans="2:6">
      <c r="B20860" s="29"/>
      <c r="C20860" s="29"/>
      <c r="D20860" s="173"/>
      <c r="E20860" s="178"/>
      <c r="F20860" s="367"/>
    </row>
    <row r="20861" spans="2:6">
      <c r="B20861" s="29"/>
      <c r="C20861" s="29"/>
      <c r="D20861" s="173"/>
      <c r="E20861" s="178"/>
      <c r="F20861" s="367"/>
    </row>
    <row r="20862" spans="2:6">
      <c r="B20862" s="29"/>
      <c r="C20862" s="29"/>
      <c r="D20862" s="173"/>
      <c r="E20862" s="178"/>
      <c r="F20862" s="367"/>
    </row>
    <row r="20863" spans="2:6">
      <c r="B20863" s="29"/>
      <c r="C20863" s="29"/>
      <c r="D20863" s="173"/>
      <c r="E20863" s="178"/>
      <c r="F20863" s="367"/>
    </row>
    <row r="20864" spans="2:6">
      <c r="B20864" s="29"/>
      <c r="C20864" s="29"/>
      <c r="D20864" s="173"/>
      <c r="E20864" s="178"/>
      <c r="F20864" s="367"/>
    </row>
    <row r="20865" spans="2:6">
      <c r="B20865" s="29"/>
      <c r="C20865" s="29"/>
      <c r="D20865" s="173"/>
      <c r="E20865" s="178"/>
      <c r="F20865" s="367"/>
    </row>
    <row r="20866" spans="2:6">
      <c r="B20866" s="29"/>
      <c r="C20866" s="29"/>
      <c r="D20866" s="173"/>
      <c r="E20866" s="178"/>
      <c r="F20866" s="367"/>
    </row>
    <row r="20867" spans="2:6">
      <c r="B20867" s="29"/>
      <c r="C20867" s="29"/>
      <c r="D20867" s="173"/>
      <c r="E20867" s="178"/>
      <c r="F20867" s="367"/>
    </row>
    <row r="20868" spans="2:6">
      <c r="B20868" s="29"/>
      <c r="C20868" s="29"/>
      <c r="D20868" s="173"/>
      <c r="E20868" s="178"/>
      <c r="F20868" s="367"/>
    </row>
    <row r="20869" spans="2:6">
      <c r="B20869" s="29"/>
      <c r="C20869" s="29"/>
      <c r="D20869" s="173"/>
      <c r="E20869" s="178"/>
      <c r="F20869" s="367"/>
    </row>
    <row r="20870" spans="2:6">
      <c r="B20870" s="29"/>
      <c r="C20870" s="29"/>
      <c r="D20870" s="173"/>
      <c r="E20870" s="178"/>
      <c r="F20870" s="367"/>
    </row>
    <row r="20871" spans="2:6">
      <c r="B20871" s="29"/>
      <c r="C20871" s="29"/>
      <c r="D20871" s="173"/>
      <c r="E20871" s="178"/>
      <c r="F20871" s="367"/>
    </row>
    <row r="20872" spans="2:6">
      <c r="B20872" s="29"/>
      <c r="C20872" s="29"/>
      <c r="D20872" s="173"/>
      <c r="E20872" s="178"/>
      <c r="F20872" s="367"/>
    </row>
    <row r="20873" spans="2:6">
      <c r="B20873" s="29"/>
      <c r="C20873" s="29"/>
      <c r="D20873" s="173"/>
      <c r="E20873" s="178"/>
      <c r="F20873" s="367"/>
    </row>
    <row r="20874" spans="2:6">
      <c r="B20874" s="29"/>
      <c r="C20874" s="29"/>
      <c r="D20874" s="173"/>
      <c r="E20874" s="178"/>
      <c r="F20874" s="367"/>
    </row>
    <row r="20875" spans="2:6">
      <c r="B20875" s="29"/>
      <c r="C20875" s="29"/>
      <c r="D20875" s="173"/>
      <c r="E20875" s="178"/>
      <c r="F20875" s="367"/>
    </row>
    <row r="20876" spans="2:6">
      <c r="B20876" s="29"/>
      <c r="C20876" s="29"/>
      <c r="D20876" s="173"/>
      <c r="E20876" s="178"/>
      <c r="F20876" s="367"/>
    </row>
    <row r="20877" spans="2:6">
      <c r="B20877" s="29"/>
      <c r="C20877" s="29"/>
      <c r="D20877" s="173"/>
      <c r="E20877" s="178"/>
      <c r="F20877" s="367"/>
    </row>
    <row r="20878" spans="2:6">
      <c r="B20878" s="29"/>
      <c r="C20878" s="29"/>
      <c r="D20878" s="173"/>
      <c r="E20878" s="178"/>
      <c r="F20878" s="367"/>
    </row>
    <row r="20879" spans="2:6">
      <c r="B20879" s="29"/>
      <c r="C20879" s="29"/>
      <c r="D20879" s="173"/>
      <c r="E20879" s="178"/>
      <c r="F20879" s="367"/>
    </row>
    <row r="20880" spans="2:6">
      <c r="B20880" s="29"/>
      <c r="C20880" s="29"/>
      <c r="D20880" s="173"/>
      <c r="E20880" s="178"/>
      <c r="F20880" s="367"/>
    </row>
    <row r="20881" spans="2:6">
      <c r="B20881" s="29"/>
      <c r="C20881" s="29"/>
      <c r="D20881" s="173"/>
      <c r="E20881" s="178"/>
      <c r="F20881" s="367"/>
    </row>
    <row r="20882" spans="2:6">
      <c r="B20882" s="29"/>
      <c r="C20882" s="29"/>
      <c r="D20882" s="173"/>
      <c r="E20882" s="178"/>
      <c r="F20882" s="367"/>
    </row>
    <row r="20883" spans="2:6">
      <c r="B20883" s="29"/>
      <c r="C20883" s="29"/>
      <c r="D20883" s="173"/>
      <c r="E20883" s="178"/>
      <c r="F20883" s="367"/>
    </row>
    <row r="20884" spans="2:6">
      <c r="B20884" s="29"/>
      <c r="C20884" s="29"/>
      <c r="D20884" s="173"/>
      <c r="E20884" s="178"/>
      <c r="F20884" s="367"/>
    </row>
    <row r="20885" spans="2:6">
      <c r="B20885" s="29"/>
      <c r="C20885" s="29"/>
      <c r="D20885" s="173"/>
      <c r="E20885" s="178"/>
      <c r="F20885" s="367"/>
    </row>
    <row r="20886" spans="2:6">
      <c r="B20886" s="29"/>
      <c r="C20886" s="29"/>
      <c r="D20886" s="173"/>
      <c r="E20886" s="178"/>
      <c r="F20886" s="367"/>
    </row>
    <row r="20887" spans="2:6">
      <c r="B20887" s="29"/>
      <c r="C20887" s="29"/>
      <c r="D20887" s="173"/>
      <c r="E20887" s="178"/>
      <c r="F20887" s="367"/>
    </row>
    <row r="20888" spans="2:6">
      <c r="B20888" s="29"/>
      <c r="C20888" s="29"/>
      <c r="D20888" s="173"/>
      <c r="E20888" s="178"/>
      <c r="F20888" s="367"/>
    </row>
    <row r="20889" spans="2:6">
      <c r="B20889" s="29"/>
      <c r="C20889" s="29"/>
      <c r="D20889" s="173"/>
      <c r="E20889" s="178"/>
      <c r="F20889" s="367"/>
    </row>
    <row r="20890" spans="2:6">
      <c r="B20890" s="29"/>
      <c r="C20890" s="29"/>
      <c r="D20890" s="173"/>
      <c r="E20890" s="178"/>
      <c r="F20890" s="367"/>
    </row>
    <row r="20891" spans="2:6">
      <c r="B20891" s="29"/>
      <c r="C20891" s="29"/>
      <c r="D20891" s="173"/>
      <c r="E20891" s="178"/>
      <c r="F20891" s="367"/>
    </row>
    <row r="20892" spans="2:6">
      <c r="B20892" s="29"/>
      <c r="C20892" s="29"/>
      <c r="D20892" s="173"/>
      <c r="E20892" s="178"/>
      <c r="F20892" s="367"/>
    </row>
    <row r="20893" spans="2:6">
      <c r="B20893" s="29"/>
      <c r="C20893" s="29"/>
      <c r="D20893" s="173"/>
      <c r="E20893" s="178"/>
      <c r="F20893" s="367"/>
    </row>
    <row r="20894" spans="2:6">
      <c r="B20894" s="29"/>
      <c r="C20894" s="29"/>
      <c r="D20894" s="173"/>
      <c r="E20894" s="178"/>
      <c r="F20894" s="367"/>
    </row>
    <row r="20895" spans="2:6">
      <c r="B20895" s="29"/>
      <c r="C20895" s="29"/>
      <c r="D20895" s="173"/>
      <c r="E20895" s="178"/>
      <c r="F20895" s="367"/>
    </row>
    <row r="20896" spans="2:6">
      <c r="B20896" s="29"/>
      <c r="C20896" s="29"/>
      <c r="D20896" s="173"/>
      <c r="E20896" s="178"/>
      <c r="F20896" s="367"/>
    </row>
    <row r="20897" spans="2:6">
      <c r="B20897" s="29"/>
      <c r="C20897" s="29"/>
      <c r="D20897" s="173"/>
      <c r="E20897" s="178"/>
      <c r="F20897" s="367"/>
    </row>
    <row r="20898" spans="2:6">
      <c r="B20898" s="29"/>
      <c r="C20898" s="29"/>
      <c r="D20898" s="173"/>
      <c r="E20898" s="178"/>
      <c r="F20898" s="367"/>
    </row>
    <row r="20899" spans="2:6">
      <c r="B20899" s="29"/>
      <c r="C20899" s="29"/>
      <c r="D20899" s="173"/>
      <c r="E20899" s="178"/>
      <c r="F20899" s="367"/>
    </row>
    <row r="20900" spans="2:6">
      <c r="B20900" s="29"/>
      <c r="C20900" s="29"/>
      <c r="D20900" s="173"/>
      <c r="E20900" s="178"/>
      <c r="F20900" s="367"/>
    </row>
    <row r="20901" spans="2:6">
      <c r="B20901" s="29"/>
      <c r="C20901" s="29"/>
      <c r="D20901" s="173"/>
      <c r="E20901" s="178"/>
      <c r="F20901" s="367"/>
    </row>
    <row r="20902" spans="2:6">
      <c r="B20902" s="29"/>
      <c r="C20902" s="29"/>
      <c r="D20902" s="173"/>
      <c r="E20902" s="178"/>
      <c r="F20902" s="367"/>
    </row>
    <row r="20903" spans="2:6">
      <c r="B20903" s="29"/>
      <c r="C20903" s="29"/>
      <c r="D20903" s="173"/>
      <c r="E20903" s="178"/>
      <c r="F20903" s="367"/>
    </row>
    <row r="20904" spans="2:6">
      <c r="B20904" s="29"/>
      <c r="C20904" s="29"/>
      <c r="D20904" s="173"/>
      <c r="E20904" s="178"/>
      <c r="F20904" s="367"/>
    </row>
    <row r="20905" spans="2:6">
      <c r="B20905" s="29"/>
      <c r="C20905" s="29"/>
      <c r="D20905" s="173"/>
      <c r="E20905" s="178"/>
      <c r="F20905" s="367"/>
    </row>
    <row r="20906" spans="2:6">
      <c r="B20906" s="29"/>
      <c r="C20906" s="29"/>
      <c r="D20906" s="173"/>
      <c r="E20906" s="178"/>
      <c r="F20906" s="367"/>
    </row>
    <row r="20907" spans="2:6">
      <c r="B20907" s="29"/>
      <c r="C20907" s="29"/>
      <c r="D20907" s="173"/>
      <c r="E20907" s="178"/>
      <c r="F20907" s="367"/>
    </row>
    <row r="20908" spans="2:6">
      <c r="B20908" s="29"/>
      <c r="C20908" s="29"/>
      <c r="D20908" s="173"/>
      <c r="E20908" s="178"/>
      <c r="F20908" s="367"/>
    </row>
    <row r="20909" spans="2:6">
      <c r="B20909" s="29"/>
      <c r="C20909" s="29"/>
      <c r="D20909" s="173"/>
      <c r="E20909" s="178"/>
      <c r="F20909" s="367"/>
    </row>
    <row r="20910" spans="2:6">
      <c r="B20910" s="29"/>
      <c r="C20910" s="29"/>
      <c r="D20910" s="173"/>
      <c r="E20910" s="178"/>
      <c r="F20910" s="367"/>
    </row>
    <row r="20911" spans="2:6">
      <c r="B20911" s="29"/>
      <c r="C20911" s="29"/>
      <c r="D20911" s="173"/>
      <c r="E20911" s="178"/>
      <c r="F20911" s="367"/>
    </row>
    <row r="20912" spans="2:6">
      <c r="B20912" s="29"/>
      <c r="C20912" s="29"/>
      <c r="D20912" s="173"/>
      <c r="E20912" s="178"/>
      <c r="F20912" s="367"/>
    </row>
    <row r="20913" spans="2:6">
      <c r="B20913" s="29"/>
      <c r="C20913" s="29"/>
      <c r="D20913" s="173"/>
      <c r="E20913" s="178"/>
      <c r="F20913" s="367"/>
    </row>
    <row r="20914" spans="2:6">
      <c r="B20914" s="29"/>
      <c r="C20914" s="29"/>
      <c r="D20914" s="173"/>
      <c r="E20914" s="178"/>
      <c r="F20914" s="367"/>
    </row>
    <row r="20915" spans="2:6">
      <c r="B20915" s="29"/>
      <c r="C20915" s="29"/>
      <c r="D20915" s="173"/>
      <c r="E20915" s="178"/>
      <c r="F20915" s="367"/>
    </row>
    <row r="20916" spans="2:6">
      <c r="B20916" s="29"/>
      <c r="C20916" s="29"/>
      <c r="D20916" s="173"/>
      <c r="E20916" s="178"/>
      <c r="F20916" s="367"/>
    </row>
    <row r="20917" spans="2:6">
      <c r="B20917" s="29"/>
      <c r="C20917" s="29"/>
      <c r="D20917" s="173"/>
      <c r="E20917" s="178"/>
      <c r="F20917" s="367"/>
    </row>
    <row r="20918" spans="2:6">
      <c r="B20918" s="29"/>
      <c r="C20918" s="29"/>
      <c r="D20918" s="173"/>
      <c r="E20918" s="178"/>
      <c r="F20918" s="367"/>
    </row>
    <row r="20919" spans="2:6">
      <c r="B20919" s="29"/>
      <c r="C20919" s="29"/>
      <c r="D20919" s="173"/>
      <c r="E20919" s="178"/>
      <c r="F20919" s="367"/>
    </row>
    <row r="20920" spans="2:6">
      <c r="B20920" s="29"/>
      <c r="C20920" s="29"/>
      <c r="D20920" s="173"/>
      <c r="E20920" s="178"/>
      <c r="F20920" s="367"/>
    </row>
    <row r="20921" spans="2:6">
      <c r="B20921" s="29"/>
      <c r="C20921" s="29"/>
      <c r="D20921" s="173"/>
      <c r="E20921" s="178"/>
      <c r="F20921" s="367"/>
    </row>
    <row r="20922" spans="2:6">
      <c r="B20922" s="29"/>
      <c r="C20922" s="29"/>
      <c r="D20922" s="173"/>
      <c r="E20922" s="178"/>
      <c r="F20922" s="367"/>
    </row>
    <row r="20923" spans="2:6">
      <c r="B20923" s="29"/>
      <c r="C20923" s="29"/>
      <c r="D20923" s="173"/>
      <c r="E20923" s="178"/>
      <c r="F20923" s="367"/>
    </row>
    <row r="20924" spans="2:6">
      <c r="B20924" s="29"/>
      <c r="C20924" s="29"/>
      <c r="D20924" s="173"/>
      <c r="E20924" s="178"/>
      <c r="F20924" s="367"/>
    </row>
    <row r="20925" spans="2:6">
      <c r="B20925" s="29"/>
      <c r="C20925" s="29"/>
      <c r="D20925" s="173"/>
      <c r="E20925" s="178"/>
      <c r="F20925" s="367"/>
    </row>
    <row r="20926" spans="2:6">
      <c r="B20926" s="29"/>
      <c r="C20926" s="29"/>
      <c r="D20926" s="173"/>
      <c r="E20926" s="178"/>
      <c r="F20926" s="367"/>
    </row>
    <row r="20927" spans="2:6">
      <c r="B20927" s="29"/>
      <c r="C20927" s="29"/>
      <c r="D20927" s="173"/>
      <c r="E20927" s="178"/>
      <c r="F20927" s="367"/>
    </row>
    <row r="20928" spans="2:6">
      <c r="B20928" s="29"/>
      <c r="C20928" s="29"/>
      <c r="D20928" s="173"/>
      <c r="E20928" s="178"/>
      <c r="F20928" s="367"/>
    </row>
    <row r="20929" spans="2:6">
      <c r="B20929" s="29"/>
      <c r="C20929" s="29"/>
      <c r="D20929" s="173"/>
      <c r="E20929" s="178"/>
      <c r="F20929" s="367"/>
    </row>
    <row r="20930" spans="2:6">
      <c r="B20930" s="29"/>
      <c r="C20930" s="29"/>
      <c r="D20930" s="173"/>
      <c r="E20930" s="178"/>
      <c r="F20930" s="367"/>
    </row>
    <row r="20931" spans="2:6">
      <c r="B20931" s="29"/>
      <c r="C20931" s="29"/>
      <c r="D20931" s="173"/>
      <c r="E20931" s="178"/>
      <c r="F20931" s="367"/>
    </row>
    <row r="20932" spans="2:6">
      <c r="B20932" s="29"/>
      <c r="C20932" s="29"/>
      <c r="D20932" s="173"/>
      <c r="E20932" s="178"/>
      <c r="F20932" s="367"/>
    </row>
    <row r="20933" spans="2:6">
      <c r="B20933" s="29"/>
      <c r="C20933" s="29"/>
      <c r="D20933" s="173"/>
      <c r="E20933" s="178"/>
      <c r="F20933" s="367"/>
    </row>
    <row r="20934" spans="2:6">
      <c r="B20934" s="29"/>
      <c r="C20934" s="29"/>
      <c r="D20934" s="173"/>
      <c r="E20934" s="178"/>
      <c r="F20934" s="367"/>
    </row>
    <row r="20935" spans="2:6">
      <c r="B20935" s="29"/>
      <c r="C20935" s="29"/>
      <c r="D20935" s="173"/>
      <c r="E20935" s="178"/>
      <c r="F20935" s="367"/>
    </row>
    <row r="20936" spans="2:6">
      <c r="B20936" s="29"/>
      <c r="C20936" s="29"/>
      <c r="D20936" s="173"/>
      <c r="E20936" s="178"/>
      <c r="F20936" s="367"/>
    </row>
    <row r="20937" spans="2:6">
      <c r="B20937" s="29"/>
      <c r="C20937" s="29"/>
      <c r="D20937" s="173"/>
      <c r="E20937" s="178"/>
      <c r="F20937" s="367"/>
    </row>
    <row r="20938" spans="2:6">
      <c r="B20938" s="29"/>
      <c r="C20938" s="29"/>
      <c r="D20938" s="173"/>
      <c r="E20938" s="178"/>
      <c r="F20938" s="367"/>
    </row>
    <row r="20939" spans="2:6">
      <c r="B20939" s="29"/>
      <c r="C20939" s="29"/>
      <c r="D20939" s="173"/>
      <c r="E20939" s="178"/>
      <c r="F20939" s="367"/>
    </row>
    <row r="20940" spans="2:6">
      <c r="B20940" s="29"/>
      <c r="C20940" s="29"/>
      <c r="D20940" s="173"/>
      <c r="E20940" s="178"/>
      <c r="F20940" s="367"/>
    </row>
    <row r="20941" spans="2:6">
      <c r="B20941" s="29"/>
      <c r="C20941" s="29"/>
      <c r="D20941" s="173"/>
      <c r="E20941" s="178"/>
      <c r="F20941" s="367"/>
    </row>
    <row r="20942" spans="2:6">
      <c r="B20942" s="29"/>
      <c r="C20942" s="29"/>
      <c r="D20942" s="173"/>
      <c r="E20942" s="178"/>
      <c r="F20942" s="367"/>
    </row>
    <row r="20943" spans="2:6">
      <c r="B20943" s="29"/>
      <c r="C20943" s="29"/>
      <c r="D20943" s="173"/>
      <c r="E20943" s="178"/>
      <c r="F20943" s="367"/>
    </row>
    <row r="20944" spans="2:6">
      <c r="B20944" s="29"/>
      <c r="C20944" s="29"/>
      <c r="D20944" s="173"/>
      <c r="E20944" s="178"/>
      <c r="F20944" s="367"/>
    </row>
    <row r="20945" spans="2:6">
      <c r="B20945" s="29"/>
      <c r="C20945" s="29"/>
      <c r="D20945" s="173"/>
      <c r="E20945" s="178"/>
      <c r="F20945" s="367"/>
    </row>
    <row r="20946" spans="2:6">
      <c r="B20946" s="29"/>
      <c r="C20946" s="29"/>
      <c r="D20946" s="173"/>
      <c r="E20946" s="178"/>
      <c r="F20946" s="367"/>
    </row>
    <row r="20947" spans="2:6">
      <c r="B20947" s="29"/>
      <c r="C20947" s="29"/>
      <c r="D20947" s="173"/>
      <c r="E20947" s="178"/>
      <c r="F20947" s="367"/>
    </row>
    <row r="20948" spans="2:6">
      <c r="B20948" s="29"/>
      <c r="C20948" s="29"/>
      <c r="D20948" s="173"/>
      <c r="E20948" s="178"/>
      <c r="F20948" s="367"/>
    </row>
    <row r="20949" spans="2:6">
      <c r="B20949" s="29"/>
      <c r="C20949" s="29"/>
      <c r="D20949" s="173"/>
      <c r="E20949" s="178"/>
      <c r="F20949" s="367"/>
    </row>
    <row r="20950" spans="2:6">
      <c r="B20950" s="29"/>
      <c r="C20950" s="29"/>
      <c r="D20950" s="173"/>
      <c r="E20950" s="178"/>
      <c r="F20950" s="367"/>
    </row>
    <row r="20951" spans="2:6">
      <c r="B20951" s="29"/>
      <c r="C20951" s="29"/>
      <c r="D20951" s="173"/>
      <c r="E20951" s="178"/>
      <c r="F20951" s="367"/>
    </row>
    <row r="20952" spans="2:6">
      <c r="B20952" s="29"/>
      <c r="C20952" s="29"/>
      <c r="D20952" s="173"/>
      <c r="E20952" s="178"/>
      <c r="F20952" s="367"/>
    </row>
    <row r="20953" spans="2:6">
      <c r="B20953" s="29"/>
      <c r="C20953" s="29"/>
      <c r="D20953" s="173"/>
      <c r="E20953" s="178"/>
      <c r="F20953" s="367"/>
    </row>
    <row r="20954" spans="2:6">
      <c r="B20954" s="29"/>
      <c r="C20954" s="29"/>
      <c r="D20954" s="173"/>
      <c r="E20954" s="178"/>
      <c r="F20954" s="367"/>
    </row>
    <row r="20955" spans="2:6">
      <c r="B20955" s="29"/>
      <c r="C20955" s="29"/>
      <c r="D20955" s="173"/>
      <c r="E20955" s="178"/>
      <c r="F20955" s="367"/>
    </row>
    <row r="20956" spans="2:6">
      <c r="B20956" s="29"/>
      <c r="C20956" s="29"/>
      <c r="D20956" s="173"/>
      <c r="E20956" s="178"/>
      <c r="F20956" s="367"/>
    </row>
    <row r="20957" spans="2:6">
      <c r="B20957" s="29"/>
      <c r="C20957" s="29"/>
      <c r="D20957" s="173"/>
      <c r="E20957" s="178"/>
      <c r="F20957" s="367"/>
    </row>
    <row r="20958" spans="2:6">
      <c r="B20958" s="29"/>
      <c r="C20958" s="29"/>
      <c r="D20958" s="173"/>
      <c r="E20958" s="178"/>
      <c r="F20958" s="367"/>
    </row>
    <row r="20959" spans="2:6">
      <c r="B20959" s="29"/>
      <c r="C20959" s="29"/>
      <c r="D20959" s="173"/>
      <c r="E20959" s="178"/>
      <c r="F20959" s="367"/>
    </row>
    <row r="20960" spans="2:6">
      <c r="B20960" s="29"/>
      <c r="C20960" s="29"/>
      <c r="D20960" s="173"/>
      <c r="E20960" s="178"/>
      <c r="F20960" s="367"/>
    </row>
    <row r="20961" spans="2:6">
      <c r="B20961" s="29"/>
      <c r="C20961" s="29"/>
      <c r="D20961" s="173"/>
      <c r="E20961" s="178"/>
      <c r="F20961" s="367"/>
    </row>
    <row r="20962" spans="2:6">
      <c r="B20962" s="29"/>
      <c r="C20962" s="29"/>
      <c r="D20962" s="173"/>
      <c r="E20962" s="178"/>
      <c r="F20962" s="367"/>
    </row>
    <row r="20963" spans="2:6">
      <c r="B20963" s="29"/>
      <c r="C20963" s="29"/>
      <c r="D20963" s="173"/>
      <c r="E20963" s="178"/>
      <c r="F20963" s="367"/>
    </row>
    <row r="20964" spans="2:6">
      <c r="B20964" s="29"/>
      <c r="C20964" s="29"/>
      <c r="D20964" s="173"/>
      <c r="E20964" s="178"/>
      <c r="F20964" s="367"/>
    </row>
    <row r="20965" spans="2:6">
      <c r="B20965" s="29"/>
      <c r="C20965" s="29"/>
      <c r="D20965" s="173"/>
      <c r="E20965" s="178"/>
      <c r="F20965" s="367"/>
    </row>
    <row r="20966" spans="2:6">
      <c r="B20966" s="29"/>
      <c r="C20966" s="29"/>
      <c r="D20966" s="173"/>
      <c r="E20966" s="178"/>
      <c r="F20966" s="367"/>
    </row>
    <row r="20967" spans="2:6">
      <c r="B20967" s="29"/>
      <c r="C20967" s="29"/>
      <c r="D20967" s="173"/>
      <c r="E20967" s="178"/>
      <c r="F20967" s="367"/>
    </row>
    <row r="20968" spans="2:6">
      <c r="B20968" s="29"/>
      <c r="C20968" s="29"/>
      <c r="D20968" s="173"/>
      <c r="E20968" s="178"/>
      <c r="F20968" s="367"/>
    </row>
    <row r="20969" spans="2:6">
      <c r="B20969" s="29"/>
      <c r="C20969" s="29"/>
      <c r="D20969" s="173"/>
      <c r="E20969" s="178"/>
      <c r="F20969" s="367"/>
    </row>
    <row r="20970" spans="2:6">
      <c r="B20970" s="29"/>
      <c r="C20970" s="29"/>
      <c r="D20970" s="173"/>
      <c r="E20970" s="178"/>
      <c r="F20970" s="367"/>
    </row>
    <row r="20971" spans="2:6">
      <c r="B20971" s="29"/>
      <c r="C20971" s="29"/>
      <c r="D20971" s="173"/>
      <c r="E20971" s="178"/>
      <c r="F20971" s="367"/>
    </row>
    <row r="20972" spans="2:6">
      <c r="B20972" s="29"/>
      <c r="C20972" s="29"/>
      <c r="D20972" s="173"/>
      <c r="E20972" s="178"/>
      <c r="F20972" s="367"/>
    </row>
    <row r="20973" spans="2:6">
      <c r="B20973" s="29"/>
      <c r="C20973" s="29"/>
      <c r="D20973" s="173"/>
      <c r="E20973" s="178"/>
      <c r="F20973" s="367"/>
    </row>
    <row r="20974" spans="2:6">
      <c r="B20974" s="29"/>
      <c r="C20974" s="29"/>
      <c r="D20974" s="173"/>
      <c r="E20974" s="178"/>
      <c r="F20974" s="367"/>
    </row>
    <row r="20975" spans="2:6">
      <c r="B20975" s="29"/>
      <c r="C20975" s="29"/>
      <c r="D20975" s="173"/>
      <c r="E20975" s="178"/>
      <c r="F20975" s="367"/>
    </row>
    <row r="20976" spans="2:6">
      <c r="B20976" s="29"/>
      <c r="C20976" s="29"/>
      <c r="D20976" s="173"/>
      <c r="E20976" s="178"/>
      <c r="F20976" s="367"/>
    </row>
    <row r="20977" spans="2:6">
      <c r="B20977" s="29"/>
      <c r="C20977" s="29"/>
      <c r="D20977" s="173"/>
      <c r="E20977" s="178"/>
      <c r="F20977" s="367"/>
    </row>
    <row r="20978" spans="2:6">
      <c r="B20978" s="29"/>
      <c r="C20978" s="29"/>
      <c r="D20978" s="173"/>
      <c r="E20978" s="178"/>
      <c r="F20978" s="367"/>
    </row>
    <row r="20979" spans="2:6">
      <c r="B20979" s="29"/>
      <c r="C20979" s="29"/>
      <c r="D20979" s="173"/>
      <c r="E20979" s="178"/>
      <c r="F20979" s="367"/>
    </row>
    <row r="20980" spans="2:6">
      <c r="B20980" s="29"/>
      <c r="C20980" s="29"/>
      <c r="D20980" s="173"/>
      <c r="E20980" s="178"/>
      <c r="F20980" s="367"/>
    </row>
    <row r="20981" spans="2:6">
      <c r="B20981" s="29"/>
      <c r="C20981" s="29"/>
      <c r="D20981" s="173"/>
      <c r="E20981" s="178"/>
      <c r="F20981" s="367"/>
    </row>
    <row r="20982" spans="2:6">
      <c r="B20982" s="29"/>
      <c r="C20982" s="29"/>
      <c r="D20982" s="173"/>
      <c r="E20982" s="178"/>
      <c r="F20982" s="367"/>
    </row>
    <row r="20983" spans="2:6">
      <c r="B20983" s="29"/>
      <c r="C20983" s="29"/>
      <c r="D20983" s="173"/>
      <c r="E20983" s="178"/>
      <c r="F20983" s="367"/>
    </row>
    <row r="20984" spans="2:6">
      <c r="B20984" s="29"/>
      <c r="C20984" s="29"/>
      <c r="D20984" s="173"/>
      <c r="E20984" s="178"/>
      <c r="F20984" s="367"/>
    </row>
    <row r="20985" spans="2:6">
      <c r="B20985" s="29"/>
      <c r="C20985" s="29"/>
      <c r="D20985" s="173"/>
      <c r="E20985" s="178"/>
      <c r="F20985" s="367"/>
    </row>
    <row r="20986" spans="2:6">
      <c r="B20986" s="29"/>
      <c r="C20986" s="29"/>
      <c r="D20986" s="173"/>
      <c r="E20986" s="178"/>
      <c r="F20986" s="367"/>
    </row>
    <row r="20987" spans="2:6">
      <c r="B20987" s="29"/>
      <c r="C20987" s="29"/>
      <c r="D20987" s="173"/>
      <c r="E20987" s="178"/>
      <c r="F20987" s="367"/>
    </row>
    <row r="20988" spans="2:6">
      <c r="B20988" s="29"/>
      <c r="C20988" s="29"/>
      <c r="D20988" s="173"/>
      <c r="E20988" s="178"/>
      <c r="F20988" s="367"/>
    </row>
    <row r="20989" spans="2:6">
      <c r="B20989" s="29"/>
      <c r="C20989" s="29"/>
      <c r="D20989" s="173"/>
      <c r="E20989" s="178"/>
      <c r="F20989" s="367"/>
    </row>
    <row r="20990" spans="2:6">
      <c r="B20990" s="29"/>
      <c r="C20990" s="29"/>
      <c r="D20990" s="173"/>
      <c r="E20990" s="178"/>
      <c r="F20990" s="367"/>
    </row>
    <row r="20991" spans="2:6">
      <c r="B20991" s="29"/>
      <c r="C20991" s="29"/>
      <c r="D20991" s="173"/>
      <c r="E20991" s="178"/>
      <c r="F20991" s="367"/>
    </row>
    <row r="20992" spans="2:6">
      <c r="B20992" s="29"/>
      <c r="C20992" s="29"/>
      <c r="D20992" s="173"/>
      <c r="E20992" s="178"/>
      <c r="F20992" s="367"/>
    </row>
    <row r="20993" spans="2:6">
      <c r="B20993" s="29"/>
      <c r="C20993" s="29"/>
      <c r="D20993" s="173"/>
      <c r="E20993" s="178"/>
      <c r="F20993" s="367"/>
    </row>
    <row r="20994" spans="2:6">
      <c r="B20994" s="29"/>
      <c r="C20994" s="29"/>
      <c r="D20994" s="173"/>
      <c r="E20994" s="178"/>
      <c r="F20994" s="367"/>
    </row>
    <row r="20995" spans="2:6">
      <c r="B20995" s="29"/>
      <c r="C20995" s="29"/>
      <c r="D20995" s="173"/>
      <c r="E20995" s="178"/>
      <c r="F20995" s="367"/>
    </row>
    <row r="20996" spans="2:6">
      <c r="B20996" s="29"/>
      <c r="C20996" s="29"/>
      <c r="D20996" s="173"/>
      <c r="E20996" s="178"/>
      <c r="F20996" s="367"/>
    </row>
    <row r="20997" spans="2:6">
      <c r="B20997" s="29"/>
      <c r="C20997" s="29"/>
      <c r="D20997" s="173"/>
      <c r="E20997" s="178"/>
      <c r="F20997" s="367"/>
    </row>
    <row r="20998" spans="2:6">
      <c r="B20998" s="29"/>
      <c r="C20998" s="29"/>
      <c r="D20998" s="173"/>
      <c r="E20998" s="178"/>
      <c r="F20998" s="367"/>
    </row>
    <row r="20999" spans="2:6">
      <c r="B20999" s="29"/>
      <c r="C20999" s="29"/>
      <c r="D20999" s="173"/>
      <c r="E20999" s="178"/>
      <c r="F20999" s="367"/>
    </row>
    <row r="21000" spans="2:6">
      <c r="B21000" s="29"/>
      <c r="C21000" s="29"/>
      <c r="D21000" s="173"/>
      <c r="E21000" s="178"/>
      <c r="F21000" s="367"/>
    </row>
    <row r="21001" spans="2:6">
      <c r="B21001" s="29"/>
      <c r="C21001" s="29"/>
      <c r="D21001" s="173"/>
      <c r="E21001" s="178"/>
      <c r="F21001" s="367"/>
    </row>
    <row r="21002" spans="2:6">
      <c r="B21002" s="29"/>
      <c r="C21002" s="29"/>
      <c r="D21002" s="173"/>
      <c r="E21002" s="178"/>
      <c r="F21002" s="367"/>
    </row>
    <row r="21003" spans="2:6">
      <c r="B21003" s="29"/>
      <c r="C21003" s="29"/>
      <c r="D21003" s="173"/>
      <c r="E21003" s="178"/>
      <c r="F21003" s="367"/>
    </row>
    <row r="21004" spans="2:6">
      <c r="B21004" s="29"/>
      <c r="C21004" s="29"/>
      <c r="D21004" s="173"/>
      <c r="E21004" s="178"/>
      <c r="F21004" s="367"/>
    </row>
    <row r="21005" spans="2:6">
      <c r="B21005" s="29"/>
      <c r="C21005" s="29"/>
      <c r="D21005" s="173"/>
      <c r="E21005" s="178"/>
      <c r="F21005" s="367"/>
    </row>
    <row r="21006" spans="2:6">
      <c r="B21006" s="29"/>
      <c r="C21006" s="29"/>
      <c r="D21006" s="173"/>
      <c r="E21006" s="178"/>
      <c r="F21006" s="367"/>
    </row>
    <row r="21007" spans="2:6">
      <c r="B21007" s="29"/>
      <c r="C21007" s="29"/>
      <c r="D21007" s="173"/>
      <c r="E21007" s="178"/>
      <c r="F21007" s="367"/>
    </row>
    <row r="21008" spans="2:6">
      <c r="B21008" s="29"/>
      <c r="C21008" s="29"/>
      <c r="D21008" s="173"/>
      <c r="E21008" s="178"/>
      <c r="F21008" s="367"/>
    </row>
    <row r="21009" spans="2:6">
      <c r="B21009" s="29"/>
      <c r="C21009" s="29"/>
      <c r="D21009" s="173"/>
      <c r="E21009" s="178"/>
      <c r="F21009" s="367"/>
    </row>
    <row r="21010" spans="2:6">
      <c r="B21010" s="29"/>
      <c r="C21010" s="29"/>
      <c r="D21010" s="173"/>
      <c r="E21010" s="178"/>
      <c r="F21010" s="367"/>
    </row>
    <row r="21011" spans="2:6">
      <c r="B21011" s="29"/>
      <c r="C21011" s="29"/>
      <c r="D21011" s="173"/>
      <c r="E21011" s="178"/>
      <c r="F21011" s="367"/>
    </row>
    <row r="21012" spans="2:6">
      <c r="B21012" s="29"/>
      <c r="C21012" s="29"/>
      <c r="D21012" s="173"/>
      <c r="E21012" s="178"/>
      <c r="F21012" s="367"/>
    </row>
    <row r="21013" spans="2:6">
      <c r="B21013" s="29"/>
      <c r="C21013" s="29"/>
      <c r="D21013" s="173"/>
      <c r="E21013" s="178"/>
      <c r="F21013" s="367"/>
    </row>
    <row r="21014" spans="2:6">
      <c r="B21014" s="29"/>
      <c r="C21014" s="29"/>
      <c r="D21014" s="173"/>
      <c r="E21014" s="178"/>
      <c r="F21014" s="367"/>
    </row>
    <row r="21015" spans="2:6">
      <c r="B21015" s="29"/>
      <c r="C21015" s="29"/>
      <c r="D21015" s="173"/>
      <c r="E21015" s="178"/>
      <c r="F21015" s="367"/>
    </row>
    <row r="21016" spans="2:6">
      <c r="B21016" s="29"/>
      <c r="C21016" s="29"/>
      <c r="D21016" s="173"/>
      <c r="E21016" s="178"/>
      <c r="F21016" s="367"/>
    </row>
    <row r="21017" spans="2:6">
      <c r="B21017" s="29"/>
      <c r="C21017" s="29"/>
      <c r="D21017" s="173"/>
      <c r="E21017" s="178"/>
      <c r="F21017" s="367"/>
    </row>
    <row r="21018" spans="2:6">
      <c r="B21018" s="29"/>
      <c r="C21018" s="29"/>
      <c r="D21018" s="173"/>
      <c r="E21018" s="178"/>
      <c r="F21018" s="367"/>
    </row>
    <row r="21019" spans="2:6">
      <c r="B21019" s="29"/>
      <c r="C21019" s="29"/>
      <c r="D21019" s="173"/>
      <c r="E21019" s="178"/>
      <c r="F21019" s="367"/>
    </row>
    <row r="21020" spans="2:6">
      <c r="B21020" s="29"/>
      <c r="C21020" s="29"/>
      <c r="D21020" s="173"/>
      <c r="E21020" s="178"/>
      <c r="F21020" s="367"/>
    </row>
    <row r="21021" spans="2:6">
      <c r="B21021" s="29"/>
      <c r="C21021" s="29"/>
      <c r="D21021" s="173"/>
      <c r="E21021" s="178"/>
      <c r="F21021" s="367"/>
    </row>
    <row r="21022" spans="2:6">
      <c r="B21022" s="29"/>
      <c r="C21022" s="29"/>
      <c r="D21022" s="173"/>
      <c r="E21022" s="178"/>
      <c r="F21022" s="367"/>
    </row>
    <row r="21023" spans="2:6">
      <c r="B21023" s="29"/>
      <c r="C21023" s="29"/>
      <c r="D21023" s="173"/>
      <c r="E21023" s="178"/>
      <c r="F21023" s="367"/>
    </row>
    <row r="21024" spans="2:6">
      <c r="B21024" s="29"/>
      <c r="C21024" s="29"/>
      <c r="D21024" s="173"/>
      <c r="E21024" s="178"/>
      <c r="F21024" s="367"/>
    </row>
    <row r="21025" spans="2:6">
      <c r="B21025" s="29"/>
      <c r="C21025" s="29"/>
      <c r="D21025" s="173"/>
      <c r="E21025" s="178"/>
      <c r="F21025" s="367"/>
    </row>
    <row r="21026" spans="2:6">
      <c r="B21026" s="29"/>
      <c r="C21026" s="29"/>
      <c r="D21026" s="173"/>
      <c r="E21026" s="178"/>
      <c r="F21026" s="367"/>
    </row>
    <row r="21027" spans="2:6">
      <c r="B21027" s="29"/>
      <c r="C21027" s="29"/>
      <c r="D21027" s="173"/>
      <c r="E21027" s="178"/>
      <c r="F21027" s="367"/>
    </row>
    <row r="21028" spans="2:6">
      <c r="B21028" s="29"/>
      <c r="C21028" s="29"/>
      <c r="D21028" s="173"/>
      <c r="E21028" s="178"/>
      <c r="F21028" s="367"/>
    </row>
    <row r="21029" spans="2:6">
      <c r="B21029" s="29"/>
      <c r="C21029" s="29"/>
      <c r="D21029" s="173"/>
      <c r="E21029" s="178"/>
      <c r="F21029" s="367"/>
    </row>
    <row r="21030" spans="2:6">
      <c r="B21030" s="29"/>
      <c r="C21030" s="29"/>
      <c r="D21030" s="173"/>
      <c r="E21030" s="178"/>
      <c r="F21030" s="367"/>
    </row>
    <row r="21031" spans="2:6">
      <c r="B21031" s="29"/>
      <c r="C21031" s="29"/>
      <c r="D21031" s="173"/>
      <c r="E21031" s="178"/>
      <c r="F21031" s="367"/>
    </row>
    <row r="21032" spans="2:6">
      <c r="B21032" s="29"/>
      <c r="C21032" s="29"/>
      <c r="D21032" s="173"/>
      <c r="E21032" s="178"/>
      <c r="F21032" s="367"/>
    </row>
    <row r="21033" spans="2:6">
      <c r="B21033" s="29"/>
      <c r="C21033" s="29"/>
      <c r="D21033" s="173"/>
      <c r="E21033" s="178"/>
      <c r="F21033" s="367"/>
    </row>
    <row r="21034" spans="2:6">
      <c r="B21034" s="29"/>
      <c r="C21034" s="29"/>
      <c r="D21034" s="173"/>
      <c r="E21034" s="178"/>
      <c r="F21034" s="367"/>
    </row>
    <row r="21035" spans="2:6">
      <c r="B21035" s="29"/>
      <c r="C21035" s="29"/>
      <c r="D21035" s="173"/>
      <c r="E21035" s="178"/>
      <c r="F21035" s="367"/>
    </row>
    <row r="21036" spans="2:6">
      <c r="B21036" s="29"/>
      <c r="C21036" s="29"/>
      <c r="D21036" s="173"/>
      <c r="E21036" s="178"/>
      <c r="F21036" s="367"/>
    </row>
    <row r="21037" spans="2:6">
      <c r="B21037" s="29"/>
      <c r="C21037" s="29"/>
      <c r="D21037" s="173"/>
      <c r="E21037" s="178"/>
      <c r="F21037" s="367"/>
    </row>
    <row r="21038" spans="2:6">
      <c r="B21038" s="29"/>
      <c r="C21038" s="29"/>
      <c r="D21038" s="173"/>
      <c r="E21038" s="178"/>
      <c r="F21038" s="367"/>
    </row>
    <row r="21039" spans="2:6">
      <c r="B21039" s="29"/>
      <c r="C21039" s="29"/>
      <c r="D21039" s="173"/>
      <c r="E21039" s="178"/>
      <c r="F21039" s="367"/>
    </row>
    <row r="21040" spans="2:6">
      <c r="B21040" s="29"/>
      <c r="C21040" s="29"/>
      <c r="D21040" s="173"/>
      <c r="E21040" s="178"/>
      <c r="F21040" s="367"/>
    </row>
    <row r="21041" spans="2:6">
      <c r="B21041" s="29"/>
      <c r="C21041" s="29"/>
      <c r="D21041" s="173"/>
      <c r="E21041" s="178"/>
      <c r="F21041" s="367"/>
    </row>
    <row r="21042" spans="2:6">
      <c r="B21042" s="29"/>
      <c r="C21042" s="29"/>
      <c r="D21042" s="173"/>
      <c r="E21042" s="178"/>
      <c r="F21042" s="367"/>
    </row>
    <row r="21043" spans="2:6">
      <c r="B21043" s="29"/>
      <c r="C21043" s="29"/>
      <c r="D21043" s="173"/>
      <c r="E21043" s="178"/>
      <c r="F21043" s="367"/>
    </row>
    <row r="21044" spans="2:6">
      <c r="B21044" s="29"/>
      <c r="C21044" s="29"/>
      <c r="D21044" s="173"/>
      <c r="E21044" s="178"/>
      <c r="F21044" s="367"/>
    </row>
    <row r="21045" spans="2:6">
      <c r="B21045" s="29"/>
      <c r="C21045" s="29"/>
      <c r="D21045" s="173"/>
      <c r="E21045" s="178"/>
      <c r="F21045" s="367"/>
    </row>
    <row r="21046" spans="2:6">
      <c r="B21046" s="29"/>
      <c r="C21046" s="29"/>
      <c r="D21046" s="173"/>
      <c r="E21046" s="178"/>
      <c r="F21046" s="367"/>
    </row>
    <row r="21047" spans="2:6">
      <c r="B21047" s="29"/>
      <c r="C21047" s="29"/>
      <c r="D21047" s="173"/>
      <c r="E21047" s="178"/>
      <c r="F21047" s="367"/>
    </row>
    <row r="21048" spans="2:6">
      <c r="B21048" s="29"/>
      <c r="C21048" s="29"/>
      <c r="D21048" s="173"/>
      <c r="E21048" s="178"/>
      <c r="F21048" s="367"/>
    </row>
    <row r="21049" spans="2:6">
      <c r="B21049" s="29"/>
      <c r="C21049" s="29"/>
      <c r="D21049" s="173"/>
      <c r="E21049" s="178"/>
      <c r="F21049" s="367"/>
    </row>
    <row r="21050" spans="2:6">
      <c r="B21050" s="29"/>
      <c r="C21050" s="29"/>
      <c r="D21050" s="173"/>
      <c r="E21050" s="178"/>
      <c r="F21050" s="367"/>
    </row>
    <row r="21051" spans="2:6">
      <c r="B21051" s="29"/>
      <c r="C21051" s="29"/>
      <c r="D21051" s="173"/>
      <c r="E21051" s="178"/>
      <c r="F21051" s="367"/>
    </row>
    <row r="21052" spans="2:6">
      <c r="B21052" s="29"/>
      <c r="C21052" s="29"/>
      <c r="D21052" s="173"/>
      <c r="E21052" s="178"/>
      <c r="F21052" s="367"/>
    </row>
    <row r="21053" spans="2:6">
      <c r="B21053" s="29"/>
      <c r="C21053" s="29"/>
      <c r="D21053" s="173"/>
      <c r="E21053" s="178"/>
      <c r="F21053" s="367"/>
    </row>
    <row r="21054" spans="2:6">
      <c r="B21054" s="29"/>
      <c r="C21054" s="29"/>
      <c r="D21054" s="173"/>
      <c r="E21054" s="178"/>
      <c r="F21054" s="367"/>
    </row>
    <row r="21055" spans="2:6">
      <c r="B21055" s="29"/>
      <c r="C21055" s="29"/>
      <c r="D21055" s="173"/>
      <c r="E21055" s="178"/>
      <c r="F21055" s="367"/>
    </row>
    <row r="21056" spans="2:6">
      <c r="B21056" s="29"/>
      <c r="C21056" s="29"/>
      <c r="D21056" s="173"/>
      <c r="E21056" s="178"/>
      <c r="F21056" s="367"/>
    </row>
    <row r="21057" spans="2:6">
      <c r="B21057" s="29"/>
      <c r="C21057" s="29"/>
      <c r="D21057" s="173"/>
      <c r="E21057" s="178"/>
      <c r="F21057" s="367"/>
    </row>
    <row r="21058" spans="2:6">
      <c r="B21058" s="29"/>
      <c r="C21058" s="29"/>
      <c r="D21058" s="173"/>
      <c r="E21058" s="178"/>
      <c r="F21058" s="367"/>
    </row>
    <row r="21059" spans="2:6">
      <c r="B21059" s="29"/>
      <c r="C21059" s="29"/>
      <c r="D21059" s="173"/>
      <c r="E21059" s="178"/>
      <c r="F21059" s="367"/>
    </row>
    <row r="21060" spans="2:6">
      <c r="B21060" s="29"/>
      <c r="C21060" s="29"/>
      <c r="D21060" s="173"/>
      <c r="E21060" s="178"/>
      <c r="F21060" s="367"/>
    </row>
    <row r="21061" spans="2:6">
      <c r="B21061" s="29"/>
      <c r="C21061" s="29"/>
      <c r="D21061" s="173"/>
      <c r="E21061" s="178"/>
      <c r="F21061" s="367"/>
    </row>
    <row r="21062" spans="2:6">
      <c r="B21062" s="29"/>
      <c r="C21062" s="29"/>
      <c r="D21062" s="173"/>
      <c r="E21062" s="178"/>
      <c r="F21062" s="367"/>
    </row>
    <row r="21063" spans="2:6">
      <c r="B21063" s="29"/>
      <c r="C21063" s="29"/>
      <c r="D21063" s="173"/>
      <c r="E21063" s="178"/>
      <c r="F21063" s="367"/>
    </row>
    <row r="21064" spans="2:6">
      <c r="B21064" s="29"/>
      <c r="C21064" s="29"/>
      <c r="D21064" s="173"/>
      <c r="E21064" s="178"/>
      <c r="F21064" s="367"/>
    </row>
    <row r="21065" spans="2:6">
      <c r="B21065" s="29"/>
      <c r="C21065" s="29"/>
      <c r="D21065" s="173"/>
      <c r="E21065" s="178"/>
      <c r="F21065" s="367"/>
    </row>
    <row r="21066" spans="2:6">
      <c r="B21066" s="29"/>
      <c r="C21066" s="29"/>
      <c r="D21066" s="173"/>
      <c r="E21066" s="178"/>
      <c r="F21066" s="367"/>
    </row>
    <row r="21067" spans="2:6">
      <c r="B21067" s="29"/>
      <c r="C21067" s="29"/>
      <c r="D21067" s="173"/>
      <c r="E21067" s="178"/>
      <c r="F21067" s="367"/>
    </row>
    <row r="21068" spans="2:6">
      <c r="B21068" s="29"/>
      <c r="C21068" s="29"/>
      <c r="D21068" s="173"/>
      <c r="E21068" s="178"/>
      <c r="F21068" s="367"/>
    </row>
    <row r="21069" spans="2:6">
      <c r="B21069" s="29"/>
      <c r="C21069" s="29"/>
      <c r="D21069" s="173"/>
      <c r="E21069" s="178"/>
      <c r="F21069" s="367"/>
    </row>
    <row r="21070" spans="2:6">
      <c r="B21070" s="29"/>
      <c r="C21070" s="29"/>
      <c r="D21070" s="173"/>
      <c r="E21070" s="178"/>
      <c r="F21070" s="367"/>
    </row>
    <row r="21071" spans="2:6">
      <c r="B21071" s="29"/>
      <c r="C21071" s="29"/>
      <c r="D21071" s="173"/>
      <c r="E21071" s="178"/>
      <c r="F21071" s="367"/>
    </row>
    <row r="21072" spans="2:6">
      <c r="B21072" s="29"/>
      <c r="C21072" s="29"/>
      <c r="D21072" s="173"/>
      <c r="E21072" s="178"/>
      <c r="F21072" s="367"/>
    </row>
    <row r="21073" spans="2:6">
      <c r="B21073" s="29"/>
      <c r="C21073" s="29"/>
      <c r="D21073" s="173"/>
      <c r="E21073" s="178"/>
      <c r="F21073" s="367"/>
    </row>
    <row r="21074" spans="2:6">
      <c r="B21074" s="29"/>
      <c r="C21074" s="29"/>
      <c r="D21074" s="173"/>
      <c r="E21074" s="178"/>
      <c r="F21074" s="367"/>
    </row>
    <row r="21075" spans="2:6">
      <c r="B21075" s="29"/>
      <c r="C21075" s="29"/>
      <c r="D21075" s="173"/>
      <c r="E21075" s="178"/>
      <c r="F21075" s="367"/>
    </row>
    <row r="21076" spans="2:6">
      <c r="B21076" s="29"/>
      <c r="C21076" s="29"/>
      <c r="D21076" s="173"/>
      <c r="E21076" s="178"/>
      <c r="F21076" s="367"/>
    </row>
    <row r="21077" spans="2:6">
      <c r="B21077" s="29"/>
      <c r="C21077" s="29"/>
      <c r="D21077" s="173"/>
      <c r="E21077" s="178"/>
      <c r="F21077" s="367"/>
    </row>
    <row r="21078" spans="2:6">
      <c r="B21078" s="29"/>
      <c r="C21078" s="29"/>
      <c r="D21078" s="173"/>
      <c r="E21078" s="178"/>
      <c r="F21078" s="367"/>
    </row>
    <row r="21079" spans="2:6">
      <c r="B21079" s="29"/>
      <c r="C21079" s="29"/>
      <c r="D21079" s="173"/>
      <c r="E21079" s="178"/>
      <c r="F21079" s="367"/>
    </row>
    <row r="21080" spans="2:6">
      <c r="B21080" s="29"/>
      <c r="C21080" s="29"/>
      <c r="D21080" s="173"/>
      <c r="E21080" s="178"/>
      <c r="F21080" s="367"/>
    </row>
    <row r="21081" spans="2:6">
      <c r="B21081" s="29"/>
      <c r="C21081" s="29"/>
      <c r="D21081" s="173"/>
      <c r="E21081" s="178"/>
      <c r="F21081" s="367"/>
    </row>
    <row r="21082" spans="2:6">
      <c r="B21082" s="29"/>
      <c r="C21082" s="29"/>
      <c r="D21082" s="173"/>
      <c r="E21082" s="178"/>
      <c r="F21082" s="367"/>
    </row>
    <row r="21083" spans="2:6">
      <c r="B21083" s="29"/>
      <c r="C21083" s="29"/>
      <c r="D21083" s="173"/>
      <c r="E21083" s="178"/>
      <c r="F21083" s="367"/>
    </row>
    <row r="21084" spans="2:6">
      <c r="B21084" s="29"/>
      <c r="C21084" s="29"/>
      <c r="D21084" s="173"/>
      <c r="E21084" s="178"/>
      <c r="F21084" s="367"/>
    </row>
    <row r="21085" spans="2:6">
      <c r="B21085" s="29"/>
      <c r="C21085" s="29"/>
      <c r="D21085" s="173"/>
      <c r="E21085" s="178"/>
      <c r="F21085" s="367"/>
    </row>
    <row r="21086" spans="2:6">
      <c r="B21086" s="29"/>
      <c r="C21086" s="29"/>
      <c r="D21086" s="173"/>
      <c r="E21086" s="178"/>
      <c r="F21086" s="367"/>
    </row>
    <row r="21087" spans="2:6">
      <c r="B21087" s="29"/>
      <c r="C21087" s="29"/>
      <c r="D21087" s="173"/>
      <c r="E21087" s="178"/>
      <c r="F21087" s="367"/>
    </row>
    <row r="21088" spans="2:6">
      <c r="B21088" s="29"/>
      <c r="C21088" s="29"/>
      <c r="D21088" s="173"/>
      <c r="E21088" s="178"/>
      <c r="F21088" s="367"/>
    </row>
    <row r="21089" spans="2:6">
      <c r="B21089" s="29"/>
      <c r="C21089" s="29"/>
      <c r="D21089" s="173"/>
      <c r="E21089" s="178"/>
      <c r="F21089" s="367"/>
    </row>
    <row r="21090" spans="2:6">
      <c r="B21090" s="29"/>
      <c r="C21090" s="29"/>
      <c r="D21090" s="173"/>
      <c r="E21090" s="178"/>
      <c r="F21090" s="367"/>
    </row>
    <row r="21091" spans="2:6">
      <c r="B21091" s="29"/>
      <c r="C21091" s="29"/>
      <c r="D21091" s="173"/>
      <c r="E21091" s="178"/>
      <c r="F21091" s="367"/>
    </row>
    <row r="21092" spans="2:6">
      <c r="B21092" s="29"/>
      <c r="C21092" s="29"/>
      <c r="D21092" s="173"/>
      <c r="E21092" s="178"/>
      <c r="F21092" s="367"/>
    </row>
    <row r="21093" spans="2:6">
      <c r="B21093" s="29"/>
      <c r="C21093" s="29"/>
      <c r="D21093" s="173"/>
      <c r="E21093" s="178"/>
      <c r="F21093" s="367"/>
    </row>
    <row r="21094" spans="2:6">
      <c r="B21094" s="29"/>
      <c r="C21094" s="29"/>
      <c r="D21094" s="173"/>
      <c r="E21094" s="178"/>
      <c r="F21094" s="367"/>
    </row>
    <row r="21095" spans="2:6">
      <c r="B21095" s="29"/>
      <c r="C21095" s="29"/>
      <c r="D21095" s="173"/>
      <c r="E21095" s="178"/>
      <c r="F21095" s="367"/>
    </row>
    <row r="21096" spans="2:6">
      <c r="B21096" s="29"/>
      <c r="C21096" s="29"/>
      <c r="D21096" s="173"/>
      <c r="E21096" s="178"/>
      <c r="F21096" s="367"/>
    </row>
    <row r="21097" spans="2:6">
      <c r="B21097" s="29"/>
      <c r="C21097" s="29"/>
      <c r="D21097" s="173"/>
      <c r="E21097" s="178"/>
      <c r="F21097" s="367"/>
    </row>
    <row r="21098" spans="2:6">
      <c r="B21098" s="29"/>
      <c r="C21098" s="29"/>
      <c r="D21098" s="173"/>
      <c r="E21098" s="178"/>
      <c r="F21098" s="367"/>
    </row>
    <row r="21099" spans="2:6">
      <c r="B21099" s="29"/>
      <c r="C21099" s="29"/>
      <c r="D21099" s="173"/>
      <c r="E21099" s="178"/>
      <c r="F21099" s="367"/>
    </row>
    <row r="21100" spans="2:6">
      <c r="B21100" s="29"/>
      <c r="C21100" s="29"/>
      <c r="D21100" s="173"/>
      <c r="E21100" s="178"/>
      <c r="F21100" s="367"/>
    </row>
    <row r="21101" spans="2:6">
      <c r="B21101" s="29"/>
      <c r="C21101" s="29"/>
      <c r="D21101" s="173"/>
      <c r="E21101" s="178"/>
      <c r="F21101" s="367"/>
    </row>
    <row r="21102" spans="2:6">
      <c r="B21102" s="29"/>
      <c r="C21102" s="29"/>
      <c r="D21102" s="173"/>
      <c r="E21102" s="178"/>
      <c r="F21102" s="367"/>
    </row>
    <row r="21103" spans="2:6">
      <c r="B21103" s="29"/>
      <c r="C21103" s="29"/>
      <c r="D21103" s="173"/>
      <c r="E21103" s="178"/>
      <c r="F21103" s="367"/>
    </row>
    <row r="21104" spans="2:6">
      <c r="B21104" s="29"/>
      <c r="C21104" s="29"/>
      <c r="D21104" s="173"/>
      <c r="E21104" s="178"/>
      <c r="F21104" s="367"/>
    </row>
    <row r="21105" spans="2:6">
      <c r="B21105" s="29"/>
      <c r="C21105" s="29"/>
      <c r="D21105" s="173"/>
      <c r="E21105" s="178"/>
      <c r="F21105" s="367"/>
    </row>
    <row r="21106" spans="2:6">
      <c r="B21106" s="29"/>
      <c r="C21106" s="29"/>
      <c r="D21106" s="173"/>
      <c r="E21106" s="178"/>
      <c r="F21106" s="367"/>
    </row>
    <row r="21107" spans="2:6">
      <c r="B21107" s="29"/>
      <c r="C21107" s="29"/>
      <c r="D21107" s="173"/>
      <c r="E21107" s="178"/>
      <c r="F21107" s="367"/>
    </row>
    <row r="21108" spans="2:6">
      <c r="B21108" s="29"/>
      <c r="C21108" s="29"/>
      <c r="D21108" s="173"/>
      <c r="E21108" s="178"/>
      <c r="F21108" s="367"/>
    </row>
    <row r="21109" spans="2:6">
      <c r="B21109" s="29"/>
      <c r="C21109" s="29"/>
      <c r="D21109" s="173"/>
      <c r="E21109" s="178"/>
      <c r="F21109" s="367"/>
    </row>
    <row r="21110" spans="2:6">
      <c r="B21110" s="29"/>
      <c r="C21110" s="29"/>
      <c r="D21110" s="173"/>
      <c r="E21110" s="178"/>
      <c r="F21110" s="367"/>
    </row>
    <row r="21111" spans="2:6">
      <c r="B21111" s="29"/>
      <c r="C21111" s="29"/>
      <c r="D21111" s="173"/>
      <c r="E21111" s="178"/>
      <c r="F21111" s="367"/>
    </row>
    <row r="21112" spans="2:6">
      <c r="B21112" s="29"/>
      <c r="C21112" s="29"/>
      <c r="D21112" s="173"/>
      <c r="E21112" s="178"/>
      <c r="F21112" s="367"/>
    </row>
    <row r="21113" spans="2:6">
      <c r="B21113" s="29"/>
      <c r="C21113" s="29"/>
      <c r="D21113" s="173"/>
      <c r="E21113" s="178"/>
      <c r="F21113" s="367"/>
    </row>
    <row r="21114" spans="2:6">
      <c r="B21114" s="29"/>
      <c r="C21114" s="29"/>
      <c r="D21114" s="173"/>
      <c r="E21114" s="178"/>
      <c r="F21114" s="367"/>
    </row>
    <row r="21115" spans="2:6">
      <c r="B21115" s="29"/>
      <c r="C21115" s="29"/>
      <c r="D21115" s="173"/>
      <c r="E21115" s="178"/>
      <c r="F21115" s="367"/>
    </row>
    <row r="21116" spans="2:6">
      <c r="B21116" s="29"/>
      <c r="C21116" s="29"/>
      <c r="D21116" s="173"/>
      <c r="E21116" s="178"/>
      <c r="F21116" s="367"/>
    </row>
    <row r="21117" spans="2:6">
      <c r="B21117" s="29"/>
      <c r="C21117" s="29"/>
      <c r="D21117" s="173"/>
      <c r="E21117" s="178"/>
      <c r="F21117" s="367"/>
    </row>
    <row r="21118" spans="2:6">
      <c r="B21118" s="29"/>
      <c r="C21118" s="29"/>
      <c r="D21118" s="173"/>
      <c r="E21118" s="178"/>
      <c r="F21118" s="367"/>
    </row>
    <row r="21119" spans="2:6">
      <c r="B21119" s="29"/>
      <c r="C21119" s="29"/>
      <c r="D21119" s="173"/>
      <c r="E21119" s="178"/>
      <c r="F21119" s="367"/>
    </row>
    <row r="21120" spans="2:6">
      <c r="B21120" s="29"/>
      <c r="C21120" s="29"/>
      <c r="D21120" s="173"/>
      <c r="E21120" s="178"/>
      <c r="F21120" s="367"/>
    </row>
    <row r="21121" spans="2:6">
      <c r="B21121" s="29"/>
      <c r="C21121" s="29"/>
      <c r="D21121" s="173"/>
      <c r="E21121" s="178"/>
      <c r="F21121" s="367"/>
    </row>
    <row r="21122" spans="2:6">
      <c r="B21122" s="29"/>
      <c r="C21122" s="29"/>
      <c r="D21122" s="173"/>
      <c r="E21122" s="178"/>
      <c r="F21122" s="367"/>
    </row>
    <row r="21123" spans="2:6">
      <c r="B21123" s="29"/>
      <c r="C21123" s="29"/>
      <c r="D21123" s="173"/>
      <c r="E21123" s="178"/>
      <c r="F21123" s="367"/>
    </row>
    <row r="21124" spans="2:6">
      <c r="B21124" s="29"/>
      <c r="C21124" s="29"/>
      <c r="D21124" s="173"/>
      <c r="E21124" s="178"/>
      <c r="F21124" s="367"/>
    </row>
    <row r="21125" spans="2:6">
      <c r="B21125" s="29"/>
      <c r="C21125" s="29"/>
      <c r="D21125" s="173"/>
      <c r="E21125" s="178"/>
      <c r="F21125" s="367"/>
    </row>
    <row r="21126" spans="2:6">
      <c r="B21126" s="29"/>
      <c r="C21126" s="29"/>
      <c r="D21126" s="173"/>
      <c r="E21126" s="178"/>
      <c r="F21126" s="367"/>
    </row>
    <row r="21127" spans="2:6">
      <c r="B21127" s="29"/>
      <c r="C21127" s="29"/>
      <c r="D21127" s="173"/>
      <c r="E21127" s="178"/>
      <c r="F21127" s="367"/>
    </row>
    <row r="21128" spans="2:6">
      <c r="B21128" s="29"/>
      <c r="C21128" s="29"/>
      <c r="D21128" s="173"/>
      <c r="E21128" s="178"/>
      <c r="F21128" s="367"/>
    </row>
    <row r="21129" spans="2:6">
      <c r="B21129" s="29"/>
      <c r="C21129" s="29"/>
      <c r="D21129" s="173"/>
      <c r="E21129" s="178"/>
      <c r="F21129" s="367"/>
    </row>
    <row r="21130" spans="2:6">
      <c r="B21130" s="29"/>
      <c r="C21130" s="29"/>
      <c r="D21130" s="173"/>
      <c r="E21130" s="178"/>
      <c r="F21130" s="367"/>
    </row>
    <row r="21131" spans="2:6">
      <c r="B21131" s="29"/>
      <c r="C21131" s="29"/>
      <c r="D21131" s="173"/>
      <c r="E21131" s="178"/>
      <c r="F21131" s="367"/>
    </row>
    <row r="21132" spans="2:6">
      <c r="B21132" s="29"/>
      <c r="C21132" s="29"/>
      <c r="D21132" s="173"/>
      <c r="E21132" s="178"/>
      <c r="F21132" s="367"/>
    </row>
    <row r="21133" spans="2:6">
      <c r="B21133" s="29"/>
      <c r="C21133" s="29"/>
      <c r="D21133" s="173"/>
      <c r="E21133" s="178"/>
      <c r="F21133" s="367"/>
    </row>
    <row r="21134" spans="2:6">
      <c r="B21134" s="29"/>
      <c r="C21134" s="29"/>
      <c r="D21134" s="173"/>
      <c r="E21134" s="178"/>
      <c r="F21134" s="367"/>
    </row>
    <row r="21135" spans="2:6">
      <c r="B21135" s="29"/>
      <c r="C21135" s="29"/>
      <c r="D21135" s="173"/>
      <c r="E21135" s="178"/>
      <c r="F21135" s="367"/>
    </row>
    <row r="21136" spans="2:6">
      <c r="B21136" s="29"/>
      <c r="C21136" s="29"/>
      <c r="D21136" s="173"/>
      <c r="E21136" s="178"/>
      <c r="F21136" s="367"/>
    </row>
    <row r="21137" spans="2:6">
      <c r="B21137" s="29"/>
      <c r="C21137" s="29"/>
      <c r="D21137" s="173"/>
      <c r="E21137" s="178"/>
      <c r="F21137" s="367"/>
    </row>
    <row r="21138" spans="2:6">
      <c r="B21138" s="29"/>
      <c r="C21138" s="29"/>
      <c r="D21138" s="173"/>
      <c r="E21138" s="178"/>
      <c r="F21138" s="367"/>
    </row>
    <row r="21139" spans="2:6">
      <c r="B21139" s="29"/>
      <c r="C21139" s="29"/>
      <c r="D21139" s="173"/>
      <c r="E21139" s="178"/>
      <c r="F21139" s="367"/>
    </row>
    <row r="21140" spans="2:6">
      <c r="B21140" s="29"/>
      <c r="C21140" s="29"/>
      <c r="D21140" s="173"/>
      <c r="E21140" s="178"/>
      <c r="F21140" s="367"/>
    </row>
    <row r="21141" spans="2:6">
      <c r="B21141" s="29"/>
      <c r="C21141" s="29"/>
      <c r="D21141" s="173"/>
      <c r="E21141" s="178"/>
      <c r="F21141" s="367"/>
    </row>
    <row r="21142" spans="2:6">
      <c r="B21142" s="29"/>
      <c r="C21142" s="29"/>
      <c r="D21142" s="173"/>
      <c r="E21142" s="178"/>
      <c r="F21142" s="367"/>
    </row>
    <row r="21143" spans="2:6">
      <c r="B21143" s="29"/>
      <c r="C21143" s="29"/>
      <c r="D21143" s="173"/>
      <c r="E21143" s="178"/>
      <c r="F21143" s="367"/>
    </row>
    <row r="21144" spans="2:6">
      <c r="B21144" s="29"/>
      <c r="C21144" s="29"/>
      <c r="D21144" s="173"/>
      <c r="E21144" s="178"/>
      <c r="F21144" s="367"/>
    </row>
    <row r="21145" spans="2:6">
      <c r="B21145" s="29"/>
      <c r="C21145" s="29"/>
      <c r="D21145" s="173"/>
      <c r="E21145" s="178"/>
      <c r="F21145" s="367"/>
    </row>
    <row r="21146" spans="2:6">
      <c r="B21146" s="29"/>
      <c r="C21146" s="29"/>
      <c r="D21146" s="173"/>
      <c r="E21146" s="178"/>
      <c r="F21146" s="367"/>
    </row>
    <row r="21147" spans="2:6">
      <c r="B21147" s="29"/>
      <c r="C21147" s="29"/>
      <c r="D21147" s="173"/>
      <c r="E21147" s="178"/>
      <c r="F21147" s="367"/>
    </row>
    <row r="21148" spans="2:6">
      <c r="B21148" s="29"/>
      <c r="C21148" s="29"/>
      <c r="D21148" s="173"/>
      <c r="E21148" s="178"/>
      <c r="F21148" s="367"/>
    </row>
    <row r="21149" spans="2:6">
      <c r="B21149" s="29"/>
      <c r="C21149" s="29"/>
      <c r="D21149" s="173"/>
      <c r="E21149" s="178"/>
      <c r="F21149" s="367"/>
    </row>
    <row r="21150" spans="2:6">
      <c r="B21150" s="29"/>
      <c r="C21150" s="29"/>
      <c r="D21150" s="173"/>
      <c r="E21150" s="178"/>
      <c r="F21150" s="367"/>
    </row>
    <row r="21151" spans="2:6">
      <c r="B21151" s="29"/>
      <c r="C21151" s="29"/>
      <c r="D21151" s="173"/>
      <c r="E21151" s="178"/>
      <c r="F21151" s="367"/>
    </row>
    <row r="21152" spans="2:6">
      <c r="B21152" s="29"/>
      <c r="C21152" s="29"/>
      <c r="D21152" s="173"/>
      <c r="E21152" s="178"/>
      <c r="F21152" s="367"/>
    </row>
    <row r="21153" spans="2:6">
      <c r="B21153" s="29"/>
      <c r="C21153" s="29"/>
      <c r="D21153" s="173"/>
      <c r="E21153" s="178"/>
      <c r="F21153" s="367"/>
    </row>
    <row r="21154" spans="2:6">
      <c r="B21154" s="29"/>
      <c r="C21154" s="29"/>
      <c r="D21154" s="173"/>
      <c r="E21154" s="178"/>
      <c r="F21154" s="367"/>
    </row>
    <row r="21155" spans="2:6">
      <c r="B21155" s="29"/>
      <c r="C21155" s="29"/>
      <c r="D21155" s="173"/>
      <c r="E21155" s="178"/>
      <c r="F21155" s="367"/>
    </row>
    <row r="21156" spans="2:6">
      <c r="B21156" s="29"/>
      <c r="C21156" s="29"/>
      <c r="D21156" s="173"/>
      <c r="E21156" s="178"/>
      <c r="F21156" s="367"/>
    </row>
    <row r="21157" spans="2:6">
      <c r="B21157" s="29"/>
      <c r="C21157" s="29"/>
      <c r="D21157" s="173"/>
      <c r="E21157" s="178"/>
      <c r="F21157" s="367"/>
    </row>
    <row r="21158" spans="2:6">
      <c r="B21158" s="29"/>
      <c r="C21158" s="29"/>
      <c r="D21158" s="173"/>
      <c r="E21158" s="178"/>
      <c r="F21158" s="367"/>
    </row>
    <row r="21159" spans="2:6">
      <c r="B21159" s="29"/>
      <c r="C21159" s="29"/>
      <c r="D21159" s="173"/>
      <c r="E21159" s="178"/>
      <c r="F21159" s="367"/>
    </row>
    <row r="21160" spans="2:6">
      <c r="B21160" s="29"/>
      <c r="C21160" s="29"/>
      <c r="D21160" s="173"/>
      <c r="E21160" s="178"/>
      <c r="F21160" s="367"/>
    </row>
    <row r="21161" spans="2:6">
      <c r="B21161" s="29"/>
      <c r="C21161" s="29"/>
      <c r="D21161" s="173"/>
      <c r="E21161" s="178"/>
      <c r="F21161" s="367"/>
    </row>
    <row r="21162" spans="2:6">
      <c r="B21162" s="29"/>
      <c r="C21162" s="29"/>
      <c r="D21162" s="173"/>
      <c r="E21162" s="178"/>
      <c r="F21162" s="367"/>
    </row>
    <row r="21163" spans="2:6">
      <c r="B21163" s="29"/>
      <c r="C21163" s="29"/>
      <c r="D21163" s="173"/>
      <c r="E21163" s="178"/>
      <c r="F21163" s="367"/>
    </row>
    <row r="21164" spans="2:6">
      <c r="B21164" s="29"/>
      <c r="C21164" s="29"/>
      <c r="D21164" s="173"/>
      <c r="E21164" s="178"/>
      <c r="F21164" s="367"/>
    </row>
    <row r="21165" spans="2:6">
      <c r="B21165" s="29"/>
      <c r="C21165" s="29"/>
      <c r="D21165" s="173"/>
      <c r="E21165" s="178"/>
      <c r="F21165" s="367"/>
    </row>
    <row r="21166" spans="2:6">
      <c r="B21166" s="29"/>
      <c r="C21166" s="29"/>
      <c r="D21166" s="173"/>
      <c r="E21166" s="178"/>
      <c r="F21166" s="367"/>
    </row>
    <row r="21167" spans="2:6">
      <c r="B21167" s="29"/>
      <c r="C21167" s="29"/>
      <c r="D21167" s="173"/>
      <c r="E21167" s="178"/>
      <c r="F21167" s="367"/>
    </row>
    <row r="21168" spans="2:6">
      <c r="B21168" s="29"/>
      <c r="C21168" s="29"/>
      <c r="D21168" s="173"/>
      <c r="E21168" s="178"/>
      <c r="F21168" s="367"/>
    </row>
    <row r="21169" spans="2:6">
      <c r="B21169" s="29"/>
      <c r="C21169" s="29"/>
      <c r="D21169" s="173"/>
      <c r="E21169" s="178"/>
      <c r="F21169" s="367"/>
    </row>
    <row r="21170" spans="2:6">
      <c r="B21170" s="29"/>
      <c r="C21170" s="29"/>
      <c r="D21170" s="173"/>
      <c r="E21170" s="178"/>
      <c r="F21170" s="367"/>
    </row>
    <row r="21171" spans="2:6">
      <c r="B21171" s="29"/>
      <c r="C21171" s="29"/>
      <c r="D21171" s="173"/>
      <c r="E21171" s="178"/>
      <c r="F21171" s="367"/>
    </row>
    <row r="21172" spans="2:6">
      <c r="B21172" s="29"/>
      <c r="C21172" s="29"/>
      <c r="D21172" s="173"/>
      <c r="E21172" s="178"/>
      <c r="F21172" s="367"/>
    </row>
    <row r="21173" spans="2:6">
      <c r="B21173" s="29"/>
      <c r="C21173" s="29"/>
      <c r="D21173" s="173"/>
      <c r="E21173" s="178"/>
      <c r="F21173" s="367"/>
    </row>
    <row r="21174" spans="2:6">
      <c r="B21174" s="29"/>
      <c r="C21174" s="29"/>
      <c r="D21174" s="173"/>
      <c r="E21174" s="178"/>
      <c r="F21174" s="367"/>
    </row>
    <row r="21175" spans="2:6">
      <c r="B21175" s="29"/>
      <c r="C21175" s="29"/>
      <c r="D21175" s="173"/>
      <c r="E21175" s="178"/>
      <c r="F21175" s="367"/>
    </row>
    <row r="21176" spans="2:6">
      <c r="B21176" s="29"/>
      <c r="C21176" s="29"/>
      <c r="D21176" s="173"/>
      <c r="E21176" s="178"/>
      <c r="F21176" s="367"/>
    </row>
    <row r="21177" spans="2:6">
      <c r="B21177" s="29"/>
      <c r="C21177" s="29"/>
      <c r="D21177" s="173"/>
      <c r="E21177" s="178"/>
      <c r="F21177" s="367"/>
    </row>
    <row r="21178" spans="2:6">
      <c r="B21178" s="29"/>
      <c r="C21178" s="29"/>
      <c r="D21178" s="173"/>
      <c r="E21178" s="178"/>
      <c r="F21178" s="367"/>
    </row>
    <row r="21179" spans="2:6">
      <c r="B21179" s="29"/>
      <c r="C21179" s="29"/>
      <c r="D21179" s="173"/>
      <c r="E21179" s="178"/>
      <c r="F21179" s="367"/>
    </row>
    <row r="21180" spans="2:6">
      <c r="B21180" s="29"/>
      <c r="C21180" s="29"/>
      <c r="D21180" s="173"/>
      <c r="E21180" s="178"/>
      <c r="F21180" s="367"/>
    </row>
    <row r="21181" spans="2:6">
      <c r="B21181" s="29"/>
      <c r="C21181" s="29"/>
      <c r="D21181" s="173"/>
      <c r="E21181" s="178"/>
      <c r="F21181" s="367"/>
    </row>
    <row r="21182" spans="2:6">
      <c r="B21182" s="29"/>
      <c r="C21182" s="29"/>
      <c r="D21182" s="173"/>
      <c r="E21182" s="178"/>
      <c r="F21182" s="367"/>
    </row>
    <row r="21183" spans="2:6">
      <c r="B21183" s="29"/>
      <c r="C21183" s="29"/>
      <c r="D21183" s="173"/>
      <c r="E21183" s="178"/>
      <c r="F21183" s="367"/>
    </row>
    <row r="21184" spans="2:6">
      <c r="B21184" s="29"/>
      <c r="C21184" s="29"/>
      <c r="D21184" s="173"/>
      <c r="E21184" s="178"/>
      <c r="F21184" s="367"/>
    </row>
    <row r="21185" spans="2:6">
      <c r="B21185" s="29"/>
      <c r="C21185" s="29"/>
      <c r="D21185" s="173"/>
      <c r="E21185" s="178"/>
      <c r="F21185" s="367"/>
    </row>
    <row r="21186" spans="2:6">
      <c r="B21186" s="29"/>
      <c r="C21186" s="29"/>
      <c r="D21186" s="173"/>
      <c r="E21186" s="178"/>
      <c r="F21186" s="367"/>
    </row>
    <row r="21187" spans="2:6">
      <c r="B21187" s="29"/>
      <c r="C21187" s="29"/>
      <c r="D21187" s="173"/>
      <c r="E21187" s="178"/>
      <c r="F21187" s="367"/>
    </row>
    <row r="21188" spans="2:6">
      <c r="B21188" s="29"/>
      <c r="C21188" s="29"/>
      <c r="D21188" s="173"/>
      <c r="E21188" s="178"/>
      <c r="F21188" s="367"/>
    </row>
    <row r="21189" spans="2:6">
      <c r="B21189" s="29"/>
      <c r="C21189" s="29"/>
      <c r="D21189" s="173"/>
      <c r="E21189" s="178"/>
      <c r="F21189" s="367"/>
    </row>
    <row r="21190" spans="2:6">
      <c r="B21190" s="29"/>
      <c r="C21190" s="29"/>
      <c r="D21190" s="173"/>
      <c r="E21190" s="178"/>
      <c r="F21190" s="367"/>
    </row>
    <row r="21191" spans="2:6">
      <c r="B21191" s="29"/>
      <c r="C21191" s="29"/>
      <c r="D21191" s="173"/>
      <c r="E21191" s="178"/>
      <c r="F21191" s="367"/>
    </row>
    <row r="21192" spans="2:6">
      <c r="B21192" s="29"/>
      <c r="C21192" s="29"/>
      <c r="D21192" s="173"/>
      <c r="E21192" s="178"/>
      <c r="F21192" s="367"/>
    </row>
    <row r="21193" spans="2:6">
      <c r="B21193" s="29"/>
      <c r="C21193" s="29"/>
      <c r="D21193" s="173"/>
      <c r="E21193" s="178"/>
      <c r="F21193" s="367"/>
    </row>
    <row r="21194" spans="2:6">
      <c r="B21194" s="29"/>
      <c r="C21194" s="29"/>
      <c r="D21194" s="173"/>
      <c r="E21194" s="178"/>
      <c r="F21194" s="367"/>
    </row>
    <row r="21195" spans="2:6">
      <c r="B21195" s="29"/>
      <c r="C21195" s="29"/>
      <c r="D21195" s="173"/>
      <c r="E21195" s="178"/>
      <c r="F21195" s="367"/>
    </row>
    <row r="21196" spans="2:6">
      <c r="B21196" s="29"/>
      <c r="C21196" s="29"/>
      <c r="D21196" s="173"/>
      <c r="E21196" s="178"/>
      <c r="F21196" s="367"/>
    </row>
    <row r="21197" spans="2:6">
      <c r="B21197" s="29"/>
      <c r="C21197" s="29"/>
      <c r="D21197" s="173"/>
      <c r="E21197" s="178"/>
      <c r="F21197" s="367"/>
    </row>
    <row r="21198" spans="2:6">
      <c r="B21198" s="29"/>
      <c r="C21198" s="29"/>
      <c r="D21198" s="173"/>
      <c r="E21198" s="178"/>
      <c r="F21198" s="367"/>
    </row>
    <row r="21199" spans="2:6">
      <c r="B21199" s="29"/>
      <c r="C21199" s="29"/>
      <c r="D21199" s="173"/>
      <c r="E21199" s="178"/>
      <c r="F21199" s="367"/>
    </row>
    <row r="21200" spans="2:6">
      <c r="B21200" s="29"/>
      <c r="C21200" s="29"/>
      <c r="D21200" s="173"/>
      <c r="E21200" s="178"/>
      <c r="F21200" s="367"/>
    </row>
    <row r="21201" spans="2:6">
      <c r="B21201" s="29"/>
      <c r="C21201" s="29"/>
      <c r="D21201" s="173"/>
      <c r="E21201" s="178"/>
      <c r="F21201" s="367"/>
    </row>
    <row r="21202" spans="2:6">
      <c r="B21202" s="29"/>
      <c r="C21202" s="29"/>
      <c r="D21202" s="173"/>
      <c r="E21202" s="178"/>
      <c r="F21202" s="367"/>
    </row>
    <row r="21203" spans="2:6">
      <c r="B21203" s="29"/>
      <c r="C21203" s="29"/>
      <c r="D21203" s="173"/>
      <c r="E21203" s="178"/>
      <c r="F21203" s="367"/>
    </row>
    <row r="21204" spans="2:6">
      <c r="B21204" s="29"/>
      <c r="C21204" s="29"/>
      <c r="D21204" s="173"/>
      <c r="E21204" s="178"/>
      <c r="F21204" s="367"/>
    </row>
    <row r="21205" spans="2:6">
      <c r="B21205" s="29"/>
      <c r="C21205" s="29"/>
      <c r="D21205" s="173"/>
      <c r="E21205" s="178"/>
      <c r="F21205" s="367"/>
    </row>
    <row r="21206" spans="2:6">
      <c r="B21206" s="29"/>
      <c r="C21206" s="29"/>
      <c r="D21206" s="173"/>
      <c r="E21206" s="178"/>
      <c r="F21206" s="367"/>
    </row>
    <row r="21207" spans="2:6">
      <c r="B21207" s="29"/>
      <c r="C21207" s="29"/>
      <c r="D21207" s="173"/>
      <c r="E21207" s="178"/>
      <c r="F21207" s="367"/>
    </row>
    <row r="21208" spans="2:6">
      <c r="B21208" s="29"/>
      <c r="C21208" s="29"/>
      <c r="D21208" s="173"/>
      <c r="E21208" s="178"/>
      <c r="F21208" s="367"/>
    </row>
    <row r="21209" spans="2:6">
      <c r="B21209" s="29"/>
      <c r="C21209" s="29"/>
      <c r="D21209" s="173"/>
      <c r="E21209" s="178"/>
      <c r="F21209" s="367"/>
    </row>
    <row r="21210" spans="2:6">
      <c r="B21210" s="29"/>
      <c r="C21210" s="29"/>
      <c r="D21210" s="173"/>
      <c r="E21210" s="178"/>
      <c r="F21210" s="367"/>
    </row>
    <row r="21211" spans="2:6">
      <c r="B21211" s="29"/>
      <c r="C21211" s="29"/>
      <c r="D21211" s="173"/>
      <c r="E21211" s="178"/>
      <c r="F21211" s="367"/>
    </row>
    <row r="21212" spans="2:6">
      <c r="B21212" s="29"/>
      <c r="C21212" s="29"/>
      <c r="D21212" s="173"/>
      <c r="E21212" s="178"/>
      <c r="F21212" s="367"/>
    </row>
    <row r="21213" spans="2:6">
      <c r="B21213" s="29"/>
      <c r="C21213" s="29"/>
      <c r="D21213" s="173"/>
      <c r="E21213" s="178"/>
      <c r="F21213" s="367"/>
    </row>
    <row r="21214" spans="2:6">
      <c r="B21214" s="29"/>
      <c r="C21214" s="29"/>
      <c r="D21214" s="173"/>
      <c r="E21214" s="178"/>
      <c r="F21214" s="367"/>
    </row>
    <row r="21215" spans="2:6">
      <c r="B21215" s="29"/>
      <c r="C21215" s="29"/>
      <c r="D21215" s="173"/>
      <c r="E21215" s="178"/>
      <c r="F21215" s="367"/>
    </row>
    <row r="21216" spans="2:6">
      <c r="B21216" s="29"/>
      <c r="C21216" s="29"/>
      <c r="D21216" s="173"/>
      <c r="E21216" s="178"/>
      <c r="F21216" s="367"/>
    </row>
    <row r="21217" spans="2:6">
      <c r="B21217" s="29"/>
      <c r="C21217" s="29"/>
      <c r="D21217" s="173"/>
      <c r="E21217" s="178"/>
      <c r="F21217" s="367"/>
    </row>
    <row r="21218" spans="2:6">
      <c r="B21218" s="29"/>
      <c r="C21218" s="29"/>
      <c r="D21218" s="173"/>
      <c r="E21218" s="178"/>
      <c r="F21218" s="367"/>
    </row>
    <row r="21219" spans="2:6">
      <c r="B21219" s="29"/>
      <c r="C21219" s="29"/>
      <c r="D21219" s="173"/>
      <c r="E21219" s="178"/>
      <c r="F21219" s="367"/>
    </row>
    <row r="21220" spans="2:6">
      <c r="B21220" s="29"/>
      <c r="C21220" s="29"/>
      <c r="D21220" s="173"/>
      <c r="E21220" s="178"/>
      <c r="F21220" s="367"/>
    </row>
    <row r="21221" spans="2:6">
      <c r="B21221" s="29"/>
      <c r="C21221" s="29"/>
      <c r="D21221" s="173"/>
      <c r="E21221" s="178"/>
      <c r="F21221" s="367"/>
    </row>
    <row r="21222" spans="2:6">
      <c r="B21222" s="29"/>
      <c r="C21222" s="29"/>
      <c r="D21222" s="173"/>
      <c r="E21222" s="178"/>
      <c r="F21222" s="367"/>
    </row>
    <row r="21223" spans="2:6">
      <c r="B21223" s="29"/>
      <c r="C21223" s="29"/>
      <c r="D21223" s="173"/>
      <c r="E21223" s="178"/>
      <c r="F21223" s="367"/>
    </row>
    <row r="21224" spans="2:6">
      <c r="B21224" s="29"/>
      <c r="C21224" s="29"/>
      <c r="D21224" s="173"/>
      <c r="E21224" s="178"/>
      <c r="F21224" s="367"/>
    </row>
    <row r="21225" spans="2:6">
      <c r="B21225" s="29"/>
      <c r="C21225" s="29"/>
      <c r="D21225" s="173"/>
      <c r="E21225" s="178"/>
      <c r="F21225" s="367"/>
    </row>
    <row r="21226" spans="2:6">
      <c r="B21226" s="29"/>
      <c r="C21226" s="29"/>
      <c r="D21226" s="173"/>
      <c r="E21226" s="178"/>
      <c r="F21226" s="367"/>
    </row>
    <row r="21227" spans="2:6">
      <c r="B21227" s="29"/>
      <c r="C21227" s="29"/>
      <c r="D21227" s="173"/>
      <c r="E21227" s="178"/>
      <c r="F21227" s="367"/>
    </row>
    <row r="21228" spans="2:6">
      <c r="B21228" s="29"/>
      <c r="C21228" s="29"/>
      <c r="D21228" s="173"/>
      <c r="E21228" s="178"/>
      <c r="F21228" s="367"/>
    </row>
    <row r="21229" spans="2:6">
      <c r="B21229" s="29"/>
      <c r="C21229" s="29"/>
      <c r="D21229" s="173"/>
      <c r="E21229" s="178"/>
      <c r="F21229" s="367"/>
    </row>
    <row r="21230" spans="2:6">
      <c r="B21230" s="29"/>
      <c r="C21230" s="29"/>
      <c r="D21230" s="173"/>
      <c r="E21230" s="178"/>
      <c r="F21230" s="367"/>
    </row>
    <row r="21231" spans="2:6">
      <c r="B21231" s="29"/>
      <c r="C21231" s="29"/>
      <c r="D21231" s="173"/>
      <c r="E21231" s="178"/>
      <c r="F21231" s="367"/>
    </row>
    <row r="21232" spans="2:6">
      <c r="B21232" s="29"/>
      <c r="C21232" s="29"/>
      <c r="D21232" s="173"/>
      <c r="E21232" s="178"/>
      <c r="F21232" s="367"/>
    </row>
    <row r="21233" spans="2:6">
      <c r="B21233" s="29"/>
      <c r="C21233" s="29"/>
      <c r="D21233" s="173"/>
      <c r="E21233" s="178"/>
      <c r="F21233" s="367"/>
    </row>
    <row r="21234" spans="2:6">
      <c r="B21234" s="29"/>
      <c r="C21234" s="29"/>
      <c r="D21234" s="173"/>
      <c r="E21234" s="178"/>
      <c r="F21234" s="367"/>
    </row>
    <row r="21235" spans="2:6">
      <c r="B21235" s="29"/>
      <c r="C21235" s="29"/>
      <c r="D21235" s="173"/>
      <c r="E21235" s="178"/>
      <c r="F21235" s="367"/>
    </row>
    <row r="21236" spans="2:6">
      <c r="B21236" s="29"/>
      <c r="C21236" s="29"/>
      <c r="D21236" s="173"/>
      <c r="E21236" s="178"/>
      <c r="F21236" s="367"/>
    </row>
    <row r="21237" spans="2:6">
      <c r="B21237" s="29"/>
      <c r="C21237" s="29"/>
      <c r="D21237" s="173"/>
      <c r="E21237" s="178"/>
      <c r="F21237" s="367"/>
    </row>
    <row r="21238" spans="2:6">
      <c r="B21238" s="29"/>
      <c r="C21238" s="29"/>
      <c r="D21238" s="173"/>
      <c r="E21238" s="178"/>
      <c r="F21238" s="367"/>
    </row>
    <row r="21239" spans="2:6">
      <c r="B21239" s="29"/>
      <c r="C21239" s="29"/>
      <c r="D21239" s="173"/>
      <c r="E21239" s="178"/>
      <c r="F21239" s="367"/>
    </row>
    <row r="21240" spans="2:6">
      <c r="B21240" s="29"/>
      <c r="C21240" s="29"/>
      <c r="D21240" s="173"/>
      <c r="E21240" s="178"/>
      <c r="F21240" s="367"/>
    </row>
    <row r="21241" spans="2:6">
      <c r="B21241" s="29"/>
      <c r="C21241" s="29"/>
      <c r="D21241" s="173"/>
      <c r="E21241" s="178"/>
      <c r="F21241" s="367"/>
    </row>
    <row r="21242" spans="2:6">
      <c r="B21242" s="29"/>
      <c r="C21242" s="29"/>
      <c r="D21242" s="173"/>
      <c r="E21242" s="178"/>
      <c r="F21242" s="367"/>
    </row>
    <row r="21243" spans="2:6">
      <c r="B21243" s="29"/>
      <c r="C21243" s="29"/>
      <c r="D21243" s="173"/>
      <c r="E21243" s="178"/>
      <c r="F21243" s="367"/>
    </row>
    <row r="21244" spans="2:6">
      <c r="B21244" s="29"/>
      <c r="C21244" s="29"/>
      <c r="D21244" s="173"/>
      <c r="E21244" s="178"/>
      <c r="F21244" s="367"/>
    </row>
    <row r="21245" spans="2:6">
      <c r="B21245" s="29"/>
      <c r="C21245" s="29"/>
      <c r="D21245" s="173"/>
      <c r="E21245" s="178"/>
      <c r="F21245" s="367"/>
    </row>
    <row r="21246" spans="2:6">
      <c r="B21246" s="29"/>
      <c r="C21246" s="29"/>
      <c r="D21246" s="173"/>
      <c r="E21246" s="178"/>
      <c r="F21246" s="367"/>
    </row>
    <row r="21247" spans="2:6">
      <c r="B21247" s="29"/>
      <c r="C21247" s="29"/>
      <c r="D21247" s="173"/>
      <c r="E21247" s="178"/>
      <c r="F21247" s="367"/>
    </row>
    <row r="21248" spans="2:6">
      <c r="B21248" s="29"/>
      <c r="C21248" s="29"/>
      <c r="D21248" s="173"/>
      <c r="E21248" s="178"/>
      <c r="F21248" s="367"/>
    </row>
    <row r="21249" spans="2:6">
      <c r="B21249" s="29"/>
      <c r="C21249" s="29"/>
      <c r="D21249" s="173"/>
      <c r="E21249" s="178"/>
      <c r="F21249" s="367"/>
    </row>
    <row r="21250" spans="2:6">
      <c r="B21250" s="29"/>
      <c r="C21250" s="29"/>
      <c r="D21250" s="173"/>
      <c r="E21250" s="178"/>
      <c r="F21250" s="367"/>
    </row>
    <row r="21251" spans="2:6">
      <c r="B21251" s="29"/>
      <c r="C21251" s="29"/>
      <c r="D21251" s="173"/>
      <c r="E21251" s="178"/>
      <c r="F21251" s="367"/>
    </row>
    <row r="21252" spans="2:6">
      <c r="B21252" s="29"/>
      <c r="C21252" s="29"/>
      <c r="D21252" s="173"/>
      <c r="E21252" s="178"/>
      <c r="F21252" s="367"/>
    </row>
    <row r="21253" spans="2:6">
      <c r="B21253" s="29"/>
      <c r="C21253" s="29"/>
      <c r="D21253" s="173"/>
      <c r="E21253" s="178"/>
      <c r="F21253" s="367"/>
    </row>
    <row r="21254" spans="2:6">
      <c r="B21254" s="29"/>
      <c r="C21254" s="29"/>
      <c r="D21254" s="173"/>
      <c r="E21254" s="178"/>
      <c r="F21254" s="367"/>
    </row>
    <row r="21255" spans="2:6">
      <c r="B21255" s="29"/>
      <c r="C21255" s="29"/>
      <c r="D21255" s="173"/>
      <c r="E21255" s="178"/>
      <c r="F21255" s="367"/>
    </row>
    <row r="21256" spans="2:6">
      <c r="B21256" s="29"/>
      <c r="C21256" s="29"/>
      <c r="D21256" s="173"/>
      <c r="E21256" s="178"/>
      <c r="F21256" s="367"/>
    </row>
    <row r="21257" spans="2:6">
      <c r="B21257" s="29"/>
      <c r="C21257" s="29"/>
      <c r="D21257" s="173"/>
      <c r="E21257" s="178"/>
      <c r="F21257" s="367"/>
    </row>
    <row r="21258" spans="2:6">
      <c r="B21258" s="29"/>
      <c r="C21258" s="29"/>
      <c r="D21258" s="173"/>
      <c r="E21258" s="178"/>
      <c r="F21258" s="367"/>
    </row>
    <row r="21259" spans="2:6">
      <c r="B21259" s="29"/>
      <c r="C21259" s="29"/>
      <c r="D21259" s="173"/>
      <c r="E21259" s="178"/>
      <c r="F21259" s="367"/>
    </row>
    <row r="21260" spans="2:6">
      <c r="B21260" s="29"/>
      <c r="C21260" s="29"/>
      <c r="D21260" s="173"/>
      <c r="E21260" s="178"/>
      <c r="F21260" s="367"/>
    </row>
    <row r="21261" spans="2:6">
      <c r="B21261" s="29"/>
      <c r="C21261" s="29"/>
      <c r="D21261" s="173"/>
      <c r="E21261" s="178"/>
      <c r="F21261" s="367"/>
    </row>
    <row r="21262" spans="2:6">
      <c r="B21262" s="29"/>
      <c r="C21262" s="29"/>
      <c r="D21262" s="173"/>
      <c r="E21262" s="178"/>
      <c r="F21262" s="367"/>
    </row>
    <row r="21263" spans="2:6">
      <c r="B21263" s="29"/>
      <c r="C21263" s="29"/>
      <c r="D21263" s="173"/>
      <c r="E21263" s="178"/>
      <c r="F21263" s="367"/>
    </row>
    <row r="21264" spans="2:6">
      <c r="B21264" s="29"/>
      <c r="C21264" s="29"/>
      <c r="D21264" s="173"/>
      <c r="E21264" s="178"/>
      <c r="F21264" s="367"/>
    </row>
    <row r="21265" spans="2:6">
      <c r="B21265" s="29"/>
      <c r="C21265" s="29"/>
      <c r="D21265" s="173"/>
      <c r="E21265" s="178"/>
      <c r="F21265" s="367"/>
    </row>
    <row r="21266" spans="2:6">
      <c r="B21266" s="29"/>
      <c r="C21266" s="29"/>
      <c r="D21266" s="173"/>
      <c r="E21266" s="178"/>
      <c r="F21266" s="367"/>
    </row>
    <row r="21267" spans="2:6">
      <c r="B21267" s="29"/>
      <c r="C21267" s="29"/>
      <c r="D21267" s="173"/>
      <c r="E21267" s="178"/>
      <c r="F21267" s="367"/>
    </row>
    <row r="21268" spans="2:6">
      <c r="B21268" s="29"/>
      <c r="C21268" s="29"/>
      <c r="D21268" s="173"/>
      <c r="E21268" s="178"/>
      <c r="F21268" s="367"/>
    </row>
    <row r="21269" spans="2:6">
      <c r="B21269" s="29"/>
      <c r="C21269" s="29"/>
      <c r="D21269" s="173"/>
      <c r="E21269" s="178"/>
      <c r="F21269" s="367"/>
    </row>
    <row r="21270" spans="2:6">
      <c r="B21270" s="29"/>
      <c r="C21270" s="29"/>
      <c r="D21270" s="173"/>
      <c r="E21270" s="178"/>
      <c r="F21270" s="367"/>
    </row>
    <row r="21271" spans="2:6">
      <c r="B21271" s="29"/>
      <c r="C21271" s="29"/>
      <c r="D21271" s="173"/>
      <c r="E21271" s="178"/>
      <c r="F21271" s="367"/>
    </row>
    <row r="21272" spans="2:6">
      <c r="B21272" s="29"/>
      <c r="C21272" s="29"/>
      <c r="D21272" s="173"/>
      <c r="E21272" s="178"/>
      <c r="F21272" s="367"/>
    </row>
    <row r="21273" spans="2:6">
      <c r="B21273" s="29"/>
      <c r="C21273" s="29"/>
      <c r="D21273" s="173"/>
      <c r="E21273" s="178"/>
      <c r="F21273" s="367"/>
    </row>
    <row r="21274" spans="2:6">
      <c r="B21274" s="29"/>
      <c r="C21274" s="29"/>
      <c r="D21274" s="173"/>
      <c r="E21274" s="178"/>
      <c r="F21274" s="367"/>
    </row>
    <row r="21275" spans="2:6">
      <c r="B21275" s="29"/>
      <c r="C21275" s="29"/>
      <c r="D21275" s="173"/>
      <c r="E21275" s="178"/>
      <c r="F21275" s="367"/>
    </row>
    <row r="21276" spans="2:6">
      <c r="B21276" s="29"/>
      <c r="C21276" s="29"/>
      <c r="D21276" s="173"/>
      <c r="E21276" s="178"/>
      <c r="F21276" s="367"/>
    </row>
    <row r="21277" spans="2:6">
      <c r="B21277" s="29"/>
      <c r="C21277" s="29"/>
      <c r="D21277" s="173"/>
      <c r="E21277" s="178"/>
      <c r="F21277" s="367"/>
    </row>
    <row r="21278" spans="2:6">
      <c r="B21278" s="29"/>
      <c r="C21278" s="29"/>
      <c r="D21278" s="173"/>
      <c r="E21278" s="178"/>
      <c r="F21278" s="367"/>
    </row>
    <row r="21279" spans="2:6">
      <c r="B21279" s="29"/>
      <c r="C21279" s="29"/>
      <c r="D21279" s="173"/>
      <c r="E21279" s="178"/>
      <c r="F21279" s="367"/>
    </row>
    <row r="21280" spans="2:6">
      <c r="B21280" s="29"/>
      <c r="C21280" s="29"/>
      <c r="D21280" s="173"/>
      <c r="E21280" s="178"/>
      <c r="F21280" s="367"/>
    </row>
    <row r="21281" spans="2:6">
      <c r="B21281" s="29"/>
      <c r="C21281" s="29"/>
      <c r="D21281" s="173"/>
      <c r="E21281" s="178"/>
      <c r="F21281" s="367"/>
    </row>
    <row r="21282" spans="2:6">
      <c r="B21282" s="29"/>
      <c r="C21282" s="29"/>
      <c r="D21282" s="173"/>
      <c r="E21282" s="178"/>
      <c r="F21282" s="367"/>
    </row>
    <row r="21283" spans="2:6">
      <c r="B21283" s="29"/>
      <c r="C21283" s="29"/>
      <c r="D21283" s="173"/>
      <c r="E21283" s="178"/>
      <c r="F21283" s="367"/>
    </row>
    <row r="21284" spans="2:6">
      <c r="B21284" s="29"/>
      <c r="C21284" s="29"/>
      <c r="D21284" s="173"/>
      <c r="E21284" s="178"/>
      <c r="F21284" s="367"/>
    </row>
    <row r="21285" spans="2:6">
      <c r="B21285" s="29"/>
      <c r="C21285" s="29"/>
      <c r="D21285" s="173"/>
      <c r="E21285" s="178"/>
      <c r="F21285" s="367"/>
    </row>
    <row r="21286" spans="2:6">
      <c r="B21286" s="29"/>
      <c r="C21286" s="29"/>
      <c r="D21286" s="173"/>
      <c r="E21286" s="178"/>
      <c r="F21286" s="367"/>
    </row>
    <row r="21287" spans="2:6">
      <c r="B21287" s="29"/>
      <c r="C21287" s="29"/>
      <c r="D21287" s="173"/>
      <c r="E21287" s="178"/>
      <c r="F21287" s="367"/>
    </row>
    <row r="21288" spans="2:6">
      <c r="B21288" s="29"/>
      <c r="C21288" s="29"/>
      <c r="D21288" s="173"/>
      <c r="E21288" s="178"/>
      <c r="F21288" s="367"/>
    </row>
    <row r="21289" spans="2:6">
      <c r="B21289" s="29"/>
      <c r="C21289" s="29"/>
      <c r="D21289" s="173"/>
      <c r="E21289" s="178"/>
      <c r="F21289" s="367"/>
    </row>
    <row r="21290" spans="2:6">
      <c r="B21290" s="29"/>
      <c r="C21290" s="29"/>
      <c r="D21290" s="173"/>
      <c r="E21290" s="178"/>
      <c r="F21290" s="367"/>
    </row>
    <row r="21291" spans="2:6">
      <c r="B21291" s="29"/>
      <c r="C21291" s="29"/>
      <c r="D21291" s="173"/>
      <c r="E21291" s="178"/>
      <c r="F21291" s="367"/>
    </row>
    <row r="21292" spans="2:6">
      <c r="B21292" s="29"/>
      <c r="C21292" s="29"/>
      <c r="D21292" s="173"/>
      <c r="E21292" s="178"/>
      <c r="F21292" s="367"/>
    </row>
    <row r="21293" spans="2:6">
      <c r="B21293" s="29"/>
      <c r="C21293" s="29"/>
      <c r="D21293" s="173"/>
      <c r="E21293" s="178"/>
      <c r="F21293" s="367"/>
    </row>
    <row r="21294" spans="2:6">
      <c r="B21294" s="29"/>
      <c r="C21294" s="29"/>
      <c r="D21294" s="173"/>
      <c r="E21294" s="178"/>
      <c r="F21294" s="367"/>
    </row>
    <row r="21295" spans="2:6">
      <c r="B21295" s="29"/>
      <c r="C21295" s="29"/>
      <c r="D21295" s="173"/>
      <c r="E21295" s="178"/>
      <c r="F21295" s="367"/>
    </row>
    <row r="21296" spans="2:6">
      <c r="B21296" s="29"/>
      <c r="C21296" s="29"/>
      <c r="D21296" s="173"/>
      <c r="E21296" s="178"/>
      <c r="F21296" s="367"/>
    </row>
    <row r="21297" spans="2:6">
      <c r="B21297" s="29"/>
      <c r="C21297" s="29"/>
      <c r="D21297" s="173"/>
      <c r="E21297" s="178"/>
      <c r="F21297" s="367"/>
    </row>
    <row r="21298" spans="2:6">
      <c r="B21298" s="29"/>
      <c r="C21298" s="29"/>
      <c r="D21298" s="173"/>
      <c r="E21298" s="178"/>
      <c r="F21298" s="367"/>
    </row>
    <row r="21299" spans="2:6">
      <c r="B21299" s="29"/>
      <c r="C21299" s="29"/>
      <c r="D21299" s="173"/>
      <c r="E21299" s="178"/>
      <c r="F21299" s="367"/>
    </row>
    <row r="21300" spans="2:6">
      <c r="B21300" s="29"/>
      <c r="C21300" s="29"/>
      <c r="D21300" s="173"/>
      <c r="E21300" s="178"/>
      <c r="F21300" s="367"/>
    </row>
    <row r="21301" spans="2:6">
      <c r="B21301" s="29"/>
      <c r="C21301" s="29"/>
      <c r="D21301" s="173"/>
      <c r="E21301" s="178"/>
      <c r="F21301" s="367"/>
    </row>
    <row r="21302" spans="2:6">
      <c r="B21302" s="29"/>
      <c r="C21302" s="29"/>
      <c r="D21302" s="173"/>
      <c r="E21302" s="178"/>
      <c r="F21302" s="367"/>
    </row>
    <row r="21303" spans="2:6">
      <c r="B21303" s="29"/>
      <c r="C21303" s="29"/>
      <c r="D21303" s="173"/>
      <c r="E21303" s="178"/>
      <c r="F21303" s="367"/>
    </row>
    <row r="21304" spans="2:6">
      <c r="B21304" s="29"/>
      <c r="C21304" s="29"/>
      <c r="D21304" s="173"/>
      <c r="E21304" s="178"/>
      <c r="F21304" s="367"/>
    </row>
    <row r="21305" spans="2:6">
      <c r="B21305" s="29"/>
      <c r="C21305" s="29"/>
      <c r="D21305" s="173"/>
      <c r="E21305" s="178"/>
      <c r="F21305" s="367"/>
    </row>
    <row r="21306" spans="2:6">
      <c r="B21306" s="29"/>
      <c r="C21306" s="29"/>
      <c r="D21306" s="173"/>
      <c r="E21306" s="178"/>
      <c r="F21306" s="367"/>
    </row>
    <row r="21307" spans="2:6">
      <c r="B21307" s="29"/>
      <c r="C21307" s="29"/>
      <c r="D21307" s="173"/>
      <c r="E21307" s="178"/>
      <c r="F21307" s="367"/>
    </row>
    <row r="21308" spans="2:6">
      <c r="B21308" s="29"/>
      <c r="C21308" s="29"/>
      <c r="D21308" s="173"/>
      <c r="E21308" s="178"/>
      <c r="F21308" s="367"/>
    </row>
    <row r="21309" spans="2:6">
      <c r="B21309" s="29"/>
      <c r="C21309" s="29"/>
      <c r="D21309" s="173"/>
      <c r="E21309" s="178"/>
      <c r="F21309" s="367"/>
    </row>
    <row r="21310" spans="2:6">
      <c r="B21310" s="29"/>
      <c r="C21310" s="29"/>
      <c r="D21310" s="173"/>
      <c r="E21310" s="178"/>
      <c r="F21310" s="367"/>
    </row>
    <row r="21311" spans="2:6">
      <c r="B21311" s="29"/>
      <c r="C21311" s="29"/>
      <c r="D21311" s="173"/>
      <c r="E21311" s="178"/>
      <c r="F21311" s="367"/>
    </row>
    <row r="21312" spans="2:6">
      <c r="B21312" s="29"/>
      <c r="C21312" s="29"/>
      <c r="D21312" s="173"/>
      <c r="E21312" s="178"/>
      <c r="F21312" s="367"/>
    </row>
    <row r="21313" spans="2:6">
      <c r="B21313" s="29"/>
      <c r="C21313" s="29"/>
      <c r="D21313" s="173"/>
      <c r="E21313" s="178"/>
      <c r="F21313" s="367"/>
    </row>
    <row r="21314" spans="2:6">
      <c r="B21314" s="29"/>
      <c r="C21314" s="29"/>
      <c r="D21314" s="173"/>
      <c r="E21314" s="178"/>
      <c r="F21314" s="367"/>
    </row>
    <row r="21315" spans="2:6">
      <c r="B21315" s="29"/>
      <c r="C21315" s="29"/>
      <c r="D21315" s="173"/>
      <c r="E21315" s="178"/>
      <c r="F21315" s="367"/>
    </row>
    <row r="21316" spans="2:6">
      <c r="B21316" s="29"/>
      <c r="C21316" s="29"/>
      <c r="D21316" s="173"/>
      <c r="E21316" s="178"/>
      <c r="F21316" s="367"/>
    </row>
    <row r="21317" spans="2:6">
      <c r="B21317" s="29"/>
      <c r="C21317" s="29"/>
      <c r="D21317" s="173"/>
      <c r="E21317" s="178"/>
      <c r="F21317" s="367"/>
    </row>
    <row r="21318" spans="2:6">
      <c r="B21318" s="29"/>
      <c r="C21318" s="29"/>
      <c r="D21318" s="173"/>
      <c r="E21318" s="178"/>
      <c r="F21318" s="367"/>
    </row>
    <row r="21319" spans="2:6">
      <c r="B21319" s="29"/>
      <c r="C21319" s="29"/>
      <c r="D21319" s="173"/>
      <c r="E21319" s="178"/>
      <c r="F21319" s="367"/>
    </row>
    <row r="21320" spans="2:6">
      <c r="B21320" s="29"/>
      <c r="C21320" s="29"/>
      <c r="D21320" s="173"/>
      <c r="E21320" s="178"/>
      <c r="F21320" s="367"/>
    </row>
    <row r="21321" spans="2:6">
      <c r="B21321" s="29"/>
      <c r="C21321" s="29"/>
      <c r="D21321" s="173"/>
      <c r="E21321" s="178"/>
      <c r="F21321" s="367"/>
    </row>
    <row r="21322" spans="2:6">
      <c r="B21322" s="29"/>
      <c r="C21322" s="29"/>
      <c r="D21322" s="173"/>
      <c r="E21322" s="178"/>
      <c r="F21322" s="367"/>
    </row>
    <row r="21323" spans="2:6">
      <c r="B21323" s="29"/>
      <c r="C21323" s="29"/>
      <c r="D21323" s="173"/>
      <c r="E21323" s="178"/>
      <c r="F21323" s="367"/>
    </row>
    <row r="21324" spans="2:6">
      <c r="B21324" s="29"/>
      <c r="C21324" s="29"/>
      <c r="D21324" s="173"/>
      <c r="E21324" s="178"/>
      <c r="F21324" s="367"/>
    </row>
    <row r="21325" spans="2:6">
      <c r="B21325" s="29"/>
      <c r="C21325" s="29"/>
      <c r="D21325" s="173"/>
      <c r="E21325" s="178"/>
      <c r="F21325" s="367"/>
    </row>
    <row r="21326" spans="2:6">
      <c r="B21326" s="29"/>
      <c r="C21326" s="29"/>
      <c r="D21326" s="173"/>
      <c r="E21326" s="178"/>
      <c r="F21326" s="367"/>
    </row>
    <row r="21327" spans="2:6">
      <c r="B21327" s="29"/>
      <c r="C21327" s="29"/>
      <c r="D21327" s="173"/>
      <c r="E21327" s="178"/>
      <c r="F21327" s="367"/>
    </row>
    <row r="21328" spans="2:6">
      <c r="B21328" s="29"/>
      <c r="C21328" s="29"/>
      <c r="D21328" s="173"/>
      <c r="E21328" s="178"/>
      <c r="F21328" s="367"/>
    </row>
    <row r="21329" spans="2:6">
      <c r="B21329" s="29"/>
      <c r="C21329" s="29"/>
      <c r="D21329" s="173"/>
      <c r="E21329" s="178"/>
      <c r="F21329" s="367"/>
    </row>
    <row r="21330" spans="2:6">
      <c r="B21330" s="29"/>
      <c r="C21330" s="29"/>
      <c r="D21330" s="173"/>
      <c r="E21330" s="178"/>
      <c r="F21330" s="367"/>
    </row>
    <row r="21331" spans="2:6">
      <c r="B21331" s="29"/>
      <c r="C21331" s="29"/>
      <c r="D21331" s="173"/>
      <c r="E21331" s="178"/>
      <c r="F21331" s="367"/>
    </row>
    <row r="21332" spans="2:6">
      <c r="B21332" s="29"/>
      <c r="C21332" s="29"/>
      <c r="D21332" s="173"/>
      <c r="E21332" s="178"/>
      <c r="F21332" s="367"/>
    </row>
    <row r="21333" spans="2:6">
      <c r="B21333" s="29"/>
      <c r="C21333" s="29"/>
      <c r="D21333" s="173"/>
      <c r="E21333" s="178"/>
      <c r="F21333" s="367"/>
    </row>
    <row r="21334" spans="2:6">
      <c r="B21334" s="29"/>
      <c r="C21334" s="29"/>
      <c r="D21334" s="173"/>
      <c r="E21334" s="178"/>
      <c r="F21334" s="367"/>
    </row>
    <row r="21335" spans="2:6">
      <c r="B21335" s="29"/>
      <c r="C21335" s="29"/>
      <c r="D21335" s="173"/>
      <c r="E21335" s="178"/>
      <c r="F21335" s="367"/>
    </row>
    <row r="21336" spans="2:6">
      <c r="B21336" s="29"/>
      <c r="C21336" s="29"/>
      <c r="D21336" s="173"/>
      <c r="E21336" s="178"/>
      <c r="F21336" s="367"/>
    </row>
    <row r="21337" spans="2:6">
      <c r="B21337" s="29"/>
      <c r="C21337" s="29"/>
      <c r="D21337" s="173"/>
      <c r="E21337" s="178"/>
      <c r="F21337" s="367"/>
    </row>
    <row r="21338" spans="2:6">
      <c r="B21338" s="29"/>
      <c r="C21338" s="29"/>
      <c r="D21338" s="173"/>
      <c r="E21338" s="178"/>
      <c r="F21338" s="367"/>
    </row>
    <row r="21339" spans="2:6">
      <c r="B21339" s="29"/>
      <c r="C21339" s="29"/>
      <c r="D21339" s="173"/>
      <c r="E21339" s="178"/>
      <c r="F21339" s="367"/>
    </row>
    <row r="21340" spans="2:6">
      <c r="B21340" s="29"/>
      <c r="C21340" s="29"/>
      <c r="D21340" s="173"/>
      <c r="E21340" s="178"/>
      <c r="F21340" s="367"/>
    </row>
    <row r="21341" spans="2:6">
      <c r="B21341" s="29"/>
      <c r="C21341" s="29"/>
      <c r="D21341" s="173"/>
      <c r="E21341" s="178"/>
      <c r="F21341" s="367"/>
    </row>
    <row r="21342" spans="2:6">
      <c r="B21342" s="29"/>
      <c r="C21342" s="29"/>
      <c r="D21342" s="173"/>
      <c r="E21342" s="178"/>
      <c r="F21342" s="367"/>
    </row>
    <row r="21343" spans="2:6">
      <c r="B21343" s="29"/>
      <c r="C21343" s="29"/>
      <c r="D21343" s="173"/>
      <c r="E21343" s="178"/>
      <c r="F21343" s="367"/>
    </row>
    <row r="21344" spans="2:6">
      <c r="B21344" s="29"/>
      <c r="C21344" s="29"/>
      <c r="D21344" s="173"/>
      <c r="E21344" s="178"/>
      <c r="F21344" s="367"/>
    </row>
    <row r="21345" spans="2:6">
      <c r="B21345" s="29"/>
      <c r="C21345" s="29"/>
      <c r="D21345" s="173"/>
      <c r="E21345" s="178"/>
      <c r="F21345" s="367"/>
    </row>
    <row r="21346" spans="2:6">
      <c r="B21346" s="29"/>
      <c r="C21346" s="29"/>
      <c r="D21346" s="173"/>
      <c r="E21346" s="178"/>
      <c r="F21346" s="367"/>
    </row>
    <row r="21347" spans="2:6">
      <c r="B21347" s="29"/>
      <c r="C21347" s="29"/>
      <c r="D21347" s="173"/>
      <c r="E21347" s="178"/>
      <c r="F21347" s="367"/>
    </row>
    <row r="21348" spans="2:6">
      <c r="B21348" s="29"/>
      <c r="C21348" s="29"/>
      <c r="D21348" s="173"/>
      <c r="E21348" s="178"/>
      <c r="F21348" s="367"/>
    </row>
    <row r="21349" spans="2:6">
      <c r="B21349" s="29"/>
      <c r="C21349" s="29"/>
      <c r="D21349" s="173"/>
      <c r="E21349" s="178"/>
      <c r="F21349" s="367"/>
    </row>
    <row r="21350" spans="2:6">
      <c r="B21350" s="29"/>
      <c r="C21350" s="29"/>
      <c r="D21350" s="173"/>
      <c r="E21350" s="178"/>
      <c r="F21350" s="367"/>
    </row>
    <row r="21351" spans="2:6">
      <c r="B21351" s="29"/>
      <c r="C21351" s="29"/>
      <c r="D21351" s="173"/>
      <c r="E21351" s="178"/>
      <c r="F21351" s="367"/>
    </row>
    <row r="21352" spans="2:6">
      <c r="B21352" s="29"/>
      <c r="C21352" s="29"/>
      <c r="D21352" s="173"/>
      <c r="E21352" s="178"/>
      <c r="F21352" s="367"/>
    </row>
    <row r="21353" spans="2:6">
      <c r="B21353" s="29"/>
      <c r="C21353" s="29"/>
      <c r="D21353" s="173"/>
      <c r="E21353" s="178"/>
      <c r="F21353" s="367"/>
    </row>
    <row r="21354" spans="2:6">
      <c r="B21354" s="29"/>
      <c r="C21354" s="29"/>
      <c r="D21354" s="173"/>
      <c r="E21354" s="178"/>
      <c r="F21354" s="367"/>
    </row>
    <row r="21355" spans="2:6">
      <c r="B21355" s="29"/>
      <c r="C21355" s="29"/>
      <c r="D21355" s="173"/>
      <c r="E21355" s="178"/>
      <c r="F21355" s="367"/>
    </row>
    <row r="21356" spans="2:6">
      <c r="B21356" s="29"/>
      <c r="C21356" s="29"/>
      <c r="D21356" s="173"/>
      <c r="E21356" s="178"/>
      <c r="F21356" s="367"/>
    </row>
    <row r="21357" spans="2:6">
      <c r="B21357" s="29"/>
      <c r="C21357" s="29"/>
      <c r="D21357" s="173"/>
      <c r="E21357" s="178"/>
      <c r="F21357" s="367"/>
    </row>
    <row r="21358" spans="2:6">
      <c r="B21358" s="29"/>
      <c r="C21358" s="29"/>
      <c r="D21358" s="173"/>
      <c r="E21358" s="178"/>
      <c r="F21358" s="367"/>
    </row>
    <row r="21359" spans="2:6">
      <c r="B21359" s="29"/>
      <c r="C21359" s="29"/>
      <c r="D21359" s="173"/>
      <c r="E21359" s="178"/>
      <c r="F21359" s="367"/>
    </row>
    <row r="21360" spans="2:6">
      <c r="B21360" s="29"/>
      <c r="C21360" s="29"/>
      <c r="D21360" s="173"/>
      <c r="E21360" s="178"/>
      <c r="F21360" s="367"/>
    </row>
    <row r="21361" spans="2:6">
      <c r="B21361" s="29"/>
      <c r="C21361" s="29"/>
      <c r="D21361" s="173"/>
      <c r="E21361" s="178"/>
      <c r="F21361" s="367"/>
    </row>
    <row r="21362" spans="2:6">
      <c r="B21362" s="29"/>
      <c r="C21362" s="29"/>
      <c r="D21362" s="173"/>
      <c r="E21362" s="178"/>
      <c r="F21362" s="367"/>
    </row>
    <row r="21363" spans="2:6">
      <c r="B21363" s="29"/>
      <c r="C21363" s="29"/>
      <c r="D21363" s="173"/>
      <c r="E21363" s="178"/>
      <c r="F21363" s="367"/>
    </row>
    <row r="21364" spans="2:6">
      <c r="B21364" s="29"/>
      <c r="C21364" s="29"/>
      <c r="D21364" s="173"/>
      <c r="E21364" s="178"/>
      <c r="F21364" s="367"/>
    </row>
    <row r="21365" spans="2:6">
      <c r="B21365" s="29"/>
      <c r="C21365" s="29"/>
      <c r="D21365" s="173"/>
      <c r="E21365" s="178"/>
      <c r="F21365" s="367"/>
    </row>
    <row r="21366" spans="2:6">
      <c r="B21366" s="29"/>
      <c r="C21366" s="29"/>
      <c r="D21366" s="173"/>
      <c r="E21366" s="178"/>
      <c r="F21366" s="367"/>
    </row>
    <row r="21367" spans="2:6">
      <c r="B21367" s="29"/>
      <c r="C21367" s="29"/>
      <c r="D21367" s="173"/>
      <c r="E21367" s="178"/>
      <c r="F21367" s="367"/>
    </row>
    <row r="21368" spans="2:6">
      <c r="B21368" s="29"/>
      <c r="C21368" s="29"/>
      <c r="D21368" s="173"/>
      <c r="E21368" s="178"/>
      <c r="F21368" s="367"/>
    </row>
    <row r="21369" spans="2:6">
      <c r="B21369" s="29"/>
      <c r="C21369" s="29"/>
      <c r="D21369" s="173"/>
      <c r="E21369" s="178"/>
      <c r="F21369" s="367"/>
    </row>
    <row r="21370" spans="2:6">
      <c r="B21370" s="29"/>
      <c r="C21370" s="29"/>
      <c r="D21370" s="173"/>
      <c r="E21370" s="178"/>
      <c r="F21370" s="367"/>
    </row>
    <row r="21371" spans="2:6">
      <c r="B21371" s="29"/>
      <c r="C21371" s="29"/>
      <c r="D21371" s="173"/>
      <c r="E21371" s="178"/>
      <c r="F21371" s="367"/>
    </row>
    <row r="21372" spans="2:6">
      <c r="B21372" s="29"/>
      <c r="C21372" s="29"/>
      <c r="D21372" s="173"/>
      <c r="E21372" s="178"/>
      <c r="F21372" s="367"/>
    </row>
    <row r="21373" spans="2:6">
      <c r="B21373" s="29"/>
      <c r="C21373" s="29"/>
      <c r="D21373" s="173"/>
      <c r="E21373" s="178"/>
      <c r="F21373" s="367"/>
    </row>
    <row r="21374" spans="2:6">
      <c r="B21374" s="29"/>
      <c r="C21374" s="29"/>
      <c r="D21374" s="173"/>
      <c r="E21374" s="178"/>
      <c r="F21374" s="367"/>
    </row>
    <row r="21375" spans="2:6">
      <c r="B21375" s="29"/>
      <c r="C21375" s="29"/>
      <c r="D21375" s="173"/>
      <c r="E21375" s="178"/>
      <c r="F21375" s="367"/>
    </row>
    <row r="21376" spans="2:6">
      <c r="B21376" s="29"/>
      <c r="C21376" s="29"/>
      <c r="D21376" s="173"/>
      <c r="E21376" s="178"/>
      <c r="F21376" s="367"/>
    </row>
    <row r="21377" spans="2:6">
      <c r="B21377" s="29"/>
      <c r="C21377" s="29"/>
      <c r="D21377" s="173"/>
      <c r="E21377" s="178"/>
      <c r="F21377" s="367"/>
    </row>
    <row r="21378" spans="2:6">
      <c r="B21378" s="29"/>
      <c r="C21378" s="29"/>
      <c r="D21378" s="173"/>
      <c r="E21378" s="178"/>
      <c r="F21378" s="367"/>
    </row>
    <row r="21379" spans="2:6">
      <c r="B21379" s="29"/>
      <c r="C21379" s="29"/>
      <c r="D21379" s="173"/>
      <c r="E21379" s="178"/>
      <c r="F21379" s="367"/>
    </row>
    <row r="21380" spans="2:6">
      <c r="B21380" s="29"/>
      <c r="C21380" s="29"/>
      <c r="D21380" s="173"/>
      <c r="E21380" s="178"/>
      <c r="F21380" s="367"/>
    </row>
    <row r="21381" spans="2:6">
      <c r="B21381" s="29"/>
      <c r="C21381" s="29"/>
      <c r="D21381" s="173"/>
      <c r="E21381" s="178"/>
      <c r="F21381" s="367"/>
    </row>
    <row r="21382" spans="2:6">
      <c r="B21382" s="29"/>
      <c r="C21382" s="29"/>
      <c r="D21382" s="173"/>
      <c r="E21382" s="178"/>
      <c r="F21382" s="367"/>
    </row>
    <row r="21383" spans="2:6">
      <c r="B21383" s="29"/>
      <c r="C21383" s="29"/>
      <c r="D21383" s="173"/>
      <c r="E21383" s="178"/>
      <c r="F21383" s="367"/>
    </row>
    <row r="21384" spans="2:6">
      <c r="B21384" s="29"/>
      <c r="C21384" s="29"/>
      <c r="D21384" s="173"/>
      <c r="E21384" s="178"/>
      <c r="F21384" s="367"/>
    </row>
    <row r="21385" spans="2:6">
      <c r="B21385" s="29"/>
      <c r="C21385" s="29"/>
      <c r="D21385" s="173"/>
      <c r="E21385" s="178"/>
      <c r="F21385" s="367"/>
    </row>
    <row r="21386" spans="2:6">
      <c r="B21386" s="29"/>
      <c r="C21386" s="29"/>
      <c r="D21386" s="173"/>
      <c r="E21386" s="178"/>
      <c r="F21386" s="367"/>
    </row>
    <row r="21387" spans="2:6">
      <c r="B21387" s="29"/>
      <c r="C21387" s="29"/>
      <c r="D21387" s="173"/>
      <c r="E21387" s="178"/>
      <c r="F21387" s="367"/>
    </row>
    <row r="21388" spans="2:6">
      <c r="B21388" s="29"/>
      <c r="C21388" s="29"/>
      <c r="D21388" s="173"/>
      <c r="E21388" s="178"/>
      <c r="F21388" s="367"/>
    </row>
    <row r="21389" spans="2:6">
      <c r="B21389" s="29"/>
      <c r="C21389" s="29"/>
      <c r="D21389" s="173"/>
      <c r="E21389" s="178"/>
      <c r="F21389" s="367"/>
    </row>
    <row r="21390" spans="2:6">
      <c r="B21390" s="29"/>
      <c r="C21390" s="29"/>
      <c r="D21390" s="173"/>
      <c r="E21390" s="178"/>
      <c r="F21390" s="367"/>
    </row>
    <row r="21391" spans="2:6">
      <c r="B21391" s="29"/>
      <c r="C21391" s="29"/>
      <c r="D21391" s="173"/>
      <c r="E21391" s="178"/>
      <c r="F21391" s="367"/>
    </row>
    <row r="21392" spans="2:6">
      <c r="B21392" s="29"/>
      <c r="C21392" s="29"/>
      <c r="D21392" s="173"/>
      <c r="E21392" s="178"/>
      <c r="F21392" s="367"/>
    </row>
    <row r="21393" spans="2:6">
      <c r="B21393" s="29"/>
      <c r="C21393" s="29"/>
      <c r="D21393" s="173"/>
      <c r="E21393" s="178"/>
      <c r="F21393" s="367"/>
    </row>
    <row r="21394" spans="2:6">
      <c r="B21394" s="29"/>
      <c r="C21394" s="29"/>
      <c r="D21394" s="173"/>
      <c r="E21394" s="178"/>
      <c r="F21394" s="367"/>
    </row>
    <row r="21395" spans="2:6">
      <c r="B21395" s="29"/>
      <c r="C21395" s="29"/>
      <c r="D21395" s="173"/>
      <c r="E21395" s="178"/>
      <c r="F21395" s="367"/>
    </row>
    <row r="21396" spans="2:6">
      <c r="B21396" s="29"/>
      <c r="C21396" s="29"/>
      <c r="D21396" s="173"/>
      <c r="E21396" s="178"/>
      <c r="F21396" s="367"/>
    </row>
    <row r="21397" spans="2:6">
      <c r="B21397" s="29"/>
      <c r="C21397" s="29"/>
      <c r="D21397" s="173"/>
      <c r="E21397" s="178"/>
      <c r="F21397" s="367"/>
    </row>
    <row r="21398" spans="2:6">
      <c r="B21398" s="29"/>
      <c r="C21398" s="29"/>
      <c r="D21398" s="173"/>
      <c r="E21398" s="178"/>
      <c r="F21398" s="367"/>
    </row>
    <row r="21399" spans="2:6">
      <c r="B21399" s="29"/>
      <c r="C21399" s="29"/>
      <c r="D21399" s="173"/>
      <c r="E21399" s="178"/>
      <c r="F21399" s="367"/>
    </row>
    <row r="21400" spans="2:6">
      <c r="B21400" s="29"/>
      <c r="C21400" s="29"/>
      <c r="D21400" s="173"/>
      <c r="E21400" s="178"/>
      <c r="F21400" s="367"/>
    </row>
    <row r="21401" spans="2:6">
      <c r="B21401" s="29"/>
      <c r="C21401" s="29"/>
      <c r="D21401" s="173"/>
      <c r="E21401" s="178"/>
      <c r="F21401" s="367"/>
    </row>
    <row r="21402" spans="2:6">
      <c r="B21402" s="29"/>
      <c r="C21402" s="29"/>
      <c r="D21402" s="173"/>
      <c r="E21402" s="178"/>
      <c r="F21402" s="367"/>
    </row>
    <row r="21403" spans="2:6">
      <c r="B21403" s="29"/>
      <c r="C21403" s="29"/>
      <c r="D21403" s="173"/>
      <c r="E21403" s="178"/>
      <c r="F21403" s="367"/>
    </row>
    <row r="21404" spans="2:6">
      <c r="B21404" s="29"/>
      <c r="C21404" s="29"/>
      <c r="D21404" s="173"/>
      <c r="E21404" s="178"/>
      <c r="F21404" s="367"/>
    </row>
    <row r="21405" spans="2:6">
      <c r="B21405" s="29"/>
      <c r="C21405" s="29"/>
      <c r="D21405" s="173"/>
      <c r="E21405" s="178"/>
      <c r="F21405" s="367"/>
    </row>
    <row r="21406" spans="2:6">
      <c r="B21406" s="29"/>
      <c r="C21406" s="29"/>
      <c r="D21406" s="173"/>
      <c r="E21406" s="178"/>
      <c r="F21406" s="367"/>
    </row>
    <row r="21407" spans="2:6">
      <c r="B21407" s="29"/>
      <c r="C21407" s="29"/>
      <c r="D21407" s="173"/>
      <c r="E21407" s="178"/>
      <c r="F21407" s="367"/>
    </row>
    <row r="21408" spans="2:6">
      <c r="B21408" s="29"/>
      <c r="C21408" s="29"/>
      <c r="D21408" s="173"/>
      <c r="E21408" s="178"/>
      <c r="F21408" s="367"/>
    </row>
    <row r="21409" spans="2:6">
      <c r="B21409" s="29"/>
      <c r="C21409" s="29"/>
      <c r="D21409" s="173"/>
      <c r="E21409" s="178"/>
      <c r="F21409" s="367"/>
    </row>
    <row r="21410" spans="2:6">
      <c r="B21410" s="29"/>
      <c r="C21410" s="29"/>
      <c r="D21410" s="173"/>
      <c r="E21410" s="178"/>
      <c r="F21410" s="367"/>
    </row>
    <row r="21411" spans="2:6">
      <c r="B21411" s="29"/>
      <c r="C21411" s="29"/>
      <c r="D21411" s="173"/>
      <c r="E21411" s="178"/>
      <c r="F21411" s="367"/>
    </row>
    <row r="21412" spans="2:6">
      <c r="B21412" s="29"/>
      <c r="C21412" s="29"/>
      <c r="D21412" s="173"/>
      <c r="E21412" s="178"/>
      <c r="F21412" s="367"/>
    </row>
    <row r="21413" spans="2:6">
      <c r="B21413" s="29"/>
      <c r="C21413" s="29"/>
      <c r="D21413" s="173"/>
      <c r="E21413" s="178"/>
      <c r="F21413" s="367"/>
    </row>
    <row r="21414" spans="2:6">
      <c r="B21414" s="29"/>
      <c r="C21414" s="29"/>
      <c r="D21414" s="173"/>
      <c r="E21414" s="178"/>
      <c r="F21414" s="367"/>
    </row>
    <row r="21415" spans="2:6">
      <c r="B21415" s="29"/>
      <c r="C21415" s="29"/>
      <c r="D21415" s="173"/>
      <c r="E21415" s="178"/>
      <c r="F21415" s="367"/>
    </row>
    <row r="21416" spans="2:6">
      <c r="B21416" s="29"/>
      <c r="C21416" s="29"/>
      <c r="D21416" s="173"/>
      <c r="E21416" s="178"/>
      <c r="F21416" s="367"/>
    </row>
    <row r="21417" spans="2:6">
      <c r="B21417" s="29"/>
      <c r="C21417" s="29"/>
      <c r="D21417" s="173"/>
      <c r="E21417" s="178"/>
      <c r="F21417" s="367"/>
    </row>
    <row r="21418" spans="2:6">
      <c r="B21418" s="29"/>
      <c r="C21418" s="29"/>
      <c r="D21418" s="173"/>
      <c r="E21418" s="178"/>
      <c r="F21418" s="367"/>
    </row>
    <row r="21419" spans="2:6">
      <c r="B21419" s="29"/>
      <c r="C21419" s="29"/>
      <c r="D21419" s="173"/>
      <c r="E21419" s="178"/>
      <c r="F21419" s="367"/>
    </row>
    <row r="21420" spans="2:6">
      <c r="B21420" s="29"/>
      <c r="C21420" s="29"/>
      <c r="D21420" s="173"/>
      <c r="E21420" s="178"/>
      <c r="F21420" s="367"/>
    </row>
    <row r="21421" spans="2:6">
      <c r="B21421" s="29"/>
      <c r="C21421" s="29"/>
      <c r="D21421" s="173"/>
      <c r="E21421" s="178"/>
      <c r="F21421" s="367"/>
    </row>
    <row r="21422" spans="2:6">
      <c r="B21422" s="29"/>
      <c r="C21422" s="29"/>
      <c r="D21422" s="173"/>
      <c r="E21422" s="178"/>
      <c r="F21422" s="367"/>
    </row>
    <row r="21423" spans="2:6">
      <c r="B21423" s="29"/>
      <c r="C21423" s="29"/>
      <c r="D21423" s="173"/>
      <c r="E21423" s="178"/>
      <c r="F21423" s="367"/>
    </row>
    <row r="21424" spans="2:6">
      <c r="B21424" s="29"/>
      <c r="C21424" s="29"/>
      <c r="D21424" s="173"/>
      <c r="E21424" s="178"/>
      <c r="F21424" s="367"/>
    </row>
    <row r="21425" spans="2:6">
      <c r="B21425" s="29"/>
      <c r="C21425" s="29"/>
      <c r="D21425" s="173"/>
      <c r="E21425" s="178"/>
      <c r="F21425" s="367"/>
    </row>
    <row r="21426" spans="2:6">
      <c r="B21426" s="29"/>
      <c r="C21426" s="29"/>
      <c r="D21426" s="173"/>
      <c r="E21426" s="178"/>
      <c r="F21426" s="367"/>
    </row>
    <row r="21427" spans="2:6">
      <c r="B21427" s="29"/>
      <c r="C21427" s="29"/>
      <c r="D21427" s="173"/>
      <c r="E21427" s="178"/>
      <c r="F21427" s="367"/>
    </row>
    <row r="21428" spans="2:6">
      <c r="B21428" s="29"/>
      <c r="C21428" s="29"/>
      <c r="D21428" s="173"/>
      <c r="E21428" s="178"/>
      <c r="F21428" s="367"/>
    </row>
    <row r="21429" spans="2:6">
      <c r="B21429" s="29"/>
      <c r="C21429" s="29"/>
      <c r="D21429" s="173"/>
      <c r="E21429" s="178"/>
      <c r="F21429" s="367"/>
    </row>
    <row r="21430" spans="2:6">
      <c r="B21430" s="29"/>
      <c r="C21430" s="29"/>
      <c r="D21430" s="173"/>
      <c r="E21430" s="178"/>
      <c r="F21430" s="367"/>
    </row>
    <row r="21431" spans="2:6">
      <c r="B21431" s="29"/>
      <c r="C21431" s="29"/>
      <c r="D21431" s="173"/>
      <c r="E21431" s="178"/>
      <c r="F21431" s="367"/>
    </row>
    <row r="21432" spans="2:6">
      <c r="B21432" s="29"/>
      <c r="C21432" s="29"/>
      <c r="D21432" s="173"/>
      <c r="E21432" s="178"/>
      <c r="F21432" s="367"/>
    </row>
    <row r="21433" spans="2:6">
      <c r="B21433" s="29"/>
      <c r="C21433" s="29"/>
      <c r="D21433" s="173"/>
      <c r="E21433" s="178"/>
      <c r="F21433" s="367"/>
    </row>
    <row r="21434" spans="2:6">
      <c r="B21434" s="29"/>
      <c r="C21434" s="29"/>
      <c r="D21434" s="173"/>
      <c r="E21434" s="178"/>
      <c r="F21434" s="367"/>
    </row>
    <row r="21435" spans="2:6">
      <c r="B21435" s="29"/>
      <c r="C21435" s="29"/>
      <c r="D21435" s="173"/>
      <c r="E21435" s="178"/>
      <c r="F21435" s="367"/>
    </row>
    <row r="21436" spans="2:6">
      <c r="B21436" s="29"/>
      <c r="C21436" s="29"/>
      <c r="D21436" s="173"/>
      <c r="E21436" s="178"/>
      <c r="F21436" s="367"/>
    </row>
    <row r="21437" spans="2:6">
      <c r="B21437" s="29"/>
      <c r="C21437" s="29"/>
      <c r="D21437" s="173"/>
      <c r="E21437" s="178"/>
      <c r="F21437" s="367"/>
    </row>
    <row r="21438" spans="2:6">
      <c r="B21438" s="29"/>
      <c r="C21438" s="29"/>
      <c r="D21438" s="173"/>
      <c r="E21438" s="178"/>
      <c r="F21438" s="367"/>
    </row>
    <row r="21439" spans="2:6">
      <c r="B21439" s="29"/>
      <c r="C21439" s="29"/>
      <c r="D21439" s="173"/>
      <c r="E21439" s="178"/>
      <c r="F21439" s="367"/>
    </row>
    <row r="21440" spans="2:6">
      <c r="B21440" s="29"/>
      <c r="C21440" s="29"/>
      <c r="D21440" s="173"/>
      <c r="E21440" s="178"/>
      <c r="F21440" s="367"/>
    </row>
    <row r="21441" spans="2:6">
      <c r="B21441" s="29"/>
      <c r="C21441" s="29"/>
      <c r="D21441" s="173"/>
      <c r="E21441" s="178"/>
      <c r="F21441" s="367"/>
    </row>
    <row r="21442" spans="2:6">
      <c r="B21442" s="29"/>
      <c r="C21442" s="29"/>
      <c r="D21442" s="173"/>
      <c r="E21442" s="178"/>
      <c r="F21442" s="367"/>
    </row>
    <row r="21443" spans="2:6">
      <c r="B21443" s="29"/>
      <c r="C21443" s="29"/>
      <c r="D21443" s="173"/>
      <c r="E21443" s="178"/>
      <c r="F21443" s="367"/>
    </row>
    <row r="21444" spans="2:6">
      <c r="B21444" s="29"/>
      <c r="C21444" s="29"/>
      <c r="D21444" s="173"/>
      <c r="E21444" s="178"/>
      <c r="F21444" s="367"/>
    </row>
    <row r="21445" spans="2:6">
      <c r="B21445" s="29"/>
      <c r="C21445" s="29"/>
      <c r="D21445" s="173"/>
      <c r="E21445" s="178"/>
      <c r="F21445" s="367"/>
    </row>
    <row r="21446" spans="2:6">
      <c r="B21446" s="29"/>
      <c r="C21446" s="29"/>
      <c r="D21446" s="173"/>
      <c r="E21446" s="178"/>
      <c r="F21446" s="367"/>
    </row>
    <row r="21447" spans="2:6">
      <c r="B21447" s="29"/>
      <c r="C21447" s="29"/>
      <c r="D21447" s="173"/>
      <c r="E21447" s="178"/>
      <c r="F21447" s="367"/>
    </row>
    <row r="21448" spans="2:6">
      <c r="B21448" s="29"/>
      <c r="C21448" s="29"/>
      <c r="D21448" s="173"/>
      <c r="E21448" s="178"/>
      <c r="F21448" s="367"/>
    </row>
    <row r="21449" spans="2:6">
      <c r="B21449" s="29"/>
      <c r="C21449" s="29"/>
      <c r="D21449" s="173"/>
      <c r="E21449" s="178"/>
      <c r="F21449" s="367"/>
    </row>
    <row r="21450" spans="2:6">
      <c r="B21450" s="29"/>
      <c r="C21450" s="29"/>
      <c r="D21450" s="173"/>
      <c r="E21450" s="178"/>
      <c r="F21450" s="367"/>
    </row>
    <row r="21451" spans="2:6">
      <c r="B21451" s="29"/>
      <c r="C21451" s="29"/>
      <c r="D21451" s="173"/>
      <c r="E21451" s="178"/>
      <c r="F21451" s="367"/>
    </row>
    <row r="21452" spans="2:6">
      <c r="B21452" s="29"/>
      <c r="C21452" s="29"/>
      <c r="D21452" s="173"/>
      <c r="E21452" s="178"/>
      <c r="F21452" s="367"/>
    </row>
    <row r="21453" spans="2:6">
      <c r="B21453" s="29"/>
      <c r="C21453" s="29"/>
      <c r="D21453" s="173"/>
      <c r="E21453" s="178"/>
      <c r="F21453" s="367"/>
    </row>
    <row r="21454" spans="2:6">
      <c r="B21454" s="29"/>
      <c r="C21454" s="29"/>
      <c r="D21454" s="173"/>
      <c r="E21454" s="178"/>
      <c r="F21454" s="367"/>
    </row>
    <row r="21455" spans="2:6">
      <c r="B21455" s="29"/>
      <c r="C21455" s="29"/>
      <c r="D21455" s="173"/>
      <c r="E21455" s="178"/>
      <c r="F21455" s="367"/>
    </row>
    <row r="21456" spans="2:6">
      <c r="B21456" s="29"/>
      <c r="C21456" s="29"/>
      <c r="D21456" s="173"/>
      <c r="E21456" s="178"/>
      <c r="F21456" s="367"/>
    </row>
    <row r="21457" spans="2:6">
      <c r="B21457" s="29"/>
      <c r="C21457" s="29"/>
      <c r="D21457" s="173"/>
      <c r="E21457" s="178"/>
      <c r="F21457" s="367"/>
    </row>
    <row r="21458" spans="2:6">
      <c r="B21458" s="29"/>
      <c r="C21458" s="29"/>
      <c r="D21458" s="173"/>
      <c r="E21458" s="178"/>
      <c r="F21458" s="367"/>
    </row>
    <row r="21459" spans="2:6">
      <c r="B21459" s="29"/>
      <c r="C21459" s="29"/>
      <c r="D21459" s="173"/>
      <c r="E21459" s="178"/>
      <c r="F21459" s="367"/>
    </row>
    <row r="21460" spans="2:6">
      <c r="B21460" s="29"/>
      <c r="C21460" s="29"/>
      <c r="D21460" s="173"/>
      <c r="E21460" s="178"/>
      <c r="F21460" s="367"/>
    </row>
    <row r="21461" spans="2:6">
      <c r="B21461" s="29"/>
      <c r="C21461" s="29"/>
      <c r="D21461" s="173"/>
      <c r="E21461" s="178"/>
      <c r="F21461" s="367"/>
    </row>
    <row r="21462" spans="2:6">
      <c r="B21462" s="29"/>
      <c r="C21462" s="29"/>
      <c r="D21462" s="173"/>
      <c r="E21462" s="178"/>
      <c r="F21462" s="367"/>
    </row>
    <row r="21463" spans="2:6">
      <c r="B21463" s="29"/>
      <c r="C21463" s="29"/>
      <c r="D21463" s="173"/>
      <c r="E21463" s="178"/>
      <c r="F21463" s="367"/>
    </row>
    <row r="21464" spans="2:6">
      <c r="B21464" s="29"/>
      <c r="C21464" s="29"/>
      <c r="D21464" s="173"/>
      <c r="E21464" s="178"/>
      <c r="F21464" s="367"/>
    </row>
    <row r="21465" spans="2:6">
      <c r="B21465" s="29"/>
      <c r="C21465" s="29"/>
      <c r="D21465" s="173"/>
      <c r="E21465" s="178"/>
      <c r="F21465" s="367"/>
    </row>
    <row r="21466" spans="2:6">
      <c r="B21466" s="29"/>
      <c r="C21466" s="29"/>
      <c r="D21466" s="173"/>
      <c r="E21466" s="178"/>
      <c r="F21466" s="367"/>
    </row>
    <row r="21467" spans="2:6">
      <c r="B21467" s="29"/>
      <c r="C21467" s="29"/>
      <c r="D21467" s="173"/>
      <c r="E21467" s="178"/>
      <c r="F21467" s="367"/>
    </row>
    <row r="21468" spans="2:6">
      <c r="B21468" s="29"/>
      <c r="C21468" s="29"/>
      <c r="D21468" s="173"/>
      <c r="E21468" s="178"/>
      <c r="F21468" s="367"/>
    </row>
    <row r="21469" spans="2:6">
      <c r="B21469" s="29"/>
      <c r="C21469" s="29"/>
      <c r="D21469" s="173"/>
      <c r="E21469" s="178"/>
      <c r="F21469" s="367"/>
    </row>
    <row r="21470" spans="2:6">
      <c r="B21470" s="29"/>
      <c r="C21470" s="29"/>
      <c r="D21470" s="173"/>
      <c r="E21470" s="178"/>
      <c r="F21470" s="367"/>
    </row>
    <row r="21471" spans="2:6">
      <c r="B21471" s="29"/>
      <c r="C21471" s="29"/>
      <c r="D21471" s="173"/>
      <c r="E21471" s="178"/>
      <c r="F21471" s="367"/>
    </row>
    <row r="21472" spans="2:6">
      <c r="B21472" s="29"/>
      <c r="C21472" s="29"/>
      <c r="D21472" s="173"/>
      <c r="E21472" s="178"/>
      <c r="F21472" s="367"/>
    </row>
    <row r="21473" spans="2:6">
      <c r="B21473" s="29"/>
      <c r="C21473" s="29"/>
      <c r="D21473" s="173"/>
      <c r="E21473" s="178"/>
      <c r="F21473" s="367"/>
    </row>
    <row r="21474" spans="2:6">
      <c r="B21474" s="29"/>
      <c r="C21474" s="29"/>
      <c r="D21474" s="173"/>
      <c r="E21474" s="178"/>
      <c r="F21474" s="367"/>
    </row>
    <row r="21475" spans="2:6">
      <c r="B21475" s="29"/>
      <c r="C21475" s="29"/>
      <c r="D21475" s="173"/>
      <c r="E21475" s="178"/>
      <c r="F21475" s="367"/>
    </row>
    <row r="21476" spans="2:6">
      <c r="B21476" s="29"/>
      <c r="C21476" s="29"/>
      <c r="D21476" s="173"/>
      <c r="E21476" s="178"/>
      <c r="F21476" s="367"/>
    </row>
    <row r="21477" spans="2:6">
      <c r="B21477" s="29"/>
      <c r="C21477" s="29"/>
      <c r="D21477" s="173"/>
      <c r="E21477" s="178"/>
      <c r="F21477" s="367"/>
    </row>
    <row r="21478" spans="2:6">
      <c r="B21478" s="29"/>
      <c r="C21478" s="29"/>
      <c r="D21478" s="173"/>
      <c r="E21478" s="178"/>
      <c r="F21478" s="367"/>
    </row>
    <row r="21479" spans="2:6">
      <c r="B21479" s="29"/>
      <c r="C21479" s="29"/>
      <c r="D21479" s="173"/>
      <c r="E21479" s="178"/>
      <c r="F21479" s="367"/>
    </row>
    <row r="21480" spans="2:6">
      <c r="B21480" s="29"/>
      <c r="C21480" s="29"/>
      <c r="D21480" s="173"/>
      <c r="E21480" s="178"/>
      <c r="F21480" s="367"/>
    </row>
    <row r="21481" spans="2:6">
      <c r="B21481" s="29"/>
      <c r="C21481" s="29"/>
      <c r="D21481" s="173"/>
      <c r="E21481" s="178"/>
      <c r="F21481" s="367"/>
    </row>
    <row r="21482" spans="2:6">
      <c r="B21482" s="29"/>
      <c r="C21482" s="29"/>
      <c r="D21482" s="173"/>
      <c r="E21482" s="178"/>
      <c r="F21482" s="367"/>
    </row>
    <row r="21483" spans="2:6">
      <c r="B21483" s="29"/>
      <c r="C21483" s="29"/>
      <c r="D21483" s="173"/>
      <c r="E21483" s="178"/>
      <c r="F21483" s="367"/>
    </row>
    <row r="21484" spans="2:6">
      <c r="B21484" s="29"/>
      <c r="C21484" s="29"/>
      <c r="D21484" s="173"/>
      <c r="E21484" s="178"/>
      <c r="F21484" s="367"/>
    </row>
    <row r="21485" spans="2:6">
      <c r="B21485" s="29"/>
      <c r="C21485" s="29"/>
      <c r="D21485" s="173"/>
      <c r="E21485" s="178"/>
      <c r="F21485" s="367"/>
    </row>
    <row r="21486" spans="2:6">
      <c r="B21486" s="29"/>
      <c r="C21486" s="29"/>
      <c r="D21486" s="173"/>
      <c r="E21486" s="178"/>
      <c r="F21486" s="367"/>
    </row>
    <row r="21487" spans="2:6">
      <c r="B21487" s="29"/>
      <c r="C21487" s="29"/>
      <c r="D21487" s="173"/>
      <c r="E21487" s="178"/>
      <c r="F21487" s="367"/>
    </row>
    <row r="21488" spans="2:6">
      <c r="B21488" s="29"/>
      <c r="C21488" s="29"/>
      <c r="D21488" s="173"/>
      <c r="E21488" s="178"/>
      <c r="F21488" s="367"/>
    </row>
    <row r="21489" spans="2:6">
      <c r="B21489" s="29"/>
      <c r="C21489" s="29"/>
      <c r="D21489" s="173"/>
      <c r="E21489" s="178"/>
      <c r="F21489" s="367"/>
    </row>
    <row r="21490" spans="2:6">
      <c r="B21490" s="29"/>
      <c r="C21490" s="29"/>
      <c r="D21490" s="173"/>
      <c r="E21490" s="178"/>
      <c r="F21490" s="367"/>
    </row>
    <row r="21491" spans="2:6">
      <c r="B21491" s="29"/>
      <c r="C21491" s="29"/>
      <c r="D21491" s="173"/>
      <c r="E21491" s="178"/>
      <c r="F21491" s="367"/>
    </row>
    <row r="21492" spans="2:6">
      <c r="B21492" s="29"/>
      <c r="C21492" s="29"/>
      <c r="D21492" s="173"/>
      <c r="E21492" s="178"/>
      <c r="F21492" s="367"/>
    </row>
    <row r="21493" spans="2:6">
      <c r="B21493" s="29"/>
      <c r="C21493" s="29"/>
      <c r="D21493" s="173"/>
      <c r="E21493" s="178"/>
      <c r="F21493" s="367"/>
    </row>
    <row r="21494" spans="2:6">
      <c r="B21494" s="29"/>
      <c r="C21494" s="29"/>
      <c r="D21494" s="173"/>
      <c r="E21494" s="178"/>
      <c r="F21494" s="367"/>
    </row>
    <row r="21495" spans="2:6">
      <c r="B21495" s="29"/>
      <c r="C21495" s="29"/>
      <c r="D21495" s="173"/>
      <c r="E21495" s="178"/>
      <c r="F21495" s="367"/>
    </row>
    <row r="21496" spans="2:6">
      <c r="B21496" s="29"/>
      <c r="C21496" s="29"/>
      <c r="D21496" s="173"/>
      <c r="E21496" s="178"/>
      <c r="F21496" s="367"/>
    </row>
    <row r="21497" spans="2:6">
      <c r="B21497" s="29"/>
      <c r="C21497" s="29"/>
      <c r="D21497" s="173"/>
      <c r="E21497" s="178"/>
      <c r="F21497" s="367"/>
    </row>
    <row r="21498" spans="2:6">
      <c r="B21498" s="29"/>
      <c r="C21498" s="29"/>
      <c r="D21498" s="173"/>
      <c r="E21498" s="178"/>
      <c r="F21498" s="367"/>
    </row>
    <row r="21499" spans="2:6">
      <c r="B21499" s="29"/>
      <c r="C21499" s="29"/>
      <c r="D21499" s="173"/>
      <c r="E21499" s="178"/>
      <c r="F21499" s="367"/>
    </row>
    <row r="21500" spans="2:6">
      <c r="B21500" s="29"/>
      <c r="C21500" s="29"/>
      <c r="D21500" s="173"/>
      <c r="E21500" s="178"/>
      <c r="F21500" s="367"/>
    </row>
    <row r="21501" spans="2:6">
      <c r="B21501" s="29"/>
      <c r="C21501" s="29"/>
      <c r="D21501" s="173"/>
      <c r="E21501" s="178"/>
      <c r="F21501" s="367"/>
    </row>
    <row r="21502" spans="2:6">
      <c r="B21502" s="29"/>
      <c r="C21502" s="29"/>
      <c r="D21502" s="173"/>
      <c r="E21502" s="178"/>
      <c r="F21502" s="367"/>
    </row>
    <row r="21503" spans="2:6">
      <c r="B21503" s="29"/>
      <c r="C21503" s="29"/>
      <c r="D21503" s="173"/>
      <c r="E21503" s="178"/>
      <c r="F21503" s="367"/>
    </row>
    <row r="21504" spans="2:6">
      <c r="B21504" s="29"/>
      <c r="C21504" s="29"/>
      <c r="D21504" s="173"/>
      <c r="E21504" s="178"/>
      <c r="F21504" s="367"/>
    </row>
    <row r="21505" spans="2:6">
      <c r="B21505" s="29"/>
      <c r="C21505" s="29"/>
      <c r="D21505" s="173"/>
      <c r="E21505" s="178"/>
      <c r="F21505" s="367"/>
    </row>
    <row r="21506" spans="2:6">
      <c r="B21506" s="29"/>
      <c r="C21506" s="29"/>
      <c r="D21506" s="173"/>
      <c r="E21506" s="178"/>
      <c r="F21506" s="367"/>
    </row>
    <row r="21507" spans="2:6">
      <c r="B21507" s="29"/>
      <c r="C21507" s="29"/>
      <c r="D21507" s="173"/>
      <c r="E21507" s="178"/>
      <c r="F21507" s="367"/>
    </row>
    <row r="21508" spans="2:6">
      <c r="B21508" s="29"/>
      <c r="C21508" s="29"/>
      <c r="D21508" s="173"/>
      <c r="E21508" s="178"/>
      <c r="F21508" s="367"/>
    </row>
    <row r="21509" spans="2:6">
      <c r="B21509" s="29"/>
      <c r="C21509" s="29"/>
      <c r="D21509" s="173"/>
      <c r="E21509" s="178"/>
      <c r="F21509" s="367"/>
    </row>
    <row r="21510" spans="2:6">
      <c r="B21510" s="29"/>
      <c r="C21510" s="29"/>
      <c r="D21510" s="173"/>
      <c r="E21510" s="178"/>
      <c r="F21510" s="367"/>
    </row>
    <row r="21511" spans="2:6">
      <c r="B21511" s="29"/>
      <c r="C21511" s="29"/>
      <c r="D21511" s="173"/>
      <c r="E21511" s="178"/>
      <c r="F21511" s="367"/>
    </row>
    <row r="21512" spans="2:6">
      <c r="B21512" s="29"/>
      <c r="C21512" s="29"/>
      <c r="D21512" s="173"/>
      <c r="E21512" s="178"/>
      <c r="F21512" s="367"/>
    </row>
    <row r="21513" spans="2:6">
      <c r="B21513" s="29"/>
      <c r="C21513" s="29"/>
      <c r="D21513" s="173"/>
      <c r="E21513" s="178"/>
      <c r="F21513" s="367"/>
    </row>
    <row r="21514" spans="2:6">
      <c r="B21514" s="29"/>
      <c r="C21514" s="29"/>
      <c r="D21514" s="173"/>
      <c r="E21514" s="178"/>
      <c r="F21514" s="367"/>
    </row>
    <row r="21515" spans="2:6">
      <c r="B21515" s="29"/>
      <c r="C21515" s="29"/>
      <c r="D21515" s="173"/>
      <c r="E21515" s="178"/>
      <c r="F21515" s="367"/>
    </row>
    <row r="21516" spans="2:6">
      <c r="B21516" s="29"/>
      <c r="C21516" s="29"/>
      <c r="D21516" s="173"/>
      <c r="E21516" s="178"/>
      <c r="F21516" s="367"/>
    </row>
    <row r="21517" spans="2:6">
      <c r="B21517" s="29"/>
      <c r="C21517" s="29"/>
      <c r="D21517" s="173"/>
      <c r="E21517" s="178"/>
      <c r="F21517" s="367"/>
    </row>
    <row r="21518" spans="2:6">
      <c r="B21518" s="29"/>
      <c r="C21518" s="29"/>
      <c r="D21518" s="173"/>
      <c r="E21518" s="178"/>
      <c r="F21518" s="367"/>
    </row>
    <row r="21519" spans="2:6">
      <c r="B21519" s="29"/>
      <c r="C21519" s="29"/>
      <c r="D21519" s="173"/>
      <c r="E21519" s="178"/>
      <c r="F21519" s="367"/>
    </row>
    <row r="21520" spans="2:6">
      <c r="B21520" s="29"/>
      <c r="C21520" s="29"/>
      <c r="D21520" s="173"/>
      <c r="E21520" s="178"/>
      <c r="F21520" s="367"/>
    </row>
    <row r="21521" spans="2:6">
      <c r="B21521" s="29"/>
      <c r="C21521" s="29"/>
      <c r="D21521" s="173"/>
      <c r="E21521" s="178"/>
      <c r="F21521" s="367"/>
    </row>
    <row r="21522" spans="2:6">
      <c r="B21522" s="29"/>
      <c r="C21522" s="29"/>
      <c r="D21522" s="173"/>
      <c r="E21522" s="178"/>
      <c r="F21522" s="367"/>
    </row>
    <row r="21523" spans="2:6">
      <c r="B21523" s="29"/>
      <c r="C21523" s="29"/>
      <c r="D21523" s="173"/>
      <c r="E21523" s="178"/>
      <c r="F21523" s="367"/>
    </row>
    <row r="21524" spans="2:6">
      <c r="B21524" s="29"/>
      <c r="C21524" s="29"/>
      <c r="D21524" s="173"/>
      <c r="E21524" s="178"/>
      <c r="F21524" s="367"/>
    </row>
    <row r="21525" spans="2:6">
      <c r="B21525" s="29"/>
      <c r="C21525" s="29"/>
      <c r="D21525" s="173"/>
      <c r="E21525" s="178"/>
      <c r="F21525" s="367"/>
    </row>
    <row r="21526" spans="2:6">
      <c r="B21526" s="29"/>
      <c r="C21526" s="29"/>
      <c r="D21526" s="173"/>
      <c r="E21526" s="178"/>
      <c r="F21526" s="367"/>
    </row>
    <row r="21527" spans="2:6">
      <c r="B21527" s="29"/>
      <c r="C21527" s="29"/>
      <c r="D21527" s="173"/>
      <c r="E21527" s="178"/>
      <c r="F21527" s="367"/>
    </row>
    <row r="21528" spans="2:6">
      <c r="B21528" s="29"/>
      <c r="C21528" s="29"/>
      <c r="D21528" s="173"/>
      <c r="E21528" s="178"/>
      <c r="F21528" s="367"/>
    </row>
    <row r="21529" spans="2:6">
      <c r="B21529" s="29"/>
      <c r="C21529" s="29"/>
      <c r="D21529" s="173"/>
      <c r="E21529" s="178"/>
      <c r="F21529" s="367"/>
    </row>
    <row r="21530" spans="2:6">
      <c r="B21530" s="29"/>
      <c r="C21530" s="29"/>
      <c r="D21530" s="173"/>
      <c r="E21530" s="178"/>
      <c r="F21530" s="367"/>
    </row>
    <row r="21531" spans="2:6">
      <c r="B21531" s="29"/>
      <c r="C21531" s="29"/>
      <c r="D21531" s="173"/>
      <c r="E21531" s="178"/>
      <c r="F21531" s="367"/>
    </row>
    <row r="21532" spans="2:6">
      <c r="B21532" s="29"/>
      <c r="C21532" s="29"/>
      <c r="D21532" s="173"/>
      <c r="E21532" s="178"/>
      <c r="F21532" s="367"/>
    </row>
    <row r="21533" spans="2:6">
      <c r="B21533" s="29"/>
      <c r="C21533" s="29"/>
      <c r="D21533" s="173"/>
      <c r="E21533" s="178"/>
      <c r="F21533" s="367"/>
    </row>
    <row r="21534" spans="2:6">
      <c r="B21534" s="29"/>
      <c r="C21534" s="29"/>
      <c r="D21534" s="173"/>
      <c r="E21534" s="178"/>
      <c r="F21534" s="367"/>
    </row>
    <row r="21535" spans="2:6">
      <c r="B21535" s="29"/>
      <c r="C21535" s="29"/>
      <c r="D21535" s="173"/>
      <c r="E21535" s="178"/>
      <c r="F21535" s="367"/>
    </row>
    <row r="21536" spans="2:6">
      <c r="B21536" s="29"/>
      <c r="C21536" s="29"/>
      <c r="D21536" s="173"/>
      <c r="E21536" s="178"/>
      <c r="F21536" s="367"/>
    </row>
    <row r="21537" spans="2:6">
      <c r="B21537" s="29"/>
      <c r="C21537" s="29"/>
      <c r="D21537" s="173"/>
      <c r="E21537" s="178"/>
      <c r="F21537" s="367"/>
    </row>
    <row r="21538" spans="2:6">
      <c r="B21538" s="29"/>
      <c r="C21538" s="29"/>
      <c r="D21538" s="173"/>
      <c r="E21538" s="178"/>
      <c r="F21538" s="367"/>
    </row>
    <row r="21539" spans="2:6">
      <c r="B21539" s="29"/>
      <c r="C21539" s="29"/>
      <c r="D21539" s="173"/>
      <c r="E21539" s="178"/>
      <c r="F21539" s="367"/>
    </row>
    <row r="21540" spans="2:6">
      <c r="B21540" s="29"/>
      <c r="C21540" s="29"/>
      <c r="D21540" s="173"/>
      <c r="E21540" s="178"/>
      <c r="F21540" s="367"/>
    </row>
    <row r="21541" spans="2:6">
      <c r="B21541" s="29"/>
      <c r="C21541" s="29"/>
      <c r="D21541" s="173"/>
      <c r="E21541" s="178"/>
      <c r="F21541" s="367"/>
    </row>
    <row r="21542" spans="2:6">
      <c r="B21542" s="29"/>
      <c r="C21542" s="29"/>
      <c r="D21542" s="173"/>
      <c r="E21542" s="178"/>
      <c r="F21542" s="367"/>
    </row>
    <row r="21543" spans="2:6">
      <c r="B21543" s="29"/>
      <c r="C21543" s="29"/>
      <c r="D21543" s="173"/>
      <c r="E21543" s="178"/>
      <c r="F21543" s="367"/>
    </row>
    <row r="21544" spans="2:6">
      <c r="B21544" s="29"/>
      <c r="C21544" s="29"/>
      <c r="D21544" s="173"/>
      <c r="E21544" s="178"/>
      <c r="F21544" s="367"/>
    </row>
    <row r="21545" spans="2:6">
      <c r="B21545" s="29"/>
      <c r="C21545" s="29"/>
      <c r="D21545" s="173"/>
      <c r="E21545" s="178"/>
      <c r="F21545" s="367"/>
    </row>
    <row r="21546" spans="2:6">
      <c r="B21546" s="29"/>
      <c r="C21546" s="29"/>
      <c r="D21546" s="173"/>
      <c r="E21546" s="178"/>
      <c r="F21546" s="367"/>
    </row>
    <row r="21547" spans="2:6">
      <c r="B21547" s="29"/>
      <c r="C21547" s="29"/>
      <c r="D21547" s="173"/>
      <c r="E21547" s="178"/>
      <c r="F21547" s="367"/>
    </row>
    <row r="21548" spans="2:6">
      <c r="B21548" s="29"/>
      <c r="C21548" s="29"/>
      <c r="D21548" s="173"/>
      <c r="E21548" s="178"/>
      <c r="F21548" s="367"/>
    </row>
    <row r="21549" spans="2:6">
      <c r="B21549" s="29"/>
      <c r="C21549" s="29"/>
      <c r="D21549" s="173"/>
      <c r="E21549" s="178"/>
      <c r="F21549" s="367"/>
    </row>
    <row r="21550" spans="2:6">
      <c r="B21550" s="29"/>
      <c r="C21550" s="29"/>
      <c r="D21550" s="173"/>
      <c r="E21550" s="178"/>
      <c r="F21550" s="367"/>
    </row>
    <row r="21551" spans="2:6">
      <c r="B21551" s="29"/>
      <c r="C21551" s="29"/>
      <c r="D21551" s="173"/>
      <c r="E21551" s="178"/>
      <c r="F21551" s="367"/>
    </row>
    <row r="21552" spans="2:6">
      <c r="B21552" s="29"/>
      <c r="C21552" s="29"/>
      <c r="D21552" s="173"/>
      <c r="E21552" s="178"/>
      <c r="F21552" s="367"/>
    </row>
    <row r="21553" spans="2:6">
      <c r="B21553" s="29"/>
      <c r="C21553" s="29"/>
      <c r="D21553" s="173"/>
      <c r="E21553" s="178"/>
      <c r="F21553" s="367"/>
    </row>
    <row r="21554" spans="2:6">
      <c r="B21554" s="29"/>
      <c r="C21554" s="29"/>
      <c r="D21554" s="173"/>
      <c r="E21554" s="178"/>
      <c r="F21554" s="367"/>
    </row>
    <row r="21555" spans="2:6">
      <c r="B21555" s="29"/>
      <c r="C21555" s="29"/>
      <c r="D21555" s="173"/>
      <c r="E21555" s="178"/>
      <c r="F21555" s="367"/>
    </row>
    <row r="21556" spans="2:6">
      <c r="B21556" s="29"/>
      <c r="C21556" s="29"/>
      <c r="D21556" s="173"/>
      <c r="E21556" s="178"/>
      <c r="F21556" s="367"/>
    </row>
    <row r="21557" spans="2:6">
      <c r="B21557" s="29"/>
      <c r="C21557" s="29"/>
      <c r="D21557" s="173"/>
      <c r="E21557" s="178"/>
      <c r="F21557" s="367"/>
    </row>
    <row r="21558" spans="2:6">
      <c r="B21558" s="29"/>
      <c r="C21558" s="29"/>
      <c r="D21558" s="173"/>
      <c r="E21558" s="178"/>
      <c r="F21558" s="367"/>
    </row>
    <row r="21559" spans="2:6">
      <c r="B21559" s="29"/>
      <c r="C21559" s="29"/>
      <c r="D21559" s="173"/>
      <c r="E21559" s="178"/>
      <c r="F21559" s="367"/>
    </row>
    <row r="21560" spans="2:6">
      <c r="B21560" s="29"/>
      <c r="C21560" s="29"/>
      <c r="D21560" s="173"/>
      <c r="E21560" s="178"/>
      <c r="F21560" s="367"/>
    </row>
    <row r="21561" spans="2:6">
      <c r="B21561" s="29"/>
      <c r="C21561" s="29"/>
      <c r="D21561" s="173"/>
      <c r="E21561" s="178"/>
      <c r="F21561" s="367"/>
    </row>
    <row r="21562" spans="2:6">
      <c r="B21562" s="29"/>
      <c r="C21562" s="29"/>
      <c r="D21562" s="173"/>
      <c r="E21562" s="178"/>
      <c r="F21562" s="367"/>
    </row>
    <row r="21563" spans="2:6">
      <c r="B21563" s="29"/>
      <c r="C21563" s="29"/>
      <c r="D21563" s="173"/>
      <c r="E21563" s="178"/>
      <c r="F21563" s="367"/>
    </row>
    <row r="21564" spans="2:6">
      <c r="B21564" s="29"/>
      <c r="C21564" s="29"/>
      <c r="D21564" s="173"/>
      <c r="E21564" s="178"/>
      <c r="F21564" s="367"/>
    </row>
    <row r="21565" spans="2:6">
      <c r="B21565" s="29"/>
      <c r="C21565" s="29"/>
      <c r="D21565" s="173"/>
      <c r="E21565" s="178"/>
      <c r="F21565" s="367"/>
    </row>
    <row r="21566" spans="2:6">
      <c r="B21566" s="29"/>
      <c r="C21566" s="29"/>
      <c r="D21566" s="173"/>
      <c r="E21566" s="178"/>
      <c r="F21566" s="367"/>
    </row>
    <row r="21567" spans="2:6">
      <c r="B21567" s="29"/>
      <c r="C21567" s="29"/>
      <c r="D21567" s="173"/>
      <c r="E21567" s="178"/>
      <c r="F21567" s="367"/>
    </row>
    <row r="21568" spans="2:6">
      <c r="B21568" s="29"/>
      <c r="C21568" s="29"/>
      <c r="D21568" s="173"/>
      <c r="E21568" s="178"/>
      <c r="F21568" s="367"/>
    </row>
    <row r="21569" spans="2:6">
      <c r="B21569" s="29"/>
      <c r="C21569" s="29"/>
      <c r="D21569" s="173"/>
      <c r="E21569" s="178"/>
      <c r="F21569" s="367"/>
    </row>
    <row r="21570" spans="2:6">
      <c r="B21570" s="29"/>
      <c r="C21570" s="29"/>
      <c r="D21570" s="173"/>
      <c r="E21570" s="178"/>
      <c r="F21570" s="367"/>
    </row>
    <row r="21571" spans="2:6">
      <c r="B21571" s="29"/>
      <c r="C21571" s="29"/>
      <c r="D21571" s="173"/>
      <c r="E21571" s="178"/>
      <c r="F21571" s="367"/>
    </row>
    <row r="21572" spans="2:6">
      <c r="B21572" s="29"/>
      <c r="C21572" s="29"/>
      <c r="D21572" s="173"/>
      <c r="E21572" s="178"/>
      <c r="F21572" s="367"/>
    </row>
    <row r="21573" spans="2:6">
      <c r="B21573" s="29"/>
      <c r="C21573" s="29"/>
      <c r="D21573" s="173"/>
      <c r="E21573" s="178"/>
      <c r="F21573" s="367"/>
    </row>
    <row r="21574" spans="2:6">
      <c r="B21574" s="29"/>
      <c r="C21574" s="29"/>
      <c r="D21574" s="173"/>
      <c r="E21574" s="178"/>
      <c r="F21574" s="367"/>
    </row>
    <row r="21575" spans="2:6">
      <c r="B21575" s="29"/>
      <c r="C21575" s="29"/>
      <c r="D21575" s="173"/>
      <c r="E21575" s="178"/>
      <c r="F21575" s="367"/>
    </row>
    <row r="21576" spans="2:6">
      <c r="B21576" s="29"/>
      <c r="C21576" s="29"/>
      <c r="D21576" s="173"/>
      <c r="E21576" s="178"/>
      <c r="F21576" s="367"/>
    </row>
    <row r="21577" spans="2:6">
      <c r="B21577" s="29"/>
      <c r="C21577" s="29"/>
      <c r="D21577" s="173"/>
      <c r="E21577" s="178"/>
      <c r="F21577" s="367"/>
    </row>
    <row r="21578" spans="2:6">
      <c r="B21578" s="29"/>
      <c r="C21578" s="29"/>
      <c r="D21578" s="173"/>
      <c r="E21578" s="178"/>
      <c r="F21578" s="367"/>
    </row>
    <row r="21579" spans="2:6">
      <c r="B21579" s="29"/>
      <c r="C21579" s="29"/>
      <c r="D21579" s="173"/>
      <c r="E21579" s="178"/>
      <c r="F21579" s="367"/>
    </row>
    <row r="21580" spans="2:6">
      <c r="B21580" s="29"/>
      <c r="C21580" s="29"/>
      <c r="D21580" s="173"/>
      <c r="E21580" s="178"/>
      <c r="F21580" s="367"/>
    </row>
    <row r="21581" spans="2:6">
      <c r="B21581" s="29"/>
      <c r="C21581" s="29"/>
      <c r="D21581" s="173"/>
      <c r="E21581" s="178"/>
      <c r="F21581" s="367"/>
    </row>
    <row r="21582" spans="2:6">
      <c r="B21582" s="29"/>
      <c r="C21582" s="29"/>
      <c r="D21582" s="173"/>
      <c r="E21582" s="178"/>
      <c r="F21582" s="367"/>
    </row>
    <row r="21583" spans="2:6">
      <c r="B21583" s="29"/>
      <c r="C21583" s="29"/>
      <c r="D21583" s="173"/>
      <c r="E21583" s="178"/>
      <c r="F21583" s="367"/>
    </row>
    <row r="21584" spans="2:6">
      <c r="B21584" s="29"/>
      <c r="C21584" s="29"/>
      <c r="D21584" s="173"/>
      <c r="E21584" s="178"/>
      <c r="F21584" s="367"/>
    </row>
    <row r="21585" spans="2:6">
      <c r="B21585" s="29"/>
      <c r="C21585" s="29"/>
      <c r="D21585" s="173"/>
      <c r="E21585" s="178"/>
      <c r="F21585" s="367"/>
    </row>
    <row r="21586" spans="2:6">
      <c r="B21586" s="29"/>
      <c r="C21586" s="29"/>
      <c r="D21586" s="173"/>
      <c r="E21586" s="178"/>
      <c r="F21586" s="367"/>
    </row>
    <row r="21587" spans="2:6">
      <c r="B21587" s="29"/>
      <c r="C21587" s="29"/>
      <c r="D21587" s="173"/>
      <c r="E21587" s="178"/>
      <c r="F21587" s="367"/>
    </row>
    <row r="21588" spans="2:6">
      <c r="B21588" s="29"/>
      <c r="C21588" s="29"/>
      <c r="D21588" s="173"/>
      <c r="E21588" s="178"/>
      <c r="F21588" s="367"/>
    </row>
    <row r="21589" spans="2:6">
      <c r="B21589" s="29"/>
      <c r="C21589" s="29"/>
      <c r="D21589" s="173"/>
      <c r="E21589" s="178"/>
      <c r="F21589" s="367"/>
    </row>
    <row r="21590" spans="2:6">
      <c r="B21590" s="29"/>
      <c r="C21590" s="29"/>
      <c r="D21590" s="173"/>
      <c r="E21590" s="178"/>
      <c r="F21590" s="367"/>
    </row>
    <row r="21591" spans="2:6">
      <c r="B21591" s="29"/>
      <c r="C21591" s="29"/>
      <c r="D21591" s="173"/>
      <c r="E21591" s="178"/>
      <c r="F21591" s="367"/>
    </row>
    <row r="21592" spans="2:6">
      <c r="B21592" s="29"/>
      <c r="C21592" s="29"/>
      <c r="D21592" s="173"/>
      <c r="E21592" s="178"/>
      <c r="F21592" s="367"/>
    </row>
    <row r="21593" spans="2:6">
      <c r="B21593" s="29"/>
      <c r="C21593" s="29"/>
      <c r="D21593" s="173"/>
      <c r="E21593" s="178"/>
      <c r="F21593" s="367"/>
    </row>
    <row r="21594" spans="2:6">
      <c r="B21594" s="29"/>
      <c r="C21594" s="29"/>
      <c r="D21594" s="173"/>
      <c r="E21594" s="178"/>
      <c r="F21594" s="367"/>
    </row>
    <row r="21595" spans="2:6">
      <c r="B21595" s="29"/>
      <c r="C21595" s="29"/>
      <c r="D21595" s="173"/>
      <c r="E21595" s="178"/>
      <c r="F21595" s="367"/>
    </row>
    <row r="21596" spans="2:6">
      <c r="B21596" s="29"/>
      <c r="C21596" s="29"/>
      <c r="D21596" s="173"/>
      <c r="E21596" s="178"/>
      <c r="F21596" s="367"/>
    </row>
    <row r="21597" spans="2:6">
      <c r="B21597" s="29"/>
      <c r="C21597" s="29"/>
      <c r="D21597" s="173"/>
      <c r="E21597" s="178"/>
      <c r="F21597" s="367"/>
    </row>
    <row r="21598" spans="2:6">
      <c r="B21598" s="29"/>
      <c r="C21598" s="29"/>
      <c r="D21598" s="173"/>
      <c r="E21598" s="178"/>
      <c r="F21598" s="367"/>
    </row>
    <row r="21599" spans="2:6">
      <c r="B21599" s="29"/>
      <c r="C21599" s="29"/>
      <c r="D21599" s="173"/>
      <c r="E21599" s="178"/>
      <c r="F21599" s="367"/>
    </row>
    <row r="21600" spans="2:6">
      <c r="B21600" s="29"/>
      <c r="C21600" s="29"/>
      <c r="D21600" s="173"/>
      <c r="E21600" s="178"/>
      <c r="F21600" s="367"/>
    </row>
    <row r="21601" spans="2:6">
      <c r="B21601" s="29"/>
      <c r="C21601" s="29"/>
      <c r="D21601" s="173"/>
      <c r="E21601" s="178"/>
      <c r="F21601" s="367"/>
    </row>
    <row r="21602" spans="2:6">
      <c r="B21602" s="29"/>
      <c r="C21602" s="29"/>
      <c r="D21602" s="173"/>
      <c r="E21602" s="178"/>
      <c r="F21602" s="367"/>
    </row>
    <row r="21603" spans="2:6">
      <c r="B21603" s="29"/>
      <c r="C21603" s="29"/>
      <c r="D21603" s="173"/>
      <c r="E21603" s="178"/>
      <c r="F21603" s="367"/>
    </row>
    <row r="21604" spans="2:6">
      <c r="B21604" s="29"/>
      <c r="C21604" s="29"/>
      <c r="D21604" s="173"/>
      <c r="E21604" s="178"/>
      <c r="F21604" s="367"/>
    </row>
    <row r="21605" spans="2:6">
      <c r="B21605" s="29"/>
      <c r="C21605" s="29"/>
      <c r="D21605" s="173"/>
      <c r="E21605" s="178"/>
      <c r="F21605" s="367"/>
    </row>
    <row r="21606" spans="2:6">
      <c r="B21606" s="29"/>
      <c r="C21606" s="29"/>
      <c r="D21606" s="173"/>
      <c r="E21606" s="178"/>
      <c r="F21606" s="367"/>
    </row>
    <row r="21607" spans="2:6">
      <c r="B21607" s="29"/>
      <c r="C21607" s="29"/>
      <c r="D21607" s="173"/>
      <c r="E21607" s="178"/>
      <c r="F21607" s="367"/>
    </row>
    <row r="21608" spans="2:6">
      <c r="B21608" s="29"/>
      <c r="C21608" s="29"/>
      <c r="D21608" s="173"/>
      <c r="E21608" s="178"/>
      <c r="F21608" s="367"/>
    </row>
    <row r="21609" spans="2:6">
      <c r="B21609" s="29"/>
      <c r="C21609" s="29"/>
      <c r="D21609" s="173"/>
      <c r="E21609" s="178"/>
      <c r="F21609" s="367"/>
    </row>
    <row r="21610" spans="2:6">
      <c r="B21610" s="29"/>
      <c r="C21610" s="29"/>
      <c r="D21610" s="173"/>
      <c r="E21610" s="178"/>
      <c r="F21610" s="367"/>
    </row>
    <row r="21611" spans="2:6">
      <c r="B21611" s="29"/>
      <c r="C21611" s="29"/>
      <c r="D21611" s="173"/>
      <c r="E21611" s="178"/>
      <c r="F21611" s="367"/>
    </row>
    <row r="21612" spans="2:6">
      <c r="B21612" s="29"/>
      <c r="C21612" s="29"/>
      <c r="D21612" s="173"/>
      <c r="E21612" s="178"/>
      <c r="F21612" s="367"/>
    </row>
    <row r="21613" spans="2:6">
      <c r="B21613" s="29"/>
      <c r="C21613" s="29"/>
      <c r="D21613" s="173"/>
      <c r="E21613" s="178"/>
      <c r="F21613" s="367"/>
    </row>
    <row r="21614" spans="2:6">
      <c r="B21614" s="29"/>
      <c r="C21614" s="29"/>
      <c r="D21614" s="173"/>
      <c r="E21614" s="178"/>
      <c r="F21614" s="367"/>
    </row>
    <row r="21615" spans="2:6">
      <c r="B21615" s="29"/>
      <c r="C21615" s="29"/>
      <c r="D21615" s="173"/>
      <c r="E21615" s="178"/>
      <c r="F21615" s="367"/>
    </row>
    <row r="21616" spans="2:6">
      <c r="B21616" s="29"/>
      <c r="C21616" s="29"/>
      <c r="D21616" s="173"/>
      <c r="E21616" s="178"/>
      <c r="F21616" s="367"/>
    </row>
    <row r="21617" spans="2:6">
      <c r="B21617" s="29"/>
      <c r="C21617" s="29"/>
      <c r="D21617" s="173"/>
      <c r="E21617" s="178"/>
      <c r="F21617" s="367"/>
    </row>
    <row r="21618" spans="2:6">
      <c r="B21618" s="29"/>
      <c r="C21618" s="29"/>
      <c r="D21618" s="173"/>
      <c r="E21618" s="178"/>
      <c r="F21618" s="367"/>
    </row>
    <row r="21619" spans="2:6">
      <c r="B21619" s="29"/>
      <c r="C21619" s="29"/>
      <c r="D21619" s="173"/>
      <c r="E21619" s="178"/>
      <c r="F21619" s="367"/>
    </row>
    <row r="21620" spans="2:6">
      <c r="B21620" s="29"/>
      <c r="C21620" s="29"/>
      <c r="D21620" s="173"/>
      <c r="E21620" s="178"/>
      <c r="F21620" s="367"/>
    </row>
    <row r="21621" spans="2:6">
      <c r="B21621" s="29"/>
      <c r="C21621" s="29"/>
      <c r="D21621" s="173"/>
      <c r="E21621" s="178"/>
      <c r="F21621" s="367"/>
    </row>
    <row r="21622" spans="2:6">
      <c r="B21622" s="29"/>
      <c r="C21622" s="29"/>
      <c r="D21622" s="173"/>
      <c r="E21622" s="178"/>
      <c r="F21622" s="367"/>
    </row>
    <row r="21623" spans="2:6">
      <c r="B21623" s="29"/>
      <c r="C21623" s="29"/>
      <c r="D21623" s="173"/>
      <c r="E21623" s="178"/>
      <c r="F21623" s="367"/>
    </row>
    <row r="21624" spans="2:6">
      <c r="B21624" s="29"/>
      <c r="C21624" s="29"/>
      <c r="D21624" s="173"/>
      <c r="E21624" s="178"/>
      <c r="F21624" s="367"/>
    </row>
    <row r="21625" spans="2:6">
      <c r="B21625" s="29"/>
      <c r="C21625" s="29"/>
      <c r="D21625" s="173"/>
      <c r="E21625" s="178"/>
      <c r="F21625" s="367"/>
    </row>
    <row r="21626" spans="2:6">
      <c r="B21626" s="29"/>
      <c r="C21626" s="29"/>
      <c r="D21626" s="173"/>
      <c r="E21626" s="178"/>
      <c r="F21626" s="367"/>
    </row>
    <row r="21627" spans="2:6">
      <c r="B21627" s="29"/>
      <c r="C21627" s="29"/>
      <c r="D21627" s="173"/>
      <c r="E21627" s="178"/>
      <c r="F21627" s="367"/>
    </row>
    <row r="21628" spans="2:6">
      <c r="B21628" s="29"/>
      <c r="C21628" s="29"/>
      <c r="D21628" s="173"/>
      <c r="E21628" s="178"/>
      <c r="F21628" s="367"/>
    </row>
    <row r="21629" spans="2:6">
      <c r="B21629" s="29"/>
      <c r="C21629" s="29"/>
      <c r="D21629" s="173"/>
      <c r="E21629" s="178"/>
      <c r="F21629" s="367"/>
    </row>
    <row r="21630" spans="2:6">
      <c r="B21630" s="29"/>
      <c r="C21630" s="29"/>
      <c r="D21630" s="173"/>
      <c r="E21630" s="178"/>
      <c r="F21630" s="367"/>
    </row>
    <row r="21631" spans="2:6">
      <c r="B21631" s="29"/>
      <c r="C21631" s="29"/>
      <c r="D21631" s="173"/>
      <c r="E21631" s="178"/>
      <c r="F21631" s="367"/>
    </row>
    <row r="21632" spans="2:6">
      <c r="B21632" s="29"/>
      <c r="C21632" s="29"/>
      <c r="D21632" s="173"/>
      <c r="E21632" s="178"/>
      <c r="F21632" s="367"/>
    </row>
    <row r="21633" spans="2:6">
      <c r="B21633" s="29"/>
      <c r="C21633" s="29"/>
      <c r="D21633" s="173"/>
      <c r="E21633" s="178"/>
      <c r="F21633" s="367"/>
    </row>
    <row r="21634" spans="2:6">
      <c r="B21634" s="29"/>
      <c r="C21634" s="29"/>
      <c r="D21634" s="173"/>
      <c r="E21634" s="178"/>
      <c r="F21634" s="367"/>
    </row>
    <row r="21635" spans="2:6">
      <c r="B21635" s="29"/>
      <c r="C21635" s="29"/>
      <c r="D21635" s="173"/>
      <c r="E21635" s="178"/>
      <c r="F21635" s="367"/>
    </row>
    <row r="21636" spans="2:6">
      <c r="B21636" s="29"/>
      <c r="C21636" s="29"/>
      <c r="D21636" s="173"/>
      <c r="E21636" s="178"/>
      <c r="F21636" s="367"/>
    </row>
    <row r="21637" spans="2:6">
      <c r="B21637" s="29"/>
      <c r="C21637" s="29"/>
      <c r="D21637" s="173"/>
      <c r="E21637" s="178"/>
      <c r="F21637" s="367"/>
    </row>
    <row r="21638" spans="2:6">
      <c r="B21638" s="29"/>
      <c r="C21638" s="29"/>
      <c r="D21638" s="173"/>
      <c r="E21638" s="178"/>
      <c r="F21638" s="367"/>
    </row>
    <row r="21639" spans="2:6">
      <c r="B21639" s="29"/>
      <c r="C21639" s="29"/>
      <c r="D21639" s="173"/>
      <c r="E21639" s="178"/>
      <c r="F21639" s="367"/>
    </row>
    <row r="21640" spans="2:6">
      <c r="B21640" s="29"/>
      <c r="C21640" s="29"/>
      <c r="D21640" s="173"/>
      <c r="E21640" s="178"/>
      <c r="F21640" s="367"/>
    </row>
    <row r="21641" spans="2:6">
      <c r="B21641" s="29"/>
      <c r="C21641" s="29"/>
      <c r="D21641" s="173"/>
      <c r="E21641" s="178"/>
      <c r="F21641" s="367"/>
    </row>
    <row r="21642" spans="2:6">
      <c r="B21642" s="29"/>
      <c r="C21642" s="29"/>
      <c r="D21642" s="173"/>
      <c r="E21642" s="178"/>
      <c r="F21642" s="367"/>
    </row>
    <row r="21643" spans="2:6">
      <c r="B21643" s="29"/>
      <c r="C21643" s="29"/>
      <c r="D21643" s="173"/>
      <c r="E21643" s="178"/>
      <c r="F21643" s="367"/>
    </row>
    <row r="21644" spans="2:6">
      <c r="B21644" s="29"/>
      <c r="C21644" s="29"/>
      <c r="D21644" s="173"/>
      <c r="E21644" s="178"/>
      <c r="F21644" s="367"/>
    </row>
    <row r="21645" spans="2:6">
      <c r="B21645" s="29"/>
      <c r="C21645" s="29"/>
      <c r="D21645" s="173"/>
      <c r="E21645" s="178"/>
      <c r="F21645" s="367"/>
    </row>
    <row r="21646" spans="2:6">
      <c r="B21646" s="29"/>
      <c r="C21646" s="29"/>
      <c r="D21646" s="173"/>
      <c r="E21646" s="178"/>
      <c r="F21646" s="367"/>
    </row>
    <row r="21647" spans="2:6">
      <c r="B21647" s="29"/>
      <c r="C21647" s="29"/>
      <c r="D21647" s="173"/>
      <c r="E21647" s="178"/>
      <c r="F21647" s="367"/>
    </row>
    <row r="21648" spans="2:6">
      <c r="B21648" s="29"/>
      <c r="C21648" s="29"/>
      <c r="D21648" s="173"/>
      <c r="E21648" s="178"/>
      <c r="F21648" s="367"/>
    </row>
    <row r="21649" spans="2:6">
      <c r="B21649" s="29"/>
      <c r="C21649" s="29"/>
      <c r="D21649" s="173"/>
      <c r="E21649" s="178"/>
      <c r="F21649" s="367"/>
    </row>
    <row r="21650" spans="2:6">
      <c r="B21650" s="29"/>
      <c r="C21650" s="29"/>
      <c r="D21650" s="173"/>
      <c r="E21650" s="178"/>
      <c r="F21650" s="367"/>
    </row>
    <row r="21651" spans="2:6">
      <c r="B21651" s="29"/>
      <c r="C21651" s="29"/>
      <c r="D21651" s="173"/>
      <c r="E21651" s="178"/>
      <c r="F21651" s="367"/>
    </row>
    <row r="21652" spans="2:6">
      <c r="B21652" s="29"/>
      <c r="C21652" s="29"/>
      <c r="D21652" s="173"/>
      <c r="E21652" s="178"/>
      <c r="F21652" s="367"/>
    </row>
    <row r="21653" spans="2:6">
      <c r="B21653" s="29"/>
      <c r="C21653" s="29"/>
      <c r="D21653" s="173"/>
      <c r="E21653" s="178"/>
      <c r="F21653" s="367"/>
    </row>
    <row r="21654" spans="2:6">
      <c r="B21654" s="29"/>
      <c r="C21654" s="29"/>
      <c r="D21654" s="173"/>
      <c r="E21654" s="178"/>
      <c r="F21654" s="367"/>
    </row>
    <row r="21655" spans="2:6">
      <c r="B21655" s="29"/>
      <c r="C21655" s="29"/>
      <c r="D21655" s="173"/>
      <c r="E21655" s="178"/>
      <c r="F21655" s="367"/>
    </row>
    <row r="21656" spans="2:6">
      <c r="B21656" s="29"/>
      <c r="C21656" s="29"/>
      <c r="D21656" s="173"/>
      <c r="E21656" s="178"/>
      <c r="F21656" s="367"/>
    </row>
    <row r="21657" spans="2:6">
      <c r="B21657" s="29"/>
      <c r="C21657" s="29"/>
      <c r="D21657" s="173"/>
      <c r="E21657" s="178"/>
      <c r="F21657" s="367"/>
    </row>
    <row r="21658" spans="2:6">
      <c r="B21658" s="29"/>
      <c r="C21658" s="29"/>
      <c r="D21658" s="173"/>
      <c r="E21658" s="178"/>
      <c r="F21658" s="367"/>
    </row>
    <row r="21659" spans="2:6">
      <c r="B21659" s="29"/>
      <c r="C21659" s="29"/>
      <c r="D21659" s="173"/>
      <c r="E21659" s="178"/>
      <c r="F21659" s="367"/>
    </row>
    <row r="21660" spans="2:6">
      <c r="B21660" s="29"/>
      <c r="C21660" s="29"/>
      <c r="D21660" s="173"/>
      <c r="E21660" s="178"/>
      <c r="F21660" s="367"/>
    </row>
    <row r="21661" spans="2:6">
      <c r="B21661" s="29"/>
      <c r="C21661" s="29"/>
      <c r="D21661" s="173"/>
      <c r="E21661" s="178"/>
      <c r="F21661" s="367"/>
    </row>
    <row r="21662" spans="2:6">
      <c r="B21662" s="29"/>
      <c r="C21662" s="29"/>
      <c r="D21662" s="173"/>
      <c r="E21662" s="178"/>
      <c r="F21662" s="367"/>
    </row>
    <row r="21663" spans="2:6">
      <c r="B21663" s="29"/>
      <c r="C21663" s="29"/>
      <c r="D21663" s="173"/>
      <c r="E21663" s="178"/>
      <c r="F21663" s="367"/>
    </row>
    <row r="21664" spans="2:6">
      <c r="B21664" s="29"/>
      <c r="C21664" s="29"/>
      <c r="D21664" s="173"/>
      <c r="E21664" s="178"/>
      <c r="F21664" s="367"/>
    </row>
    <row r="21665" spans="2:6">
      <c r="B21665" s="29"/>
      <c r="C21665" s="29"/>
      <c r="D21665" s="173"/>
      <c r="E21665" s="178"/>
      <c r="F21665" s="367"/>
    </row>
    <row r="21666" spans="2:6">
      <c r="B21666" s="29"/>
      <c r="C21666" s="29"/>
      <c r="D21666" s="173"/>
      <c r="E21666" s="178"/>
      <c r="F21666" s="367"/>
    </row>
    <row r="21667" spans="2:6">
      <c r="B21667" s="29"/>
      <c r="C21667" s="29"/>
      <c r="D21667" s="173"/>
      <c r="E21667" s="178"/>
      <c r="F21667" s="367"/>
    </row>
    <row r="21668" spans="2:6">
      <c r="B21668" s="29"/>
      <c r="C21668" s="29"/>
      <c r="D21668" s="173"/>
      <c r="E21668" s="178"/>
      <c r="F21668" s="367"/>
    </row>
    <row r="21669" spans="2:6">
      <c r="B21669" s="29"/>
      <c r="C21669" s="29"/>
      <c r="D21669" s="173"/>
      <c r="E21669" s="178"/>
      <c r="F21669" s="367"/>
    </row>
    <row r="21670" spans="2:6">
      <c r="B21670" s="29"/>
      <c r="C21670" s="29"/>
      <c r="D21670" s="173"/>
      <c r="E21670" s="178"/>
      <c r="F21670" s="367"/>
    </row>
    <row r="21671" spans="2:6">
      <c r="B21671" s="29"/>
      <c r="C21671" s="29"/>
      <c r="D21671" s="173"/>
      <c r="E21671" s="178"/>
      <c r="F21671" s="367"/>
    </row>
    <row r="21672" spans="2:6">
      <c r="B21672" s="29"/>
      <c r="C21672" s="29"/>
      <c r="D21672" s="173"/>
      <c r="E21672" s="178"/>
      <c r="F21672" s="367"/>
    </row>
    <row r="21673" spans="2:6">
      <c r="B21673" s="29"/>
      <c r="C21673" s="29"/>
      <c r="D21673" s="173"/>
      <c r="E21673" s="178"/>
      <c r="F21673" s="367"/>
    </row>
    <row r="21674" spans="2:6">
      <c r="B21674" s="29"/>
      <c r="C21674" s="29"/>
      <c r="D21674" s="173"/>
      <c r="E21674" s="178"/>
      <c r="F21674" s="367"/>
    </row>
    <row r="21675" spans="2:6">
      <c r="B21675" s="29"/>
      <c r="C21675" s="29"/>
      <c r="D21675" s="173"/>
      <c r="E21675" s="178"/>
      <c r="F21675" s="367"/>
    </row>
    <row r="21676" spans="2:6">
      <c r="B21676" s="29"/>
      <c r="C21676" s="29"/>
      <c r="D21676" s="173"/>
      <c r="E21676" s="178"/>
      <c r="F21676" s="367"/>
    </row>
    <row r="21677" spans="2:6">
      <c r="B21677" s="29"/>
      <c r="C21677" s="29"/>
      <c r="D21677" s="173"/>
      <c r="E21677" s="178"/>
      <c r="F21677" s="367"/>
    </row>
    <row r="21678" spans="2:6">
      <c r="B21678" s="29"/>
      <c r="C21678" s="29"/>
      <c r="D21678" s="173"/>
      <c r="E21678" s="178"/>
      <c r="F21678" s="367"/>
    </row>
    <row r="21679" spans="2:6">
      <c r="B21679" s="29"/>
      <c r="C21679" s="29"/>
      <c r="D21679" s="173"/>
      <c r="E21679" s="178"/>
      <c r="F21679" s="367"/>
    </row>
    <row r="21680" spans="2:6">
      <c r="B21680" s="29"/>
      <c r="C21680" s="29"/>
      <c r="D21680" s="173"/>
      <c r="E21680" s="178"/>
      <c r="F21680" s="367"/>
    </row>
    <row r="21681" spans="2:6">
      <c r="B21681" s="29"/>
      <c r="C21681" s="29"/>
      <c r="D21681" s="173"/>
      <c r="E21681" s="178"/>
      <c r="F21681" s="367"/>
    </row>
    <row r="21682" spans="2:6">
      <c r="B21682" s="29"/>
      <c r="C21682" s="29"/>
      <c r="D21682" s="173"/>
      <c r="E21682" s="178"/>
      <c r="F21682" s="367"/>
    </row>
    <row r="21683" spans="2:6">
      <c r="B21683" s="29"/>
      <c r="C21683" s="29"/>
      <c r="D21683" s="173"/>
      <c r="E21683" s="178"/>
      <c r="F21683" s="367"/>
    </row>
    <row r="21684" spans="2:6">
      <c r="B21684" s="29"/>
      <c r="C21684" s="29"/>
      <c r="D21684" s="173"/>
      <c r="E21684" s="178"/>
      <c r="F21684" s="367"/>
    </row>
    <row r="21685" spans="2:6">
      <c r="B21685" s="29"/>
      <c r="C21685" s="29"/>
      <c r="D21685" s="173"/>
      <c r="E21685" s="178"/>
      <c r="F21685" s="367"/>
    </row>
    <row r="21686" spans="2:6">
      <c r="B21686" s="29"/>
      <c r="C21686" s="29"/>
      <c r="D21686" s="173"/>
      <c r="E21686" s="178"/>
      <c r="F21686" s="367"/>
    </row>
    <row r="21687" spans="2:6">
      <c r="B21687" s="29"/>
      <c r="C21687" s="29"/>
      <c r="D21687" s="173"/>
      <c r="E21687" s="178"/>
      <c r="F21687" s="367"/>
    </row>
    <row r="21688" spans="2:6">
      <c r="B21688" s="29"/>
      <c r="C21688" s="29"/>
      <c r="D21688" s="173"/>
      <c r="E21688" s="178"/>
      <c r="F21688" s="367"/>
    </row>
    <row r="21689" spans="2:6">
      <c r="B21689" s="29"/>
      <c r="C21689" s="29"/>
      <c r="D21689" s="173"/>
      <c r="E21689" s="178"/>
      <c r="F21689" s="367"/>
    </row>
    <row r="21690" spans="2:6">
      <c r="B21690" s="29"/>
      <c r="C21690" s="29"/>
      <c r="D21690" s="173"/>
      <c r="E21690" s="178"/>
      <c r="F21690" s="367"/>
    </row>
    <row r="21691" spans="2:6">
      <c r="B21691" s="29"/>
      <c r="C21691" s="29"/>
      <c r="D21691" s="173"/>
      <c r="E21691" s="178"/>
      <c r="F21691" s="367"/>
    </row>
    <row r="21692" spans="2:6">
      <c r="B21692" s="29"/>
      <c r="C21692" s="29"/>
      <c r="D21692" s="173"/>
      <c r="E21692" s="178"/>
      <c r="F21692" s="367"/>
    </row>
    <row r="21693" spans="2:6">
      <c r="B21693" s="29"/>
      <c r="C21693" s="29"/>
      <c r="D21693" s="173"/>
      <c r="E21693" s="178"/>
      <c r="F21693" s="367"/>
    </row>
    <row r="21694" spans="2:6">
      <c r="B21694" s="29"/>
      <c r="C21694" s="29"/>
      <c r="D21694" s="173"/>
      <c r="E21694" s="178"/>
      <c r="F21694" s="367"/>
    </row>
    <row r="21695" spans="2:6">
      <c r="B21695" s="29"/>
      <c r="C21695" s="29"/>
      <c r="D21695" s="173"/>
      <c r="E21695" s="178"/>
      <c r="F21695" s="367"/>
    </row>
    <row r="21696" spans="2:6">
      <c r="B21696" s="29"/>
      <c r="C21696" s="29"/>
      <c r="D21696" s="173"/>
      <c r="E21696" s="178"/>
      <c r="F21696" s="367"/>
    </row>
    <row r="21697" spans="2:6">
      <c r="B21697" s="29"/>
      <c r="C21697" s="29"/>
      <c r="D21697" s="173"/>
      <c r="E21697" s="178"/>
      <c r="F21697" s="367"/>
    </row>
    <row r="21698" spans="2:6">
      <c r="B21698" s="29"/>
      <c r="C21698" s="29"/>
      <c r="D21698" s="173"/>
      <c r="E21698" s="178"/>
      <c r="F21698" s="367"/>
    </row>
    <row r="21699" spans="2:6">
      <c r="B21699" s="29"/>
      <c r="C21699" s="29"/>
      <c r="D21699" s="173"/>
      <c r="E21699" s="178"/>
      <c r="F21699" s="367"/>
    </row>
    <row r="21700" spans="2:6">
      <c r="B21700" s="29"/>
      <c r="C21700" s="29"/>
      <c r="D21700" s="173"/>
      <c r="E21700" s="178"/>
      <c r="F21700" s="367"/>
    </row>
    <row r="21701" spans="2:6">
      <c r="B21701" s="29"/>
      <c r="C21701" s="29"/>
      <c r="D21701" s="173"/>
      <c r="E21701" s="178"/>
      <c r="F21701" s="367"/>
    </row>
    <row r="21702" spans="2:6">
      <c r="B21702" s="29"/>
      <c r="C21702" s="29"/>
      <c r="D21702" s="173"/>
      <c r="E21702" s="178"/>
      <c r="F21702" s="367"/>
    </row>
    <row r="21703" spans="2:6">
      <c r="B21703" s="29"/>
      <c r="C21703" s="29"/>
      <c r="D21703" s="173"/>
      <c r="E21703" s="178"/>
      <c r="F21703" s="367"/>
    </row>
    <row r="21704" spans="2:6">
      <c r="B21704" s="29"/>
      <c r="C21704" s="29"/>
      <c r="D21704" s="173"/>
      <c r="E21704" s="178"/>
      <c r="F21704" s="367"/>
    </row>
    <row r="21705" spans="2:6">
      <c r="B21705" s="29"/>
      <c r="C21705" s="29"/>
      <c r="D21705" s="173"/>
      <c r="E21705" s="178"/>
      <c r="F21705" s="367"/>
    </row>
    <row r="21706" spans="2:6">
      <c r="B21706" s="29"/>
      <c r="C21706" s="29"/>
      <c r="D21706" s="173"/>
      <c r="E21706" s="178"/>
      <c r="F21706" s="367"/>
    </row>
    <row r="21707" spans="2:6">
      <c r="B21707" s="29"/>
      <c r="C21707" s="29"/>
      <c r="D21707" s="173"/>
      <c r="E21707" s="178"/>
      <c r="F21707" s="367"/>
    </row>
    <row r="21708" spans="2:6">
      <c r="B21708" s="29"/>
      <c r="C21708" s="29"/>
      <c r="D21708" s="173"/>
      <c r="E21708" s="178"/>
      <c r="F21708" s="367"/>
    </row>
    <row r="21709" spans="2:6">
      <c r="B21709" s="29"/>
      <c r="C21709" s="29"/>
      <c r="D21709" s="173"/>
      <c r="E21709" s="178"/>
      <c r="F21709" s="367"/>
    </row>
    <row r="21710" spans="2:6">
      <c r="B21710" s="29"/>
      <c r="C21710" s="29"/>
      <c r="D21710" s="173"/>
      <c r="E21710" s="178"/>
      <c r="F21710" s="367"/>
    </row>
    <row r="21711" spans="2:6">
      <c r="B21711" s="29"/>
      <c r="C21711" s="29"/>
      <c r="D21711" s="173"/>
      <c r="E21711" s="178"/>
      <c r="F21711" s="367"/>
    </row>
    <row r="21712" spans="2:6">
      <c r="B21712" s="29"/>
      <c r="C21712" s="29"/>
      <c r="D21712" s="173"/>
      <c r="E21712" s="178"/>
      <c r="F21712" s="367"/>
    </row>
    <row r="21713" spans="2:6">
      <c r="B21713" s="29"/>
      <c r="C21713" s="29"/>
      <c r="D21713" s="173"/>
      <c r="E21713" s="178"/>
      <c r="F21713" s="367"/>
    </row>
    <row r="21714" spans="2:6">
      <c r="B21714" s="29"/>
      <c r="C21714" s="29"/>
      <c r="D21714" s="173"/>
      <c r="E21714" s="178"/>
      <c r="F21714" s="367"/>
    </row>
    <row r="21715" spans="2:6">
      <c r="B21715" s="29"/>
      <c r="C21715" s="29"/>
      <c r="D21715" s="173"/>
      <c r="E21715" s="178"/>
      <c r="F21715" s="367"/>
    </row>
    <row r="21716" spans="2:6">
      <c r="B21716" s="29"/>
      <c r="C21716" s="29"/>
      <c r="D21716" s="173"/>
      <c r="E21716" s="178"/>
      <c r="F21716" s="367"/>
    </row>
    <row r="21717" spans="2:6">
      <c r="B21717" s="29"/>
      <c r="C21717" s="29"/>
      <c r="D21717" s="173"/>
      <c r="E21717" s="178"/>
      <c r="F21717" s="367"/>
    </row>
    <row r="21718" spans="2:6">
      <c r="B21718" s="29"/>
      <c r="C21718" s="29"/>
      <c r="D21718" s="173"/>
      <c r="E21718" s="178"/>
      <c r="F21718" s="367"/>
    </row>
    <row r="21719" spans="2:6">
      <c r="B21719" s="29"/>
      <c r="C21719" s="29"/>
      <c r="D21719" s="173"/>
      <c r="E21719" s="178"/>
      <c r="F21719" s="367"/>
    </row>
    <row r="21720" spans="2:6">
      <c r="B21720" s="29"/>
      <c r="C21720" s="29"/>
      <c r="D21720" s="173"/>
      <c r="E21720" s="178"/>
      <c r="F21720" s="367"/>
    </row>
    <row r="21721" spans="2:6">
      <c r="B21721" s="29"/>
      <c r="C21721" s="29"/>
      <c r="D21721" s="173"/>
      <c r="E21721" s="178"/>
      <c r="F21721" s="367"/>
    </row>
    <row r="21722" spans="2:6">
      <c r="B21722" s="29"/>
      <c r="C21722" s="29"/>
      <c r="D21722" s="173"/>
      <c r="E21722" s="178"/>
      <c r="F21722" s="367"/>
    </row>
    <row r="21723" spans="2:6">
      <c r="B21723" s="29"/>
      <c r="C21723" s="29"/>
      <c r="D21723" s="173"/>
      <c r="E21723" s="178"/>
      <c r="F21723" s="367"/>
    </row>
    <row r="21724" spans="2:6">
      <c r="B21724" s="29"/>
      <c r="C21724" s="29"/>
      <c r="D21724" s="173"/>
      <c r="E21724" s="178"/>
      <c r="F21724" s="367"/>
    </row>
    <row r="21725" spans="2:6">
      <c r="B21725" s="29"/>
      <c r="C21725" s="29"/>
      <c r="D21725" s="173"/>
      <c r="E21725" s="178"/>
      <c r="F21725" s="367"/>
    </row>
    <row r="21726" spans="2:6">
      <c r="B21726" s="29"/>
      <c r="C21726" s="29"/>
      <c r="D21726" s="173"/>
      <c r="E21726" s="178"/>
      <c r="F21726" s="367"/>
    </row>
    <row r="21727" spans="2:6">
      <c r="B21727" s="29"/>
      <c r="C21727" s="29"/>
      <c r="D21727" s="173"/>
      <c r="E21727" s="178"/>
      <c r="F21727" s="367"/>
    </row>
    <row r="21728" spans="2:6">
      <c r="B21728" s="29"/>
      <c r="C21728" s="29"/>
      <c r="D21728" s="173"/>
      <c r="E21728" s="178"/>
      <c r="F21728" s="367"/>
    </row>
    <row r="21729" spans="2:6">
      <c r="B21729" s="29"/>
      <c r="C21729" s="29"/>
      <c r="D21729" s="173"/>
      <c r="E21729" s="178"/>
      <c r="F21729" s="367"/>
    </row>
    <row r="21730" spans="2:6">
      <c r="B21730" s="29"/>
      <c r="C21730" s="29"/>
      <c r="D21730" s="173"/>
      <c r="E21730" s="178"/>
      <c r="F21730" s="367"/>
    </row>
    <row r="21731" spans="2:6">
      <c r="B21731" s="29"/>
      <c r="C21731" s="29"/>
      <c r="D21731" s="173"/>
      <c r="E21731" s="178"/>
      <c r="F21731" s="367"/>
    </row>
    <row r="21732" spans="2:6">
      <c r="B21732" s="29"/>
      <c r="C21732" s="29"/>
      <c r="D21732" s="173"/>
      <c r="E21732" s="178"/>
      <c r="F21732" s="367"/>
    </row>
    <row r="21733" spans="2:6">
      <c r="B21733" s="29"/>
      <c r="C21733" s="29"/>
      <c r="D21733" s="173"/>
      <c r="E21733" s="178"/>
      <c r="F21733" s="367"/>
    </row>
    <row r="21734" spans="2:6">
      <c r="B21734" s="29"/>
      <c r="C21734" s="29"/>
      <c r="D21734" s="173"/>
      <c r="E21734" s="178"/>
      <c r="F21734" s="367"/>
    </row>
    <row r="21735" spans="2:6">
      <c r="B21735" s="29"/>
      <c r="C21735" s="29"/>
      <c r="D21735" s="173"/>
      <c r="E21735" s="178"/>
      <c r="F21735" s="367"/>
    </row>
    <row r="21736" spans="2:6">
      <c r="B21736" s="29"/>
      <c r="C21736" s="29"/>
      <c r="D21736" s="173"/>
      <c r="E21736" s="178"/>
      <c r="F21736" s="367"/>
    </row>
    <row r="21737" spans="2:6">
      <c r="B21737" s="29"/>
      <c r="C21737" s="29"/>
      <c r="D21737" s="173"/>
      <c r="E21737" s="178"/>
      <c r="F21737" s="367"/>
    </row>
    <row r="21738" spans="2:6">
      <c r="B21738" s="29"/>
      <c r="C21738" s="29"/>
      <c r="D21738" s="173"/>
      <c r="E21738" s="178"/>
      <c r="F21738" s="367"/>
    </row>
    <row r="21739" spans="2:6">
      <c r="B21739" s="29"/>
      <c r="C21739" s="29"/>
      <c r="D21739" s="173"/>
      <c r="E21739" s="178"/>
      <c r="F21739" s="367"/>
    </row>
    <row r="21740" spans="2:6">
      <c r="B21740" s="29"/>
      <c r="C21740" s="29"/>
      <c r="D21740" s="173"/>
      <c r="E21740" s="178"/>
      <c r="F21740" s="367"/>
    </row>
    <row r="21741" spans="2:6">
      <c r="B21741" s="29"/>
      <c r="C21741" s="29"/>
      <c r="D21741" s="173"/>
      <c r="E21741" s="178"/>
      <c r="F21741" s="367"/>
    </row>
    <row r="21742" spans="2:6">
      <c r="B21742" s="29"/>
      <c r="C21742" s="29"/>
      <c r="D21742" s="173"/>
      <c r="E21742" s="178"/>
      <c r="F21742" s="367"/>
    </row>
    <row r="21743" spans="2:6">
      <c r="B21743" s="29"/>
      <c r="C21743" s="29"/>
      <c r="D21743" s="173"/>
      <c r="E21743" s="178"/>
      <c r="F21743" s="367"/>
    </row>
    <row r="21744" spans="2:6">
      <c r="B21744" s="29"/>
      <c r="C21744" s="29"/>
      <c r="D21744" s="173"/>
      <c r="E21744" s="178"/>
      <c r="F21744" s="367"/>
    </row>
    <row r="21745" spans="2:6">
      <c r="B21745" s="29"/>
      <c r="C21745" s="29"/>
      <c r="D21745" s="173"/>
      <c r="E21745" s="178"/>
      <c r="F21745" s="367"/>
    </row>
    <row r="21746" spans="2:6">
      <c r="B21746" s="29"/>
      <c r="C21746" s="29"/>
      <c r="D21746" s="173"/>
      <c r="E21746" s="178"/>
      <c r="F21746" s="367"/>
    </row>
    <row r="21747" spans="2:6">
      <c r="B21747" s="29"/>
      <c r="C21747" s="29"/>
      <c r="D21747" s="173"/>
      <c r="E21747" s="178"/>
      <c r="F21747" s="367"/>
    </row>
    <row r="21748" spans="2:6">
      <c r="B21748" s="29"/>
      <c r="C21748" s="29"/>
      <c r="D21748" s="173"/>
      <c r="E21748" s="178"/>
      <c r="F21748" s="367"/>
    </row>
    <row r="21749" spans="2:6">
      <c r="B21749" s="29"/>
      <c r="C21749" s="29"/>
      <c r="D21749" s="173"/>
      <c r="E21749" s="178"/>
      <c r="F21749" s="367"/>
    </row>
    <row r="21750" spans="2:6">
      <c r="B21750" s="29"/>
      <c r="C21750" s="29"/>
      <c r="D21750" s="173"/>
      <c r="E21750" s="178"/>
      <c r="F21750" s="367"/>
    </row>
    <row r="21751" spans="2:6">
      <c r="B21751" s="29"/>
      <c r="C21751" s="29"/>
      <c r="D21751" s="173"/>
      <c r="E21751" s="178"/>
      <c r="F21751" s="367"/>
    </row>
    <row r="21752" spans="2:6">
      <c r="B21752" s="29"/>
      <c r="C21752" s="29"/>
      <c r="D21752" s="173"/>
      <c r="E21752" s="178"/>
      <c r="F21752" s="367"/>
    </row>
    <row r="21753" spans="2:6">
      <c r="B21753" s="29"/>
      <c r="C21753" s="29"/>
      <c r="D21753" s="173"/>
      <c r="E21753" s="178"/>
      <c r="F21753" s="367"/>
    </row>
    <row r="21754" spans="2:6">
      <c r="B21754" s="29"/>
      <c r="C21754" s="29"/>
      <c r="D21754" s="173"/>
      <c r="E21754" s="178"/>
      <c r="F21754" s="367"/>
    </row>
    <row r="21755" spans="2:6">
      <c r="B21755" s="29"/>
      <c r="C21755" s="29"/>
      <c r="D21755" s="173"/>
      <c r="E21755" s="178"/>
      <c r="F21755" s="367"/>
    </row>
    <row r="21756" spans="2:6">
      <c r="B21756" s="29"/>
      <c r="C21756" s="29"/>
      <c r="D21756" s="173"/>
      <c r="E21756" s="178"/>
      <c r="F21756" s="367"/>
    </row>
    <row r="21757" spans="2:6">
      <c r="B21757" s="29"/>
      <c r="C21757" s="29"/>
      <c r="D21757" s="173"/>
      <c r="E21757" s="178"/>
      <c r="F21757" s="367"/>
    </row>
    <row r="21758" spans="2:6">
      <c r="B21758" s="29"/>
      <c r="C21758" s="29"/>
      <c r="D21758" s="173"/>
      <c r="E21758" s="178"/>
      <c r="F21758" s="367"/>
    </row>
    <row r="21759" spans="2:6">
      <c r="B21759" s="29"/>
      <c r="C21759" s="29"/>
      <c r="D21759" s="173"/>
      <c r="E21759" s="178"/>
      <c r="F21759" s="367"/>
    </row>
    <row r="21760" spans="2:6">
      <c r="B21760" s="29"/>
      <c r="C21760" s="29"/>
      <c r="D21760" s="173"/>
      <c r="E21760" s="178"/>
      <c r="F21760" s="367"/>
    </row>
    <row r="21761" spans="2:6">
      <c r="B21761" s="29"/>
      <c r="C21761" s="29"/>
      <c r="D21761" s="173"/>
      <c r="E21761" s="178"/>
      <c r="F21761" s="367"/>
    </row>
    <row r="21762" spans="2:6">
      <c r="B21762" s="29"/>
      <c r="C21762" s="29"/>
      <c r="D21762" s="173"/>
      <c r="E21762" s="178"/>
      <c r="F21762" s="367"/>
    </row>
    <row r="21763" spans="2:6">
      <c r="B21763" s="29"/>
      <c r="C21763" s="29"/>
      <c r="D21763" s="173"/>
      <c r="E21763" s="178"/>
      <c r="F21763" s="367"/>
    </row>
    <row r="21764" spans="2:6">
      <c r="B21764" s="29"/>
      <c r="C21764" s="29"/>
      <c r="D21764" s="173"/>
      <c r="E21764" s="178"/>
      <c r="F21764" s="367"/>
    </row>
    <row r="21765" spans="2:6">
      <c r="B21765" s="29"/>
      <c r="C21765" s="29"/>
      <c r="D21765" s="173"/>
      <c r="E21765" s="178"/>
      <c r="F21765" s="367"/>
    </row>
    <row r="21766" spans="2:6">
      <c r="B21766" s="29"/>
      <c r="C21766" s="29"/>
      <c r="D21766" s="173"/>
      <c r="E21766" s="178"/>
      <c r="F21766" s="367"/>
    </row>
    <row r="21767" spans="2:6">
      <c r="B21767" s="29"/>
      <c r="C21767" s="29"/>
      <c r="D21767" s="173"/>
      <c r="E21767" s="178"/>
      <c r="F21767" s="367"/>
    </row>
    <row r="21768" spans="2:6">
      <c r="B21768" s="29"/>
      <c r="C21768" s="29"/>
      <c r="D21768" s="173"/>
      <c r="E21768" s="178"/>
      <c r="F21768" s="367"/>
    </row>
    <row r="21769" spans="2:6">
      <c r="B21769" s="29"/>
      <c r="C21769" s="29"/>
      <c r="D21769" s="173"/>
      <c r="E21769" s="178"/>
      <c r="F21769" s="367"/>
    </row>
    <row r="21770" spans="2:6">
      <c r="B21770" s="29"/>
      <c r="C21770" s="29"/>
      <c r="D21770" s="173"/>
      <c r="E21770" s="178"/>
      <c r="F21770" s="367"/>
    </row>
    <row r="21771" spans="2:6">
      <c r="B21771" s="29"/>
      <c r="C21771" s="29"/>
      <c r="D21771" s="173"/>
      <c r="E21771" s="178"/>
      <c r="F21771" s="367"/>
    </row>
    <row r="21772" spans="2:6">
      <c r="B21772" s="29"/>
      <c r="C21772" s="29"/>
      <c r="D21772" s="173"/>
      <c r="E21772" s="178"/>
      <c r="F21772" s="367"/>
    </row>
    <row r="21773" spans="2:6">
      <c r="B21773" s="29"/>
      <c r="C21773" s="29"/>
      <c r="D21773" s="173"/>
      <c r="E21773" s="178"/>
      <c r="F21773" s="367"/>
    </row>
    <row r="21774" spans="2:6">
      <c r="B21774" s="29"/>
      <c r="C21774" s="29"/>
      <c r="D21774" s="173"/>
      <c r="E21774" s="178"/>
      <c r="F21774" s="367"/>
    </row>
    <row r="21775" spans="2:6">
      <c r="B21775" s="29"/>
      <c r="C21775" s="29"/>
      <c r="D21775" s="173"/>
      <c r="E21775" s="178"/>
      <c r="F21775" s="367"/>
    </row>
    <row r="21776" spans="2:6">
      <c r="B21776" s="29"/>
      <c r="C21776" s="29"/>
      <c r="D21776" s="173"/>
      <c r="E21776" s="178"/>
      <c r="F21776" s="367"/>
    </row>
    <row r="21777" spans="2:6">
      <c r="B21777" s="29"/>
      <c r="C21777" s="29"/>
      <c r="D21777" s="173"/>
      <c r="E21777" s="178"/>
      <c r="F21777" s="367"/>
    </row>
    <row r="21778" spans="2:6">
      <c r="B21778" s="29"/>
      <c r="C21778" s="29"/>
      <c r="D21778" s="173"/>
      <c r="E21778" s="178"/>
      <c r="F21778" s="367"/>
    </row>
    <row r="21779" spans="2:6">
      <c r="B21779" s="29"/>
      <c r="C21779" s="29"/>
      <c r="D21779" s="173"/>
      <c r="E21779" s="178"/>
      <c r="F21779" s="367"/>
    </row>
    <row r="21780" spans="2:6">
      <c r="B21780" s="29"/>
      <c r="C21780" s="29"/>
      <c r="D21780" s="173"/>
      <c r="E21780" s="178"/>
      <c r="F21780" s="367"/>
    </row>
    <row r="21781" spans="2:6">
      <c r="B21781" s="29"/>
      <c r="C21781" s="29"/>
      <c r="D21781" s="173"/>
      <c r="E21781" s="178"/>
      <c r="F21781" s="367"/>
    </row>
    <row r="21782" spans="2:6">
      <c r="B21782" s="29"/>
      <c r="C21782" s="29"/>
      <c r="D21782" s="173"/>
      <c r="E21782" s="178"/>
      <c r="F21782" s="367"/>
    </row>
    <row r="21783" spans="2:6">
      <c r="B21783" s="29"/>
      <c r="C21783" s="29"/>
      <c r="D21783" s="173"/>
      <c r="E21783" s="178"/>
      <c r="F21783" s="367"/>
    </row>
    <row r="21784" spans="2:6">
      <c r="B21784" s="29"/>
      <c r="C21784" s="29"/>
      <c r="D21784" s="173"/>
      <c r="E21784" s="178"/>
      <c r="F21784" s="367"/>
    </row>
    <row r="21785" spans="2:6">
      <c r="B21785" s="29"/>
      <c r="C21785" s="29"/>
      <c r="D21785" s="173"/>
      <c r="E21785" s="178"/>
      <c r="F21785" s="367"/>
    </row>
    <row r="21786" spans="2:6">
      <c r="B21786" s="29"/>
      <c r="C21786" s="29"/>
      <c r="D21786" s="173"/>
      <c r="E21786" s="178"/>
      <c r="F21786" s="367"/>
    </row>
    <row r="21787" spans="2:6">
      <c r="B21787" s="29"/>
      <c r="C21787" s="29"/>
      <c r="D21787" s="173"/>
      <c r="E21787" s="178"/>
      <c r="F21787" s="367"/>
    </row>
    <row r="21788" spans="2:6">
      <c r="B21788" s="29"/>
      <c r="C21788" s="29"/>
      <c r="D21788" s="173"/>
      <c r="E21788" s="178"/>
      <c r="F21788" s="367"/>
    </row>
    <row r="21789" spans="2:6">
      <c r="B21789" s="29"/>
      <c r="C21789" s="29"/>
      <c r="D21789" s="173"/>
      <c r="E21789" s="178"/>
      <c r="F21789" s="367"/>
    </row>
    <row r="21790" spans="2:6">
      <c r="B21790" s="29"/>
      <c r="C21790" s="29"/>
      <c r="D21790" s="173"/>
      <c r="E21790" s="178"/>
      <c r="F21790" s="367"/>
    </row>
    <row r="21791" spans="2:6">
      <c r="B21791" s="29"/>
      <c r="C21791" s="29"/>
      <c r="D21791" s="173"/>
      <c r="E21791" s="178"/>
      <c r="F21791" s="367"/>
    </row>
    <row r="21792" spans="2:6">
      <c r="B21792" s="29"/>
      <c r="C21792" s="29"/>
      <c r="D21792" s="173"/>
      <c r="E21792" s="178"/>
      <c r="F21792" s="367"/>
    </row>
    <row r="21793" spans="2:6">
      <c r="B21793" s="29"/>
      <c r="C21793" s="29"/>
      <c r="D21793" s="173"/>
      <c r="E21793" s="178"/>
      <c r="F21793" s="367"/>
    </row>
    <row r="21794" spans="2:6">
      <c r="B21794" s="29"/>
      <c r="C21794" s="29"/>
      <c r="D21794" s="173"/>
      <c r="E21794" s="178"/>
      <c r="F21794" s="367"/>
    </row>
    <row r="21795" spans="2:6">
      <c r="B21795" s="29"/>
      <c r="C21795" s="29"/>
      <c r="D21795" s="173"/>
      <c r="E21795" s="178"/>
      <c r="F21795" s="367"/>
    </row>
    <row r="21796" spans="2:6">
      <c r="B21796" s="29"/>
      <c r="C21796" s="29"/>
      <c r="D21796" s="173"/>
      <c r="E21796" s="178"/>
      <c r="F21796" s="367"/>
    </row>
    <row r="21797" spans="2:6">
      <c r="B21797" s="29"/>
      <c r="C21797" s="29"/>
      <c r="D21797" s="173"/>
      <c r="E21797" s="178"/>
      <c r="F21797" s="367"/>
    </row>
    <row r="21798" spans="2:6">
      <c r="B21798" s="29"/>
      <c r="C21798" s="29"/>
      <c r="D21798" s="173"/>
      <c r="E21798" s="178"/>
      <c r="F21798" s="367"/>
    </row>
    <row r="21799" spans="2:6">
      <c r="B21799" s="29"/>
      <c r="C21799" s="29"/>
      <c r="D21799" s="173"/>
      <c r="E21799" s="178"/>
      <c r="F21799" s="367"/>
    </row>
    <row r="21800" spans="2:6">
      <c r="B21800" s="29"/>
      <c r="C21800" s="29"/>
      <c r="D21800" s="173"/>
      <c r="E21800" s="178"/>
      <c r="F21800" s="367"/>
    </row>
    <row r="21801" spans="2:6">
      <c r="B21801" s="29"/>
      <c r="C21801" s="29"/>
      <c r="D21801" s="173"/>
      <c r="E21801" s="178"/>
      <c r="F21801" s="367"/>
    </row>
    <row r="21802" spans="2:6">
      <c r="B21802" s="29"/>
      <c r="C21802" s="29"/>
      <c r="D21802" s="173"/>
      <c r="E21802" s="178"/>
      <c r="F21802" s="367"/>
    </row>
    <row r="21803" spans="2:6">
      <c r="B21803" s="29"/>
      <c r="C21803" s="29"/>
      <c r="D21803" s="173"/>
      <c r="E21803" s="178"/>
      <c r="F21803" s="367"/>
    </row>
    <row r="21804" spans="2:6">
      <c r="B21804" s="29"/>
      <c r="C21804" s="29"/>
      <c r="D21804" s="173"/>
      <c r="E21804" s="178"/>
      <c r="F21804" s="367"/>
    </row>
    <row r="21805" spans="2:6">
      <c r="B21805" s="29"/>
      <c r="C21805" s="29"/>
      <c r="D21805" s="173"/>
      <c r="E21805" s="178"/>
      <c r="F21805" s="367"/>
    </row>
    <row r="21806" spans="2:6">
      <c r="B21806" s="29"/>
      <c r="C21806" s="29"/>
      <c r="D21806" s="173"/>
      <c r="E21806" s="178"/>
      <c r="F21806" s="367"/>
    </row>
    <row r="21807" spans="2:6">
      <c r="B21807" s="29"/>
      <c r="C21807" s="29"/>
      <c r="D21807" s="173"/>
      <c r="E21807" s="178"/>
      <c r="F21807" s="367"/>
    </row>
    <row r="21808" spans="2:6">
      <c r="B21808" s="29"/>
      <c r="C21808" s="29"/>
      <c r="D21808" s="173"/>
      <c r="E21808" s="178"/>
      <c r="F21808" s="367"/>
    </row>
    <row r="21809" spans="2:6">
      <c r="B21809" s="29"/>
      <c r="C21809" s="29"/>
      <c r="D21809" s="173"/>
      <c r="E21809" s="178"/>
      <c r="F21809" s="367"/>
    </row>
    <row r="21810" spans="2:6">
      <c r="B21810" s="29"/>
      <c r="C21810" s="29"/>
      <c r="D21810" s="173"/>
      <c r="E21810" s="178"/>
      <c r="F21810" s="367"/>
    </row>
    <row r="21811" spans="2:6">
      <c r="B21811" s="29"/>
      <c r="C21811" s="29"/>
      <c r="D21811" s="173"/>
      <c r="E21811" s="178"/>
      <c r="F21811" s="367"/>
    </row>
    <row r="21812" spans="2:6">
      <c r="B21812" s="29"/>
      <c r="C21812" s="29"/>
      <c r="D21812" s="173"/>
      <c r="E21812" s="178"/>
      <c r="F21812" s="367"/>
    </row>
    <row r="21813" spans="2:6">
      <c r="B21813" s="29"/>
      <c r="C21813" s="29"/>
      <c r="D21813" s="173"/>
      <c r="E21813" s="178"/>
      <c r="F21813" s="367"/>
    </row>
    <row r="21814" spans="2:6">
      <c r="B21814" s="29"/>
      <c r="C21814" s="29"/>
      <c r="D21814" s="173"/>
      <c r="E21814" s="178"/>
      <c r="F21814" s="367"/>
    </row>
    <row r="21815" spans="2:6">
      <c r="B21815" s="29"/>
      <c r="C21815" s="29"/>
      <c r="D21815" s="173"/>
      <c r="E21815" s="178"/>
      <c r="F21815" s="367"/>
    </row>
    <row r="21816" spans="2:6">
      <c r="B21816" s="29"/>
      <c r="C21816" s="29"/>
      <c r="D21816" s="173"/>
      <c r="E21816" s="178"/>
      <c r="F21816" s="367"/>
    </row>
    <row r="21817" spans="2:6">
      <c r="B21817" s="29"/>
      <c r="C21817" s="29"/>
      <c r="D21817" s="173"/>
      <c r="E21817" s="178"/>
      <c r="F21817" s="367"/>
    </row>
    <row r="21818" spans="2:6">
      <c r="B21818" s="29"/>
      <c r="C21818" s="29"/>
      <c r="D21818" s="173"/>
      <c r="E21818" s="178"/>
      <c r="F21818" s="367"/>
    </row>
    <row r="21819" spans="2:6">
      <c r="B21819" s="29"/>
      <c r="C21819" s="29"/>
      <c r="D21819" s="173"/>
      <c r="E21819" s="178"/>
      <c r="F21819" s="367"/>
    </row>
    <row r="21820" spans="2:6">
      <c r="B21820" s="29"/>
      <c r="C21820" s="29"/>
      <c r="D21820" s="173"/>
      <c r="E21820" s="178"/>
      <c r="F21820" s="367"/>
    </row>
    <row r="21821" spans="2:6">
      <c r="B21821" s="29"/>
      <c r="C21821" s="29"/>
      <c r="D21821" s="173"/>
      <c r="E21821" s="178"/>
      <c r="F21821" s="367"/>
    </row>
    <row r="21822" spans="2:6">
      <c r="B21822" s="29"/>
      <c r="C21822" s="29"/>
      <c r="D21822" s="173"/>
      <c r="E21822" s="178"/>
      <c r="F21822" s="367"/>
    </row>
    <row r="21823" spans="2:6">
      <c r="B21823" s="29"/>
      <c r="C21823" s="29"/>
      <c r="D21823" s="173"/>
      <c r="E21823" s="178"/>
      <c r="F21823" s="367"/>
    </row>
    <row r="21824" spans="2:6">
      <c r="B21824" s="29"/>
      <c r="C21824" s="29"/>
      <c r="D21824" s="173"/>
      <c r="E21824" s="178"/>
      <c r="F21824" s="367"/>
    </row>
    <row r="21825" spans="2:6">
      <c r="B21825" s="29"/>
      <c r="C21825" s="29"/>
      <c r="D21825" s="173"/>
      <c r="E21825" s="178"/>
      <c r="F21825" s="367"/>
    </row>
    <row r="21826" spans="2:6">
      <c r="B21826" s="29"/>
      <c r="C21826" s="29"/>
      <c r="D21826" s="173"/>
      <c r="E21826" s="178"/>
      <c r="F21826" s="367"/>
    </row>
    <row r="21827" spans="2:6">
      <c r="B21827" s="29"/>
      <c r="C21827" s="29"/>
      <c r="D21827" s="173"/>
      <c r="E21827" s="178"/>
      <c r="F21827" s="367"/>
    </row>
    <row r="21828" spans="2:6">
      <c r="B21828" s="29"/>
      <c r="C21828" s="29"/>
      <c r="D21828" s="173"/>
      <c r="E21828" s="178"/>
      <c r="F21828" s="367"/>
    </row>
    <row r="21829" spans="2:6">
      <c r="B21829" s="29"/>
      <c r="C21829" s="29"/>
      <c r="D21829" s="173"/>
      <c r="E21829" s="178"/>
      <c r="F21829" s="367"/>
    </row>
    <row r="21830" spans="2:6">
      <c r="B21830" s="29"/>
      <c r="C21830" s="29"/>
      <c r="D21830" s="173"/>
      <c r="E21830" s="178"/>
      <c r="F21830" s="367"/>
    </row>
    <row r="21831" spans="2:6">
      <c r="B21831" s="29"/>
      <c r="C21831" s="29"/>
      <c r="D21831" s="173"/>
      <c r="E21831" s="178"/>
      <c r="F21831" s="367"/>
    </row>
    <row r="21832" spans="2:6">
      <c r="B21832" s="29"/>
      <c r="C21832" s="29"/>
      <c r="D21832" s="173"/>
      <c r="E21832" s="178"/>
      <c r="F21832" s="367"/>
    </row>
    <row r="21833" spans="2:6">
      <c r="B21833" s="29"/>
      <c r="C21833" s="29"/>
      <c r="D21833" s="173"/>
      <c r="E21833" s="178"/>
      <c r="F21833" s="367"/>
    </row>
    <row r="21834" spans="2:6">
      <c r="B21834" s="29"/>
      <c r="C21834" s="29"/>
      <c r="D21834" s="173"/>
      <c r="E21834" s="178"/>
      <c r="F21834" s="367"/>
    </row>
    <row r="21835" spans="2:6">
      <c r="B21835" s="29"/>
      <c r="C21835" s="29"/>
      <c r="D21835" s="173"/>
      <c r="E21835" s="178"/>
      <c r="F21835" s="367"/>
    </row>
    <row r="21836" spans="2:6">
      <c r="B21836" s="29"/>
      <c r="C21836" s="29"/>
      <c r="D21836" s="173"/>
      <c r="E21836" s="178"/>
      <c r="F21836" s="367"/>
    </row>
    <row r="21837" spans="2:6">
      <c r="B21837" s="29"/>
      <c r="C21837" s="29"/>
      <c r="D21837" s="173"/>
      <c r="E21837" s="178"/>
      <c r="F21837" s="367"/>
    </row>
    <row r="21838" spans="2:6">
      <c r="B21838" s="29"/>
      <c r="C21838" s="29"/>
      <c r="D21838" s="173"/>
      <c r="E21838" s="178"/>
      <c r="F21838" s="367"/>
    </row>
    <row r="21839" spans="2:6">
      <c r="B21839" s="29"/>
      <c r="C21839" s="29"/>
      <c r="D21839" s="173"/>
      <c r="E21839" s="178"/>
      <c r="F21839" s="367"/>
    </row>
    <row r="21840" spans="2:6">
      <c r="B21840" s="29"/>
      <c r="C21840" s="29"/>
      <c r="D21840" s="173"/>
      <c r="E21840" s="178"/>
      <c r="F21840" s="367"/>
    </row>
    <row r="21841" spans="2:6">
      <c r="B21841" s="29"/>
      <c r="C21841" s="29"/>
      <c r="D21841" s="173"/>
      <c r="E21841" s="178"/>
      <c r="F21841" s="367"/>
    </row>
    <row r="21842" spans="2:6">
      <c r="B21842" s="29"/>
      <c r="C21842" s="29"/>
      <c r="D21842" s="173"/>
      <c r="E21842" s="178"/>
      <c r="F21842" s="367"/>
    </row>
    <row r="21843" spans="2:6">
      <c r="B21843" s="29"/>
      <c r="C21843" s="29"/>
      <c r="D21843" s="173"/>
      <c r="E21843" s="178"/>
      <c r="F21843" s="367"/>
    </row>
    <row r="21844" spans="2:6">
      <c r="B21844" s="29"/>
      <c r="C21844" s="29"/>
      <c r="D21844" s="173"/>
      <c r="E21844" s="178"/>
      <c r="F21844" s="367"/>
    </row>
    <row r="21845" spans="2:6">
      <c r="B21845" s="29"/>
      <c r="C21845" s="29"/>
      <c r="D21845" s="173"/>
      <c r="E21845" s="178"/>
      <c r="F21845" s="367"/>
    </row>
    <row r="21846" spans="2:6">
      <c r="B21846" s="29"/>
      <c r="C21846" s="29"/>
      <c r="D21846" s="173"/>
      <c r="E21846" s="178"/>
      <c r="F21846" s="367"/>
    </row>
    <row r="21847" spans="2:6">
      <c r="B21847" s="29"/>
      <c r="C21847" s="29"/>
      <c r="D21847" s="173"/>
      <c r="E21847" s="178"/>
      <c r="F21847" s="367"/>
    </row>
    <row r="21848" spans="2:6">
      <c r="B21848" s="29"/>
      <c r="C21848" s="29"/>
      <c r="D21848" s="173"/>
      <c r="E21848" s="178"/>
      <c r="F21848" s="367"/>
    </row>
    <row r="21849" spans="2:6">
      <c r="B21849" s="29"/>
      <c r="C21849" s="29"/>
      <c r="D21849" s="173"/>
      <c r="E21849" s="178"/>
      <c r="F21849" s="367"/>
    </row>
    <row r="21850" spans="2:6">
      <c r="B21850" s="29"/>
      <c r="C21850" s="29"/>
      <c r="D21850" s="173"/>
      <c r="E21850" s="178"/>
      <c r="F21850" s="367"/>
    </row>
    <row r="21851" spans="2:6">
      <c r="B21851" s="29"/>
      <c r="C21851" s="29"/>
      <c r="D21851" s="173"/>
      <c r="E21851" s="178"/>
      <c r="F21851" s="367"/>
    </row>
    <row r="21852" spans="2:6">
      <c r="B21852" s="29"/>
      <c r="C21852" s="29"/>
      <c r="D21852" s="173"/>
      <c r="E21852" s="178"/>
      <c r="F21852" s="367"/>
    </row>
    <row r="21853" spans="2:6">
      <c r="B21853" s="29"/>
      <c r="C21853" s="29"/>
      <c r="D21853" s="173"/>
      <c r="E21853" s="178"/>
      <c r="F21853" s="367"/>
    </row>
    <row r="21854" spans="2:6">
      <c r="B21854" s="29"/>
      <c r="C21854" s="29"/>
      <c r="D21854" s="173"/>
      <c r="E21854" s="178"/>
      <c r="F21854" s="367"/>
    </row>
    <row r="21855" spans="2:6">
      <c r="B21855" s="29"/>
      <c r="C21855" s="29"/>
      <c r="D21855" s="173"/>
      <c r="E21855" s="178"/>
      <c r="F21855" s="367"/>
    </row>
    <row r="21856" spans="2:6">
      <c r="B21856" s="29"/>
      <c r="C21856" s="29"/>
      <c r="D21856" s="173"/>
      <c r="E21856" s="178"/>
      <c r="F21856" s="367"/>
    </row>
    <row r="21857" spans="2:6">
      <c r="B21857" s="29"/>
      <c r="C21857" s="29"/>
      <c r="D21857" s="173"/>
      <c r="E21857" s="178"/>
      <c r="F21857" s="367"/>
    </row>
    <row r="21858" spans="2:6">
      <c r="B21858" s="29"/>
      <c r="C21858" s="29"/>
      <c r="D21858" s="173"/>
      <c r="E21858" s="178"/>
      <c r="F21858" s="367"/>
    </row>
    <row r="21859" spans="2:6">
      <c r="B21859" s="29"/>
      <c r="C21859" s="29"/>
      <c r="D21859" s="173"/>
      <c r="E21859" s="178"/>
      <c r="F21859" s="367"/>
    </row>
    <row r="21860" spans="2:6">
      <c r="B21860" s="29"/>
      <c r="C21860" s="29"/>
      <c r="D21860" s="173"/>
      <c r="E21860" s="178"/>
      <c r="F21860" s="367"/>
    </row>
    <row r="21861" spans="2:6">
      <c r="B21861" s="29"/>
      <c r="C21861" s="29"/>
      <c r="D21861" s="173"/>
      <c r="E21861" s="178"/>
      <c r="F21861" s="367"/>
    </row>
    <row r="21862" spans="2:6">
      <c r="B21862" s="29"/>
      <c r="C21862" s="29"/>
      <c r="D21862" s="173"/>
      <c r="E21862" s="178"/>
      <c r="F21862" s="367"/>
    </row>
    <row r="21863" spans="2:6">
      <c r="B21863" s="29"/>
      <c r="C21863" s="29"/>
      <c r="D21863" s="173"/>
      <c r="E21863" s="178"/>
      <c r="F21863" s="367"/>
    </row>
    <row r="21864" spans="2:6">
      <c r="B21864" s="29"/>
      <c r="C21864" s="29"/>
      <c r="D21864" s="173"/>
      <c r="E21864" s="178"/>
      <c r="F21864" s="367"/>
    </row>
    <row r="21865" spans="2:6">
      <c r="B21865" s="29"/>
      <c r="C21865" s="29"/>
      <c r="D21865" s="173"/>
      <c r="E21865" s="178"/>
      <c r="F21865" s="367"/>
    </row>
    <row r="21866" spans="2:6">
      <c r="B21866" s="29"/>
      <c r="C21866" s="29"/>
      <c r="D21866" s="173"/>
      <c r="E21866" s="178"/>
      <c r="F21866" s="367"/>
    </row>
    <row r="21867" spans="2:6">
      <c r="B21867" s="29"/>
      <c r="C21867" s="29"/>
      <c r="D21867" s="173"/>
      <c r="E21867" s="178"/>
      <c r="F21867" s="367"/>
    </row>
    <row r="21868" spans="2:6">
      <c r="B21868" s="29"/>
      <c r="C21868" s="29"/>
      <c r="D21868" s="173"/>
      <c r="E21868" s="178"/>
      <c r="F21868" s="367"/>
    </row>
    <row r="21869" spans="2:6">
      <c r="B21869" s="29"/>
      <c r="C21869" s="29"/>
      <c r="D21869" s="173"/>
      <c r="E21869" s="178"/>
      <c r="F21869" s="367"/>
    </row>
    <row r="21870" spans="2:6">
      <c r="B21870" s="29"/>
      <c r="C21870" s="29"/>
      <c r="D21870" s="173"/>
      <c r="E21870" s="178"/>
      <c r="F21870" s="367"/>
    </row>
    <row r="21871" spans="2:6">
      <c r="B21871" s="29"/>
      <c r="C21871" s="29"/>
      <c r="D21871" s="173"/>
      <c r="E21871" s="178"/>
      <c r="F21871" s="367"/>
    </row>
    <row r="21872" spans="2:6">
      <c r="B21872" s="29"/>
      <c r="C21872" s="29"/>
      <c r="D21872" s="173"/>
      <c r="E21872" s="178"/>
      <c r="F21872" s="367"/>
    </row>
    <row r="21873" spans="2:6">
      <c r="B21873" s="29"/>
      <c r="C21873" s="29"/>
      <c r="D21873" s="173"/>
      <c r="E21873" s="178"/>
      <c r="F21873" s="367"/>
    </row>
    <row r="21874" spans="2:6">
      <c r="B21874" s="29"/>
      <c r="C21874" s="29"/>
      <c r="D21874" s="173"/>
      <c r="E21874" s="178"/>
      <c r="F21874" s="367"/>
    </row>
    <row r="21875" spans="2:6">
      <c r="B21875" s="29"/>
      <c r="C21875" s="29"/>
      <c r="D21875" s="173"/>
      <c r="E21875" s="178"/>
      <c r="F21875" s="367"/>
    </row>
    <row r="21876" spans="2:6">
      <c r="B21876" s="29"/>
      <c r="C21876" s="29"/>
      <c r="D21876" s="173"/>
      <c r="E21876" s="178"/>
      <c r="F21876" s="367"/>
    </row>
    <row r="21877" spans="2:6">
      <c r="B21877" s="29"/>
      <c r="C21877" s="29"/>
      <c r="D21877" s="173"/>
      <c r="E21877" s="178"/>
      <c r="F21877" s="367"/>
    </row>
    <row r="21878" spans="2:6">
      <c r="B21878" s="29"/>
      <c r="C21878" s="29"/>
      <c r="D21878" s="173"/>
      <c r="E21878" s="178"/>
      <c r="F21878" s="367"/>
    </row>
    <row r="21879" spans="2:6">
      <c r="B21879" s="29"/>
      <c r="C21879" s="29"/>
      <c r="D21879" s="173"/>
      <c r="E21879" s="178"/>
      <c r="F21879" s="367"/>
    </row>
    <row r="21880" spans="2:6">
      <c r="B21880" s="29"/>
      <c r="C21880" s="29"/>
      <c r="D21880" s="173"/>
      <c r="E21880" s="178"/>
      <c r="F21880" s="367"/>
    </row>
    <row r="21881" spans="2:6">
      <c r="B21881" s="29"/>
      <c r="C21881" s="29"/>
      <c r="D21881" s="173"/>
      <c r="E21881" s="178"/>
      <c r="F21881" s="367"/>
    </row>
    <row r="21882" spans="2:6">
      <c r="B21882" s="29"/>
      <c r="C21882" s="29"/>
      <c r="D21882" s="173"/>
      <c r="E21882" s="178"/>
      <c r="F21882" s="367"/>
    </row>
    <row r="21883" spans="2:6">
      <c r="B21883" s="29"/>
      <c r="C21883" s="29"/>
      <c r="D21883" s="173"/>
      <c r="E21883" s="178"/>
      <c r="F21883" s="367"/>
    </row>
    <row r="21884" spans="2:6">
      <c r="B21884" s="29"/>
      <c r="C21884" s="29"/>
      <c r="D21884" s="173"/>
      <c r="E21884" s="178"/>
      <c r="F21884" s="367"/>
    </row>
    <row r="21885" spans="2:6">
      <c r="B21885" s="29"/>
      <c r="C21885" s="29"/>
      <c r="D21885" s="173"/>
      <c r="E21885" s="178"/>
      <c r="F21885" s="367"/>
    </row>
    <row r="21886" spans="2:6">
      <c r="B21886" s="29"/>
      <c r="C21886" s="29"/>
      <c r="D21886" s="173"/>
      <c r="E21886" s="178"/>
      <c r="F21886" s="367"/>
    </row>
    <row r="21887" spans="2:6">
      <c r="B21887" s="29"/>
      <c r="C21887" s="29"/>
      <c r="D21887" s="173"/>
      <c r="E21887" s="178"/>
      <c r="F21887" s="367"/>
    </row>
    <row r="21888" spans="2:6">
      <c r="B21888" s="29"/>
      <c r="C21888" s="29"/>
      <c r="D21888" s="173"/>
      <c r="E21888" s="178"/>
      <c r="F21888" s="367"/>
    </row>
    <row r="21889" spans="2:6">
      <c r="B21889" s="29"/>
      <c r="C21889" s="29"/>
      <c r="D21889" s="173"/>
      <c r="E21889" s="178"/>
      <c r="F21889" s="367"/>
    </row>
    <row r="21890" spans="2:6">
      <c r="B21890" s="29"/>
      <c r="C21890" s="29"/>
      <c r="D21890" s="173"/>
      <c r="E21890" s="178"/>
      <c r="F21890" s="367"/>
    </row>
    <row r="21891" spans="2:6">
      <c r="B21891" s="29"/>
      <c r="C21891" s="29"/>
      <c r="D21891" s="173"/>
      <c r="E21891" s="178"/>
      <c r="F21891" s="367"/>
    </row>
    <row r="21892" spans="2:6">
      <c r="B21892" s="29"/>
      <c r="C21892" s="29"/>
      <c r="D21892" s="173"/>
      <c r="E21892" s="178"/>
      <c r="F21892" s="367"/>
    </row>
    <row r="21893" spans="2:6">
      <c r="B21893" s="29"/>
      <c r="C21893" s="29"/>
      <c r="D21893" s="173"/>
      <c r="E21893" s="178"/>
      <c r="F21893" s="367"/>
    </row>
    <row r="21894" spans="2:6">
      <c r="B21894" s="29"/>
      <c r="C21894" s="29"/>
      <c r="D21894" s="173"/>
      <c r="E21894" s="178"/>
      <c r="F21894" s="367"/>
    </row>
    <row r="21895" spans="2:6">
      <c r="B21895" s="29"/>
      <c r="C21895" s="29"/>
      <c r="D21895" s="173"/>
      <c r="E21895" s="178"/>
      <c r="F21895" s="367"/>
    </row>
    <row r="21896" spans="2:6">
      <c r="B21896" s="29"/>
      <c r="C21896" s="29"/>
      <c r="D21896" s="173"/>
      <c r="E21896" s="178"/>
      <c r="F21896" s="367"/>
    </row>
    <row r="21897" spans="2:6">
      <c r="B21897" s="29"/>
      <c r="C21897" s="29"/>
      <c r="D21897" s="173"/>
      <c r="E21897" s="178"/>
      <c r="F21897" s="367"/>
    </row>
    <row r="21898" spans="2:6">
      <c r="B21898" s="29"/>
      <c r="C21898" s="29"/>
      <c r="D21898" s="173"/>
      <c r="E21898" s="178"/>
      <c r="F21898" s="367"/>
    </row>
    <row r="21899" spans="2:6">
      <c r="B21899" s="29"/>
      <c r="C21899" s="29"/>
      <c r="D21899" s="173"/>
      <c r="E21899" s="178"/>
      <c r="F21899" s="367"/>
    </row>
    <row r="21900" spans="2:6">
      <c r="B21900" s="29"/>
      <c r="C21900" s="29"/>
      <c r="D21900" s="173"/>
      <c r="E21900" s="178"/>
      <c r="F21900" s="367"/>
    </row>
    <row r="21901" spans="2:6">
      <c r="B21901" s="29"/>
      <c r="C21901" s="29"/>
      <c r="D21901" s="173"/>
      <c r="E21901" s="178"/>
      <c r="F21901" s="367"/>
    </row>
    <row r="21902" spans="2:6">
      <c r="B21902" s="29"/>
      <c r="C21902" s="29"/>
      <c r="D21902" s="173"/>
      <c r="E21902" s="178"/>
      <c r="F21902" s="367"/>
    </row>
    <row r="21903" spans="2:6">
      <c r="B21903" s="29"/>
      <c r="C21903" s="29"/>
      <c r="D21903" s="173"/>
      <c r="E21903" s="178"/>
      <c r="F21903" s="367"/>
    </row>
    <row r="21904" spans="2:6">
      <c r="B21904" s="29"/>
      <c r="C21904" s="29"/>
      <c r="D21904" s="173"/>
      <c r="E21904" s="178"/>
      <c r="F21904" s="367"/>
    </row>
    <row r="21905" spans="2:6">
      <c r="B21905" s="29"/>
      <c r="C21905" s="29"/>
      <c r="D21905" s="173"/>
      <c r="E21905" s="178"/>
      <c r="F21905" s="367"/>
    </row>
    <row r="21906" spans="2:6">
      <c r="B21906" s="29"/>
      <c r="C21906" s="29"/>
      <c r="D21906" s="173"/>
      <c r="E21906" s="178"/>
      <c r="F21906" s="367"/>
    </row>
    <row r="21907" spans="2:6">
      <c r="B21907" s="29"/>
      <c r="C21907" s="29"/>
      <c r="D21907" s="173"/>
      <c r="E21907" s="178"/>
      <c r="F21907" s="367"/>
    </row>
    <row r="21908" spans="2:6">
      <c r="B21908" s="29"/>
      <c r="C21908" s="29"/>
      <c r="D21908" s="173"/>
      <c r="E21908" s="178"/>
      <c r="F21908" s="367"/>
    </row>
    <row r="21909" spans="2:6">
      <c r="B21909" s="29"/>
      <c r="C21909" s="29"/>
      <c r="D21909" s="173"/>
      <c r="E21909" s="178"/>
      <c r="F21909" s="367"/>
    </row>
    <row r="21910" spans="2:6">
      <c r="B21910" s="29"/>
      <c r="C21910" s="29"/>
      <c r="D21910" s="173"/>
      <c r="E21910" s="178"/>
      <c r="F21910" s="367"/>
    </row>
    <row r="21911" spans="2:6">
      <c r="B21911" s="29"/>
      <c r="C21911" s="29"/>
      <c r="D21911" s="173"/>
      <c r="E21911" s="178"/>
      <c r="F21911" s="367"/>
    </row>
    <row r="21912" spans="2:6">
      <c r="B21912" s="29"/>
      <c r="C21912" s="29"/>
      <c r="D21912" s="173"/>
      <c r="E21912" s="178"/>
      <c r="F21912" s="367"/>
    </row>
    <row r="21913" spans="2:6">
      <c r="B21913" s="29"/>
      <c r="C21913" s="29"/>
      <c r="D21913" s="173"/>
      <c r="E21913" s="178"/>
      <c r="F21913" s="367"/>
    </row>
    <row r="21914" spans="2:6">
      <c r="B21914" s="29"/>
      <c r="C21914" s="29"/>
      <c r="D21914" s="173"/>
      <c r="E21914" s="178"/>
      <c r="F21914" s="367"/>
    </row>
    <row r="21915" spans="2:6">
      <c r="B21915" s="29"/>
      <c r="C21915" s="29"/>
      <c r="D21915" s="173"/>
      <c r="E21915" s="178"/>
      <c r="F21915" s="367"/>
    </row>
    <row r="21916" spans="2:6">
      <c r="B21916" s="29"/>
      <c r="C21916" s="29"/>
      <c r="D21916" s="173"/>
      <c r="E21916" s="178"/>
      <c r="F21916" s="367"/>
    </row>
    <row r="21917" spans="2:6">
      <c r="B21917" s="29"/>
      <c r="C21917" s="29"/>
      <c r="D21917" s="173"/>
      <c r="E21917" s="178"/>
      <c r="F21917" s="367"/>
    </row>
    <row r="21918" spans="2:6">
      <c r="B21918" s="29"/>
      <c r="C21918" s="29"/>
      <c r="D21918" s="173"/>
      <c r="E21918" s="178"/>
      <c r="F21918" s="367"/>
    </row>
    <row r="21919" spans="2:6">
      <c r="B21919" s="29"/>
      <c r="C21919" s="29"/>
      <c r="D21919" s="173"/>
      <c r="E21919" s="178"/>
      <c r="F21919" s="367"/>
    </row>
    <row r="21920" spans="2:6">
      <c r="B21920" s="29"/>
      <c r="C21920" s="29"/>
      <c r="D21920" s="173"/>
      <c r="E21920" s="178"/>
      <c r="F21920" s="367"/>
    </row>
    <row r="21921" spans="2:6">
      <c r="B21921" s="29"/>
      <c r="C21921" s="29"/>
      <c r="D21921" s="173"/>
      <c r="E21921" s="178"/>
      <c r="F21921" s="367"/>
    </row>
    <row r="21922" spans="2:6">
      <c r="B21922" s="29"/>
      <c r="C21922" s="29"/>
      <c r="D21922" s="173"/>
      <c r="E21922" s="178"/>
      <c r="F21922" s="367"/>
    </row>
    <row r="21923" spans="2:6">
      <c r="B21923" s="29"/>
      <c r="C21923" s="29"/>
      <c r="D21923" s="173"/>
      <c r="E21923" s="178"/>
      <c r="F21923" s="367"/>
    </row>
    <row r="21924" spans="2:6">
      <c r="B21924" s="29"/>
      <c r="C21924" s="29"/>
      <c r="D21924" s="173"/>
      <c r="E21924" s="178"/>
      <c r="F21924" s="367"/>
    </row>
    <row r="21925" spans="2:6">
      <c r="B21925" s="29"/>
      <c r="C21925" s="29"/>
      <c r="D21925" s="173"/>
      <c r="E21925" s="178"/>
      <c r="F21925" s="367"/>
    </row>
    <row r="21926" spans="2:6">
      <c r="B21926" s="29"/>
      <c r="C21926" s="29"/>
      <c r="D21926" s="173"/>
      <c r="E21926" s="178"/>
      <c r="F21926" s="367"/>
    </row>
    <row r="21927" spans="2:6">
      <c r="B21927" s="29"/>
      <c r="C21927" s="29"/>
      <c r="D21927" s="173"/>
      <c r="E21927" s="178"/>
      <c r="F21927" s="367"/>
    </row>
    <row r="21928" spans="2:6">
      <c r="B21928" s="29"/>
      <c r="C21928" s="29"/>
      <c r="D21928" s="173"/>
      <c r="E21928" s="178"/>
      <c r="F21928" s="367"/>
    </row>
    <row r="21929" spans="2:6">
      <c r="B21929" s="29"/>
      <c r="C21929" s="29"/>
      <c r="D21929" s="173"/>
      <c r="E21929" s="178"/>
      <c r="F21929" s="367"/>
    </row>
    <row r="21930" spans="2:6">
      <c r="B21930" s="29"/>
      <c r="C21930" s="29"/>
      <c r="D21930" s="173"/>
      <c r="E21930" s="178"/>
      <c r="F21930" s="367"/>
    </row>
    <row r="21931" spans="2:6">
      <c r="B21931" s="29"/>
      <c r="C21931" s="29"/>
      <c r="D21931" s="173"/>
      <c r="E21931" s="178"/>
      <c r="F21931" s="367"/>
    </row>
    <row r="21932" spans="2:6">
      <c r="B21932" s="29"/>
      <c r="C21932" s="29"/>
      <c r="D21932" s="173"/>
      <c r="E21932" s="178"/>
      <c r="F21932" s="367"/>
    </row>
    <row r="21933" spans="2:6">
      <c r="B21933" s="29"/>
      <c r="C21933" s="29"/>
      <c r="D21933" s="173"/>
      <c r="E21933" s="178"/>
      <c r="F21933" s="367"/>
    </row>
    <row r="21934" spans="2:6">
      <c r="B21934" s="29"/>
      <c r="C21934" s="29"/>
      <c r="D21934" s="173"/>
      <c r="E21934" s="178"/>
      <c r="F21934" s="367"/>
    </row>
    <row r="21935" spans="2:6">
      <c r="B21935" s="29"/>
      <c r="C21935" s="29"/>
      <c r="D21935" s="173"/>
      <c r="E21935" s="178"/>
      <c r="F21935" s="367"/>
    </row>
    <row r="21936" spans="2:6">
      <c r="B21936" s="29"/>
      <c r="C21936" s="29"/>
      <c r="D21936" s="173"/>
      <c r="E21936" s="178"/>
      <c r="F21936" s="367"/>
    </row>
    <row r="21937" spans="2:6">
      <c r="B21937" s="29"/>
      <c r="C21937" s="29"/>
      <c r="D21937" s="173"/>
      <c r="E21937" s="178"/>
      <c r="F21937" s="367"/>
    </row>
    <row r="21938" spans="2:6">
      <c r="B21938" s="29"/>
      <c r="C21938" s="29"/>
      <c r="D21938" s="173"/>
      <c r="E21938" s="178"/>
      <c r="F21938" s="367"/>
    </row>
    <row r="21939" spans="2:6">
      <c r="B21939" s="29"/>
      <c r="C21939" s="29"/>
      <c r="D21939" s="173"/>
      <c r="E21939" s="178"/>
      <c r="F21939" s="367"/>
    </row>
    <row r="21940" spans="2:6">
      <c r="B21940" s="29"/>
      <c r="C21940" s="29"/>
      <c r="D21940" s="173"/>
      <c r="E21940" s="178"/>
      <c r="F21940" s="367"/>
    </row>
    <row r="21941" spans="2:6">
      <c r="B21941" s="29"/>
      <c r="C21941" s="29"/>
      <c r="D21941" s="173"/>
      <c r="E21941" s="178"/>
      <c r="F21941" s="367"/>
    </row>
    <row r="21942" spans="2:6">
      <c r="B21942" s="29"/>
      <c r="C21942" s="29"/>
      <c r="D21942" s="173"/>
      <c r="E21942" s="178"/>
      <c r="F21942" s="367"/>
    </row>
    <row r="21943" spans="2:6">
      <c r="B21943" s="29"/>
      <c r="C21943" s="29"/>
      <c r="D21943" s="173"/>
      <c r="E21943" s="178"/>
      <c r="F21943" s="367"/>
    </row>
    <row r="21944" spans="2:6">
      <c r="B21944" s="29"/>
      <c r="C21944" s="29"/>
      <c r="D21944" s="173"/>
      <c r="E21944" s="178"/>
      <c r="F21944" s="367"/>
    </row>
    <row r="21945" spans="2:6">
      <c r="B21945" s="29"/>
      <c r="C21945" s="29"/>
      <c r="D21945" s="173"/>
      <c r="E21945" s="178"/>
      <c r="F21945" s="367"/>
    </row>
    <row r="21946" spans="2:6">
      <c r="B21946" s="29"/>
      <c r="C21946" s="29"/>
      <c r="D21946" s="173"/>
      <c r="E21946" s="178"/>
      <c r="F21946" s="367"/>
    </row>
    <row r="21947" spans="2:6">
      <c r="B21947" s="29"/>
      <c r="C21947" s="29"/>
      <c r="D21947" s="173"/>
      <c r="E21947" s="178"/>
      <c r="F21947" s="367"/>
    </row>
    <row r="21948" spans="2:6">
      <c r="B21948" s="29"/>
      <c r="C21948" s="29"/>
      <c r="D21948" s="173"/>
      <c r="E21948" s="178"/>
      <c r="F21948" s="367"/>
    </row>
    <row r="21949" spans="2:6">
      <c r="B21949" s="29"/>
      <c r="C21949" s="29"/>
      <c r="D21949" s="173"/>
      <c r="E21949" s="178"/>
      <c r="F21949" s="367"/>
    </row>
    <row r="21950" spans="2:6">
      <c r="B21950" s="29"/>
      <c r="C21950" s="29"/>
      <c r="D21950" s="173"/>
      <c r="E21950" s="178"/>
      <c r="F21950" s="367"/>
    </row>
    <row r="21951" spans="2:6">
      <c r="B21951" s="29"/>
      <c r="C21951" s="29"/>
      <c r="D21951" s="173"/>
      <c r="E21951" s="178"/>
      <c r="F21951" s="367"/>
    </row>
    <row r="21952" spans="2:6">
      <c r="B21952" s="29"/>
      <c r="C21952" s="29"/>
      <c r="D21952" s="173"/>
      <c r="E21952" s="178"/>
      <c r="F21952" s="367"/>
    </row>
    <row r="21953" spans="2:6">
      <c r="B21953" s="29"/>
      <c r="C21953" s="29"/>
      <c r="D21953" s="173"/>
      <c r="E21953" s="178"/>
      <c r="F21953" s="367"/>
    </row>
    <row r="21954" spans="2:6">
      <c r="B21954" s="29"/>
      <c r="C21954" s="29"/>
      <c r="D21954" s="173"/>
      <c r="E21954" s="178"/>
      <c r="F21954" s="367"/>
    </row>
    <row r="21955" spans="2:6">
      <c r="B21955" s="29"/>
      <c r="C21955" s="29"/>
      <c r="D21955" s="173"/>
      <c r="E21955" s="178"/>
      <c r="F21955" s="367"/>
    </row>
    <row r="21956" spans="2:6">
      <c r="B21956" s="29"/>
      <c r="C21956" s="29"/>
      <c r="D21956" s="173"/>
      <c r="E21956" s="178"/>
      <c r="F21956" s="367"/>
    </row>
    <row r="21957" spans="2:6">
      <c r="B21957" s="29"/>
      <c r="C21957" s="29"/>
      <c r="D21957" s="173"/>
      <c r="E21957" s="178"/>
      <c r="F21957" s="367"/>
    </row>
    <row r="21958" spans="2:6">
      <c r="B21958" s="29"/>
      <c r="C21958" s="29"/>
      <c r="D21958" s="173"/>
      <c r="E21958" s="178"/>
      <c r="F21958" s="367"/>
    </row>
    <row r="21959" spans="2:6">
      <c r="B21959" s="29"/>
      <c r="C21959" s="29"/>
      <c r="D21959" s="173"/>
      <c r="E21959" s="178"/>
      <c r="F21959" s="367"/>
    </row>
    <row r="21960" spans="2:6">
      <c r="B21960" s="29"/>
      <c r="C21960" s="29"/>
      <c r="D21960" s="173"/>
      <c r="E21960" s="178"/>
      <c r="F21960" s="367"/>
    </row>
    <row r="21961" spans="2:6">
      <c r="B21961" s="29"/>
      <c r="C21961" s="29"/>
      <c r="D21961" s="173"/>
      <c r="E21961" s="178"/>
      <c r="F21961" s="367"/>
    </row>
    <row r="21962" spans="2:6">
      <c r="B21962" s="29"/>
      <c r="C21962" s="29"/>
      <c r="D21962" s="173"/>
      <c r="E21962" s="178"/>
      <c r="F21962" s="367"/>
    </row>
    <row r="21963" spans="2:6">
      <c r="B21963" s="29"/>
      <c r="C21963" s="29"/>
      <c r="D21963" s="173"/>
      <c r="E21963" s="178"/>
      <c r="F21963" s="367"/>
    </row>
    <row r="21964" spans="2:6">
      <c r="B21964" s="29"/>
      <c r="C21964" s="29"/>
      <c r="D21964" s="173"/>
      <c r="E21964" s="178"/>
      <c r="F21964" s="367"/>
    </row>
    <row r="21965" spans="2:6">
      <c r="B21965" s="29"/>
      <c r="C21965" s="29"/>
      <c r="D21965" s="173"/>
      <c r="E21965" s="178"/>
      <c r="F21965" s="367"/>
    </row>
    <row r="21966" spans="2:6">
      <c r="B21966" s="29"/>
      <c r="C21966" s="29"/>
      <c r="D21966" s="173"/>
      <c r="E21966" s="178"/>
      <c r="F21966" s="367"/>
    </row>
    <row r="21967" spans="2:6">
      <c r="B21967" s="29"/>
      <c r="C21967" s="29"/>
      <c r="D21967" s="173"/>
      <c r="E21967" s="178"/>
      <c r="F21967" s="367"/>
    </row>
    <row r="21968" spans="2:6">
      <c r="B21968" s="29"/>
      <c r="C21968" s="29"/>
      <c r="D21968" s="173"/>
      <c r="E21968" s="178"/>
      <c r="F21968" s="367"/>
    </row>
    <row r="21969" spans="2:6">
      <c r="B21969" s="29"/>
      <c r="C21969" s="29"/>
      <c r="D21969" s="173"/>
      <c r="E21969" s="178"/>
      <c r="F21969" s="367"/>
    </row>
    <row r="21970" spans="2:6">
      <c r="B21970" s="29"/>
      <c r="C21970" s="29"/>
      <c r="D21970" s="173"/>
      <c r="E21970" s="178"/>
      <c r="F21970" s="367"/>
    </row>
    <row r="21971" spans="2:6">
      <c r="B21971" s="29"/>
      <c r="C21971" s="29"/>
      <c r="D21971" s="173"/>
      <c r="E21971" s="178"/>
      <c r="F21971" s="367"/>
    </row>
    <row r="21972" spans="2:6">
      <c r="B21972" s="29"/>
      <c r="C21972" s="29"/>
      <c r="D21972" s="173"/>
      <c r="E21972" s="178"/>
      <c r="F21972" s="367"/>
    </row>
    <row r="21973" spans="2:6">
      <c r="B21973" s="29"/>
      <c r="C21973" s="29"/>
      <c r="D21973" s="173"/>
      <c r="E21973" s="178"/>
      <c r="F21973" s="367"/>
    </row>
    <row r="21974" spans="2:6">
      <c r="B21974" s="29"/>
      <c r="C21974" s="29"/>
      <c r="D21974" s="173"/>
      <c r="E21974" s="178"/>
      <c r="F21974" s="367"/>
    </row>
    <row r="21975" spans="2:6">
      <c r="B21975" s="29"/>
      <c r="C21975" s="29"/>
      <c r="D21975" s="173"/>
      <c r="E21975" s="178"/>
      <c r="F21975" s="367"/>
    </row>
    <row r="21976" spans="2:6">
      <c r="B21976" s="29"/>
      <c r="C21976" s="29"/>
      <c r="D21976" s="173"/>
      <c r="E21976" s="178"/>
      <c r="F21976" s="367"/>
    </row>
    <row r="21977" spans="2:6">
      <c r="B21977" s="29"/>
      <c r="C21977" s="29"/>
      <c r="D21977" s="173"/>
      <c r="E21977" s="178"/>
      <c r="F21977" s="367"/>
    </row>
    <row r="21978" spans="2:6">
      <c r="B21978" s="29"/>
      <c r="C21978" s="29"/>
      <c r="D21978" s="173"/>
      <c r="E21978" s="178"/>
      <c r="F21978" s="367"/>
    </row>
    <row r="21979" spans="2:6">
      <c r="B21979" s="29"/>
      <c r="C21979" s="29"/>
      <c r="D21979" s="173"/>
      <c r="E21979" s="178"/>
      <c r="F21979" s="367"/>
    </row>
    <row r="21980" spans="2:6">
      <c r="B21980" s="29"/>
      <c r="C21980" s="29"/>
      <c r="D21980" s="173"/>
      <c r="E21980" s="178"/>
      <c r="F21980" s="367"/>
    </row>
    <row r="21981" spans="2:6">
      <c r="B21981" s="29"/>
      <c r="C21981" s="29"/>
      <c r="D21981" s="173"/>
      <c r="E21981" s="178"/>
      <c r="F21981" s="367"/>
    </row>
    <row r="21982" spans="2:6">
      <c r="B21982" s="29"/>
      <c r="C21982" s="29"/>
      <c r="D21982" s="173"/>
      <c r="E21982" s="178"/>
      <c r="F21982" s="367"/>
    </row>
    <row r="21983" spans="2:6">
      <c r="B21983" s="29"/>
      <c r="C21983" s="29"/>
      <c r="D21983" s="173"/>
      <c r="E21983" s="178"/>
      <c r="F21983" s="367"/>
    </row>
    <row r="21984" spans="2:6">
      <c r="B21984" s="29"/>
      <c r="C21984" s="29"/>
      <c r="D21984" s="173"/>
      <c r="E21984" s="178"/>
      <c r="F21984" s="367"/>
    </row>
    <row r="21985" spans="2:6">
      <c r="B21985" s="29"/>
      <c r="C21985" s="29"/>
      <c r="D21985" s="173"/>
      <c r="E21985" s="178"/>
      <c r="F21985" s="367"/>
    </row>
    <row r="21986" spans="2:6">
      <c r="B21986" s="29"/>
      <c r="C21986" s="29"/>
      <c r="D21986" s="173"/>
      <c r="E21986" s="178"/>
      <c r="F21986" s="367"/>
    </row>
    <row r="21987" spans="2:6">
      <c r="B21987" s="29"/>
      <c r="C21987" s="29"/>
      <c r="D21987" s="173"/>
      <c r="E21987" s="178"/>
      <c r="F21987" s="367"/>
    </row>
    <row r="21988" spans="2:6">
      <c r="B21988" s="29"/>
      <c r="C21988" s="29"/>
      <c r="D21988" s="173"/>
      <c r="E21988" s="178"/>
      <c r="F21988" s="367"/>
    </row>
    <row r="21989" spans="2:6">
      <c r="B21989" s="29"/>
      <c r="C21989" s="29"/>
      <c r="D21989" s="173"/>
      <c r="E21989" s="178"/>
      <c r="F21989" s="367"/>
    </row>
    <row r="21990" spans="2:6">
      <c r="B21990" s="29"/>
      <c r="C21990" s="29"/>
      <c r="D21990" s="173"/>
      <c r="E21990" s="178"/>
      <c r="F21990" s="367"/>
    </row>
    <row r="21991" spans="2:6">
      <c r="B21991" s="29"/>
      <c r="C21991" s="29"/>
      <c r="D21991" s="173"/>
      <c r="E21991" s="178"/>
      <c r="F21991" s="367"/>
    </row>
    <row r="21992" spans="2:6">
      <c r="B21992" s="29"/>
      <c r="C21992" s="29"/>
      <c r="D21992" s="173"/>
      <c r="E21992" s="178"/>
      <c r="F21992" s="367"/>
    </row>
    <row r="21993" spans="2:6">
      <c r="B21993" s="29"/>
      <c r="C21993" s="29"/>
      <c r="D21993" s="173"/>
      <c r="E21993" s="178"/>
      <c r="F21993" s="367"/>
    </row>
    <row r="21994" spans="2:6">
      <c r="B21994" s="29"/>
      <c r="C21994" s="29"/>
      <c r="D21994" s="173"/>
      <c r="E21994" s="178"/>
      <c r="F21994" s="367"/>
    </row>
    <row r="21995" spans="2:6">
      <c r="B21995" s="29"/>
      <c r="C21995" s="29"/>
      <c r="D21995" s="173"/>
      <c r="E21995" s="178"/>
      <c r="F21995" s="367"/>
    </row>
    <row r="21996" spans="2:6">
      <c r="B21996" s="29"/>
      <c r="C21996" s="29"/>
      <c r="D21996" s="173"/>
      <c r="E21996" s="178"/>
      <c r="F21996" s="367"/>
    </row>
    <row r="21997" spans="2:6">
      <c r="B21997" s="29"/>
      <c r="C21997" s="29"/>
      <c r="D21997" s="173"/>
      <c r="E21997" s="178"/>
      <c r="F21997" s="367"/>
    </row>
    <row r="21998" spans="2:6">
      <c r="B21998" s="29"/>
      <c r="C21998" s="29"/>
      <c r="D21998" s="173"/>
      <c r="E21998" s="178"/>
      <c r="F21998" s="367"/>
    </row>
    <row r="21999" spans="2:6">
      <c r="B21999" s="29"/>
      <c r="C21999" s="29"/>
      <c r="D21999" s="173"/>
      <c r="E21999" s="178"/>
      <c r="F21999" s="367"/>
    </row>
    <row r="22000" spans="2:6">
      <c r="B22000" s="29"/>
      <c r="C22000" s="29"/>
      <c r="D22000" s="173"/>
      <c r="E22000" s="178"/>
      <c r="F22000" s="367"/>
    </row>
    <row r="22001" spans="2:6">
      <c r="B22001" s="29"/>
      <c r="C22001" s="29"/>
      <c r="D22001" s="173"/>
      <c r="E22001" s="178"/>
      <c r="F22001" s="367"/>
    </row>
    <row r="22002" spans="2:6">
      <c r="B22002" s="29"/>
      <c r="C22002" s="29"/>
      <c r="D22002" s="173"/>
      <c r="E22002" s="178"/>
      <c r="F22002" s="367"/>
    </row>
    <row r="22003" spans="2:6">
      <c r="B22003" s="29"/>
      <c r="C22003" s="29"/>
      <c r="D22003" s="173"/>
      <c r="E22003" s="178"/>
      <c r="F22003" s="367"/>
    </row>
    <row r="22004" spans="2:6">
      <c r="B22004" s="29"/>
      <c r="C22004" s="29"/>
      <c r="D22004" s="173"/>
      <c r="E22004" s="178"/>
      <c r="F22004" s="367"/>
    </row>
    <row r="22005" spans="2:6">
      <c r="B22005" s="29"/>
      <c r="C22005" s="29"/>
      <c r="D22005" s="173"/>
      <c r="E22005" s="178"/>
      <c r="F22005" s="367"/>
    </row>
    <row r="22006" spans="2:6">
      <c r="B22006" s="29"/>
      <c r="C22006" s="29"/>
      <c r="D22006" s="173"/>
      <c r="E22006" s="178"/>
      <c r="F22006" s="367"/>
    </row>
    <row r="22007" spans="2:6">
      <c r="B22007" s="29"/>
      <c r="C22007" s="29"/>
      <c r="D22007" s="173"/>
      <c r="E22007" s="178"/>
      <c r="F22007" s="367"/>
    </row>
    <row r="22008" spans="2:6">
      <c r="B22008" s="29"/>
      <c r="C22008" s="29"/>
      <c r="D22008" s="173"/>
      <c r="E22008" s="178"/>
      <c r="F22008" s="367"/>
    </row>
    <row r="22009" spans="2:6">
      <c r="B22009" s="29"/>
      <c r="C22009" s="29"/>
      <c r="D22009" s="173"/>
      <c r="E22009" s="178"/>
      <c r="F22009" s="367"/>
    </row>
    <row r="22010" spans="2:6">
      <c r="B22010" s="29"/>
      <c r="C22010" s="29"/>
      <c r="D22010" s="173"/>
      <c r="E22010" s="178"/>
      <c r="F22010" s="367"/>
    </row>
    <row r="22011" spans="2:6">
      <c r="B22011" s="29"/>
      <c r="C22011" s="29"/>
      <c r="D22011" s="173"/>
      <c r="E22011" s="178"/>
      <c r="F22011" s="367"/>
    </row>
    <row r="22012" spans="2:6">
      <c r="B22012" s="29"/>
      <c r="C22012" s="29"/>
      <c r="D22012" s="173"/>
      <c r="E22012" s="178"/>
      <c r="F22012" s="367"/>
    </row>
    <row r="22013" spans="2:6">
      <c r="B22013" s="29"/>
      <c r="C22013" s="29"/>
      <c r="D22013" s="173"/>
      <c r="E22013" s="178"/>
      <c r="F22013" s="367"/>
    </row>
    <row r="22014" spans="2:6">
      <c r="B22014" s="29"/>
      <c r="C22014" s="29"/>
      <c r="D22014" s="173"/>
      <c r="E22014" s="178"/>
      <c r="F22014" s="367"/>
    </row>
    <row r="22015" spans="2:6">
      <c r="B22015" s="29"/>
      <c r="C22015" s="29"/>
      <c r="D22015" s="173"/>
      <c r="E22015" s="178"/>
      <c r="F22015" s="367"/>
    </row>
    <row r="22016" spans="2:6">
      <c r="B22016" s="29"/>
      <c r="C22016" s="29"/>
      <c r="D22016" s="173"/>
      <c r="E22016" s="178"/>
      <c r="F22016" s="367"/>
    </row>
    <row r="22017" spans="2:6">
      <c r="B22017" s="29"/>
      <c r="C22017" s="29"/>
      <c r="D22017" s="173"/>
      <c r="E22017" s="178"/>
      <c r="F22017" s="367"/>
    </row>
    <row r="22018" spans="2:6">
      <c r="B22018" s="29"/>
      <c r="C22018" s="29"/>
      <c r="D22018" s="173"/>
      <c r="E22018" s="178"/>
      <c r="F22018" s="367"/>
    </row>
    <row r="22019" spans="2:6">
      <c r="B22019" s="29"/>
      <c r="C22019" s="29"/>
      <c r="D22019" s="173"/>
      <c r="E22019" s="178"/>
      <c r="F22019" s="367"/>
    </row>
    <row r="22020" spans="2:6">
      <c r="B22020" s="29"/>
      <c r="C22020" s="29"/>
      <c r="D22020" s="173"/>
      <c r="E22020" s="178"/>
      <c r="F22020" s="367"/>
    </row>
    <row r="22021" spans="2:6">
      <c r="B22021" s="29"/>
      <c r="C22021" s="29"/>
      <c r="D22021" s="173"/>
      <c r="E22021" s="178"/>
      <c r="F22021" s="367"/>
    </row>
    <row r="22022" spans="2:6">
      <c r="B22022" s="29"/>
      <c r="C22022" s="29"/>
      <c r="D22022" s="173"/>
      <c r="E22022" s="178"/>
      <c r="F22022" s="367"/>
    </row>
    <row r="22023" spans="2:6">
      <c r="B22023" s="29"/>
      <c r="C22023" s="29"/>
      <c r="D22023" s="173"/>
      <c r="E22023" s="178"/>
      <c r="F22023" s="367"/>
    </row>
    <row r="22024" spans="2:6">
      <c r="B22024" s="29"/>
      <c r="C22024" s="29"/>
      <c r="D22024" s="173"/>
      <c r="E22024" s="178"/>
      <c r="F22024" s="367"/>
    </row>
    <row r="22025" spans="2:6">
      <c r="B22025" s="29"/>
      <c r="C22025" s="29"/>
      <c r="D22025" s="173"/>
      <c r="E22025" s="178"/>
      <c r="F22025" s="367"/>
    </row>
    <row r="22026" spans="2:6">
      <c r="B22026" s="29"/>
      <c r="C22026" s="29"/>
      <c r="D22026" s="173"/>
      <c r="E22026" s="178"/>
      <c r="F22026" s="367"/>
    </row>
    <row r="22027" spans="2:6">
      <c r="B22027" s="29"/>
      <c r="C22027" s="29"/>
      <c r="D22027" s="173"/>
      <c r="E22027" s="178"/>
      <c r="F22027" s="367"/>
    </row>
    <row r="22028" spans="2:6">
      <c r="B22028" s="29"/>
      <c r="C22028" s="29"/>
      <c r="D22028" s="173"/>
      <c r="E22028" s="178"/>
      <c r="F22028" s="367"/>
    </row>
    <row r="22029" spans="2:6">
      <c r="B22029" s="29"/>
      <c r="C22029" s="29"/>
      <c r="D22029" s="173"/>
      <c r="E22029" s="178"/>
      <c r="F22029" s="367"/>
    </row>
    <row r="22030" spans="2:6">
      <c r="B22030" s="29"/>
      <c r="C22030" s="29"/>
      <c r="D22030" s="173"/>
      <c r="E22030" s="178"/>
      <c r="F22030" s="367"/>
    </row>
    <row r="22031" spans="2:6">
      <c r="B22031" s="29"/>
      <c r="C22031" s="29"/>
      <c r="D22031" s="173"/>
      <c r="E22031" s="178"/>
      <c r="F22031" s="367"/>
    </row>
    <row r="22032" spans="2:6">
      <c r="B22032" s="29"/>
      <c r="C22032" s="29"/>
      <c r="D22032" s="173"/>
      <c r="E22032" s="178"/>
      <c r="F22032" s="367"/>
    </row>
    <row r="22033" spans="2:6">
      <c r="B22033" s="29"/>
      <c r="C22033" s="29"/>
      <c r="D22033" s="173"/>
      <c r="E22033" s="178"/>
      <c r="F22033" s="367"/>
    </row>
    <row r="22034" spans="2:6">
      <c r="B22034" s="29"/>
      <c r="C22034" s="29"/>
      <c r="D22034" s="173"/>
      <c r="E22034" s="178"/>
      <c r="F22034" s="367"/>
    </row>
    <row r="22035" spans="2:6">
      <c r="B22035" s="29"/>
      <c r="C22035" s="29"/>
      <c r="D22035" s="173"/>
      <c r="E22035" s="178"/>
      <c r="F22035" s="367"/>
    </row>
    <row r="22036" spans="2:6">
      <c r="B22036" s="29"/>
      <c r="C22036" s="29"/>
      <c r="D22036" s="173"/>
      <c r="E22036" s="178"/>
      <c r="F22036" s="367"/>
    </row>
    <row r="22037" spans="2:6">
      <c r="B22037" s="29"/>
      <c r="C22037" s="29"/>
      <c r="D22037" s="173"/>
      <c r="E22037" s="178"/>
      <c r="F22037" s="367"/>
    </row>
    <row r="22038" spans="2:6">
      <c r="B22038" s="29"/>
      <c r="C22038" s="29"/>
      <c r="D22038" s="173"/>
      <c r="E22038" s="178"/>
      <c r="F22038" s="367"/>
    </row>
    <row r="22039" spans="2:6">
      <c r="B22039" s="29"/>
      <c r="C22039" s="29"/>
      <c r="D22039" s="173"/>
      <c r="E22039" s="178"/>
      <c r="F22039" s="367"/>
    </row>
    <row r="22040" spans="2:6">
      <c r="B22040" s="29"/>
      <c r="C22040" s="29"/>
      <c r="D22040" s="173"/>
      <c r="E22040" s="178"/>
      <c r="F22040" s="367"/>
    </row>
    <row r="22041" spans="2:6">
      <c r="B22041" s="29"/>
      <c r="C22041" s="29"/>
      <c r="D22041" s="173"/>
      <c r="E22041" s="178"/>
      <c r="F22041" s="367"/>
    </row>
    <row r="22042" spans="2:6">
      <c r="B22042" s="29"/>
      <c r="C22042" s="29"/>
      <c r="D22042" s="173"/>
      <c r="E22042" s="178"/>
      <c r="F22042" s="367"/>
    </row>
    <row r="22043" spans="2:6">
      <c r="B22043" s="29"/>
      <c r="C22043" s="29"/>
      <c r="D22043" s="173"/>
      <c r="E22043" s="178"/>
      <c r="F22043" s="367"/>
    </row>
    <row r="22044" spans="2:6">
      <c r="B22044" s="29"/>
      <c r="C22044" s="29"/>
      <c r="D22044" s="173"/>
      <c r="E22044" s="178"/>
      <c r="F22044" s="367"/>
    </row>
    <row r="22045" spans="2:6">
      <c r="B22045" s="29"/>
      <c r="C22045" s="29"/>
      <c r="D22045" s="173"/>
      <c r="E22045" s="178"/>
      <c r="F22045" s="367"/>
    </row>
    <row r="22046" spans="2:6">
      <c r="B22046" s="29"/>
      <c r="C22046" s="29"/>
      <c r="D22046" s="173"/>
      <c r="E22046" s="178"/>
      <c r="F22046" s="367"/>
    </row>
    <row r="22047" spans="2:6">
      <c r="B22047" s="29"/>
      <c r="C22047" s="29"/>
      <c r="D22047" s="173"/>
      <c r="E22047" s="178"/>
      <c r="F22047" s="367"/>
    </row>
    <row r="22048" spans="2:6">
      <c r="B22048" s="29"/>
      <c r="C22048" s="29"/>
      <c r="D22048" s="173"/>
      <c r="E22048" s="178"/>
      <c r="F22048" s="367"/>
    </row>
    <row r="22049" spans="2:6">
      <c r="B22049" s="29"/>
      <c r="C22049" s="29"/>
      <c r="D22049" s="173"/>
      <c r="E22049" s="178"/>
      <c r="F22049" s="367"/>
    </row>
    <row r="22050" spans="2:6">
      <c r="B22050" s="29"/>
      <c r="C22050" s="29"/>
      <c r="D22050" s="173"/>
      <c r="E22050" s="178"/>
      <c r="F22050" s="367"/>
    </row>
    <row r="22051" spans="2:6">
      <c r="B22051" s="29"/>
      <c r="C22051" s="29"/>
      <c r="D22051" s="173"/>
      <c r="E22051" s="178"/>
      <c r="F22051" s="367"/>
    </row>
    <row r="22052" spans="2:6">
      <c r="B22052" s="29"/>
      <c r="C22052" s="29"/>
      <c r="D22052" s="173"/>
      <c r="E22052" s="178"/>
      <c r="F22052" s="367"/>
    </row>
    <row r="22053" spans="2:6">
      <c r="B22053" s="29"/>
      <c r="C22053" s="29"/>
      <c r="D22053" s="173"/>
      <c r="E22053" s="178"/>
      <c r="F22053" s="367"/>
    </row>
    <row r="22054" spans="2:6">
      <c r="B22054" s="29"/>
      <c r="C22054" s="29"/>
      <c r="D22054" s="173"/>
      <c r="E22054" s="178"/>
      <c r="F22054" s="367"/>
    </row>
    <row r="22055" spans="2:6">
      <c r="B22055" s="29"/>
      <c r="C22055" s="29"/>
      <c r="D22055" s="173"/>
      <c r="E22055" s="178"/>
      <c r="F22055" s="367"/>
    </row>
    <row r="22056" spans="2:6">
      <c r="B22056" s="29"/>
      <c r="C22056" s="29"/>
      <c r="D22056" s="173"/>
      <c r="E22056" s="178"/>
      <c r="F22056" s="367"/>
    </row>
    <row r="22057" spans="2:6">
      <c r="B22057" s="29"/>
      <c r="C22057" s="29"/>
      <c r="D22057" s="173"/>
      <c r="E22057" s="178"/>
      <c r="F22057" s="367"/>
    </row>
    <row r="22058" spans="2:6">
      <c r="B22058" s="29"/>
      <c r="C22058" s="29"/>
      <c r="D22058" s="173"/>
      <c r="E22058" s="178"/>
      <c r="F22058" s="367"/>
    </row>
    <row r="22059" spans="2:6">
      <c r="B22059" s="29"/>
      <c r="C22059" s="29"/>
      <c r="D22059" s="173"/>
      <c r="E22059" s="178"/>
      <c r="F22059" s="367"/>
    </row>
    <row r="22060" spans="2:6">
      <c r="B22060" s="29"/>
      <c r="C22060" s="29"/>
      <c r="D22060" s="173"/>
      <c r="E22060" s="178"/>
      <c r="F22060" s="367"/>
    </row>
    <row r="22061" spans="2:6">
      <c r="B22061" s="29"/>
      <c r="C22061" s="29"/>
      <c r="D22061" s="173"/>
      <c r="E22061" s="178"/>
      <c r="F22061" s="367"/>
    </row>
    <row r="22062" spans="2:6">
      <c r="B22062" s="29"/>
      <c r="C22062" s="29"/>
      <c r="D22062" s="173"/>
      <c r="E22062" s="178"/>
      <c r="F22062" s="367"/>
    </row>
    <row r="22063" spans="2:6">
      <c r="B22063" s="29"/>
      <c r="C22063" s="29"/>
      <c r="D22063" s="173"/>
      <c r="E22063" s="178"/>
      <c r="F22063" s="367"/>
    </row>
    <row r="22064" spans="2:6">
      <c r="B22064" s="29"/>
      <c r="C22064" s="29"/>
      <c r="D22064" s="173"/>
      <c r="E22064" s="178"/>
      <c r="F22064" s="367"/>
    </row>
    <row r="22065" spans="2:6">
      <c r="B22065" s="29"/>
      <c r="C22065" s="29"/>
      <c r="D22065" s="173"/>
      <c r="E22065" s="178"/>
      <c r="F22065" s="367"/>
    </row>
    <row r="22066" spans="2:6">
      <c r="B22066" s="29"/>
      <c r="C22066" s="29"/>
      <c r="D22066" s="173"/>
      <c r="E22066" s="178"/>
      <c r="F22066" s="367"/>
    </row>
    <row r="22067" spans="2:6">
      <c r="B22067" s="29"/>
      <c r="C22067" s="29"/>
      <c r="D22067" s="173"/>
      <c r="E22067" s="178"/>
      <c r="F22067" s="367"/>
    </row>
    <row r="22068" spans="2:6">
      <c r="B22068" s="29"/>
      <c r="C22068" s="29"/>
      <c r="D22068" s="173"/>
      <c r="E22068" s="178"/>
      <c r="F22068" s="367"/>
    </row>
    <row r="22069" spans="2:6">
      <c r="B22069" s="29"/>
      <c r="C22069" s="29"/>
      <c r="D22069" s="173"/>
      <c r="E22069" s="178"/>
      <c r="F22069" s="367"/>
    </row>
    <row r="22070" spans="2:6">
      <c r="B22070" s="29"/>
      <c r="C22070" s="29"/>
      <c r="D22070" s="173"/>
      <c r="E22070" s="178"/>
      <c r="F22070" s="367"/>
    </row>
    <row r="22071" spans="2:6">
      <c r="B22071" s="29"/>
      <c r="C22071" s="29"/>
      <c r="D22071" s="173"/>
      <c r="E22071" s="178"/>
      <c r="F22071" s="367"/>
    </row>
    <row r="22072" spans="2:6">
      <c r="B22072" s="29"/>
      <c r="C22072" s="29"/>
      <c r="D22072" s="173"/>
      <c r="E22072" s="178"/>
      <c r="F22072" s="367"/>
    </row>
    <row r="22073" spans="2:6">
      <c r="B22073" s="29"/>
      <c r="C22073" s="29"/>
      <c r="D22073" s="173"/>
      <c r="E22073" s="178"/>
      <c r="F22073" s="367"/>
    </row>
    <row r="22074" spans="2:6">
      <c r="B22074" s="29"/>
      <c r="C22074" s="29"/>
      <c r="D22074" s="173"/>
      <c r="E22074" s="178"/>
      <c r="F22074" s="367"/>
    </row>
    <row r="22075" spans="2:6">
      <c r="B22075" s="29"/>
      <c r="C22075" s="29"/>
      <c r="D22075" s="173"/>
      <c r="E22075" s="178"/>
      <c r="F22075" s="367"/>
    </row>
    <row r="22076" spans="2:6">
      <c r="B22076" s="29"/>
      <c r="C22076" s="29"/>
      <c r="D22076" s="173"/>
      <c r="E22076" s="178"/>
      <c r="F22076" s="367"/>
    </row>
    <row r="22077" spans="2:6">
      <c r="B22077" s="29"/>
      <c r="C22077" s="29"/>
      <c r="D22077" s="173"/>
      <c r="E22077" s="178"/>
      <c r="F22077" s="367"/>
    </row>
    <row r="22078" spans="2:6">
      <c r="B22078" s="29"/>
      <c r="C22078" s="29"/>
      <c r="D22078" s="173"/>
      <c r="E22078" s="178"/>
      <c r="F22078" s="367"/>
    </row>
    <row r="22079" spans="2:6">
      <c r="B22079" s="29"/>
      <c r="C22079" s="29"/>
      <c r="D22079" s="173"/>
      <c r="E22079" s="178"/>
      <c r="F22079" s="367"/>
    </row>
    <row r="22080" spans="2:6">
      <c r="B22080" s="29"/>
      <c r="C22080" s="29"/>
      <c r="D22080" s="173"/>
      <c r="E22080" s="178"/>
      <c r="F22080" s="367"/>
    </row>
    <row r="22081" spans="2:6">
      <c r="B22081" s="29"/>
      <c r="C22081" s="29"/>
      <c r="D22081" s="173"/>
      <c r="E22081" s="178"/>
      <c r="F22081" s="367"/>
    </row>
    <row r="22082" spans="2:6">
      <c r="B22082" s="29"/>
      <c r="C22082" s="29"/>
      <c r="D22082" s="173"/>
      <c r="E22082" s="178"/>
      <c r="F22082" s="367"/>
    </row>
    <row r="22083" spans="2:6">
      <c r="B22083" s="29"/>
      <c r="C22083" s="29"/>
      <c r="D22083" s="173"/>
      <c r="E22083" s="178"/>
      <c r="F22083" s="367"/>
    </row>
    <row r="22084" spans="2:6">
      <c r="B22084" s="29"/>
      <c r="C22084" s="29"/>
      <c r="D22084" s="173"/>
      <c r="E22084" s="178"/>
      <c r="F22084" s="367"/>
    </row>
    <row r="22085" spans="2:6">
      <c r="B22085" s="29"/>
      <c r="C22085" s="29"/>
      <c r="D22085" s="173"/>
      <c r="E22085" s="178"/>
      <c r="F22085" s="367"/>
    </row>
    <row r="22086" spans="2:6">
      <c r="B22086" s="29"/>
      <c r="C22086" s="29"/>
      <c r="D22086" s="173"/>
      <c r="E22086" s="178"/>
      <c r="F22086" s="367"/>
    </row>
    <row r="22087" spans="2:6">
      <c r="B22087" s="29"/>
      <c r="C22087" s="29"/>
      <c r="D22087" s="173"/>
      <c r="E22087" s="178"/>
      <c r="F22087" s="367"/>
    </row>
    <row r="22088" spans="2:6">
      <c r="B22088" s="29"/>
      <c r="C22088" s="29"/>
      <c r="D22088" s="173"/>
      <c r="E22088" s="178"/>
      <c r="F22088" s="367"/>
    </row>
    <row r="22089" spans="2:6">
      <c r="B22089" s="29"/>
      <c r="C22089" s="29"/>
      <c r="D22089" s="173"/>
      <c r="E22089" s="178"/>
      <c r="F22089" s="367"/>
    </row>
    <row r="22090" spans="2:6">
      <c r="B22090" s="29"/>
      <c r="C22090" s="29"/>
      <c r="D22090" s="173"/>
      <c r="E22090" s="178"/>
      <c r="F22090" s="367"/>
    </row>
    <row r="22091" spans="2:6">
      <c r="B22091" s="29"/>
      <c r="C22091" s="29"/>
      <c r="D22091" s="173"/>
      <c r="E22091" s="178"/>
      <c r="F22091" s="367"/>
    </row>
    <row r="22092" spans="2:6">
      <c r="B22092" s="29"/>
      <c r="C22092" s="29"/>
      <c r="D22092" s="173"/>
      <c r="E22092" s="178"/>
      <c r="F22092" s="367"/>
    </row>
    <row r="22093" spans="2:6">
      <c r="B22093" s="29"/>
      <c r="C22093" s="29"/>
      <c r="D22093" s="173"/>
      <c r="E22093" s="178"/>
      <c r="F22093" s="367"/>
    </row>
    <row r="22094" spans="2:6">
      <c r="B22094" s="29"/>
      <c r="C22094" s="29"/>
      <c r="D22094" s="173"/>
      <c r="E22094" s="178"/>
      <c r="F22094" s="367"/>
    </row>
    <row r="22095" spans="2:6">
      <c r="B22095" s="29"/>
      <c r="C22095" s="29"/>
      <c r="D22095" s="173"/>
      <c r="E22095" s="178"/>
      <c r="F22095" s="367"/>
    </row>
    <row r="22096" spans="2:6">
      <c r="B22096" s="29"/>
      <c r="C22096" s="29"/>
      <c r="D22096" s="173"/>
      <c r="E22096" s="178"/>
      <c r="F22096" s="367"/>
    </row>
    <row r="22097" spans="2:6">
      <c r="B22097" s="29"/>
      <c r="C22097" s="29"/>
      <c r="D22097" s="173"/>
      <c r="E22097" s="178"/>
      <c r="F22097" s="367"/>
    </row>
    <row r="22098" spans="2:6">
      <c r="B22098" s="29"/>
      <c r="C22098" s="29"/>
      <c r="D22098" s="173"/>
      <c r="E22098" s="178"/>
      <c r="F22098" s="367"/>
    </row>
    <row r="22099" spans="2:6">
      <c r="B22099" s="29"/>
      <c r="C22099" s="29"/>
      <c r="D22099" s="173"/>
      <c r="E22099" s="178"/>
      <c r="F22099" s="367"/>
    </row>
    <row r="22100" spans="2:6">
      <c r="B22100" s="29"/>
      <c r="C22100" s="29"/>
      <c r="D22100" s="173"/>
      <c r="E22100" s="178"/>
      <c r="F22100" s="367"/>
    </row>
    <row r="22101" spans="2:6">
      <c r="B22101" s="29"/>
      <c r="C22101" s="29"/>
      <c r="D22101" s="173"/>
      <c r="E22101" s="178"/>
      <c r="F22101" s="367"/>
    </row>
    <row r="22102" spans="2:6">
      <c r="B22102" s="29"/>
      <c r="C22102" s="29"/>
      <c r="D22102" s="173"/>
      <c r="E22102" s="178"/>
      <c r="F22102" s="367"/>
    </row>
    <row r="22103" spans="2:6">
      <c r="B22103" s="29"/>
      <c r="C22103" s="29"/>
      <c r="D22103" s="173"/>
      <c r="E22103" s="178"/>
      <c r="F22103" s="367"/>
    </row>
    <row r="22104" spans="2:6">
      <c r="B22104" s="29"/>
      <c r="C22104" s="29"/>
      <c r="D22104" s="173"/>
      <c r="E22104" s="178"/>
      <c r="F22104" s="367"/>
    </row>
    <row r="22105" spans="2:6">
      <c r="B22105" s="29"/>
      <c r="C22105" s="29"/>
      <c r="D22105" s="173"/>
      <c r="E22105" s="178"/>
      <c r="F22105" s="367"/>
    </row>
    <row r="22106" spans="2:6">
      <c r="B22106" s="29"/>
      <c r="C22106" s="29"/>
      <c r="D22106" s="173"/>
      <c r="E22106" s="178"/>
      <c r="F22106" s="367"/>
    </row>
    <row r="22107" spans="2:6">
      <c r="B22107" s="29"/>
      <c r="C22107" s="29"/>
      <c r="D22107" s="173"/>
      <c r="E22107" s="178"/>
      <c r="F22107" s="367"/>
    </row>
    <row r="22108" spans="2:6">
      <c r="B22108" s="29"/>
      <c r="C22108" s="29"/>
      <c r="D22108" s="173"/>
      <c r="E22108" s="178"/>
      <c r="F22108" s="367"/>
    </row>
    <row r="22109" spans="2:6">
      <c r="B22109" s="29"/>
      <c r="C22109" s="29"/>
      <c r="D22109" s="173"/>
      <c r="E22109" s="178"/>
      <c r="F22109" s="367"/>
    </row>
    <row r="22110" spans="2:6">
      <c r="B22110" s="29"/>
      <c r="C22110" s="29"/>
      <c r="D22110" s="173"/>
      <c r="E22110" s="178"/>
      <c r="F22110" s="367"/>
    </row>
    <row r="22111" spans="2:6">
      <c r="B22111" s="29"/>
      <c r="C22111" s="29"/>
      <c r="D22111" s="173"/>
      <c r="E22111" s="178"/>
      <c r="F22111" s="367"/>
    </row>
    <row r="22112" spans="2:6">
      <c r="B22112" s="29"/>
      <c r="C22112" s="29"/>
      <c r="D22112" s="173"/>
      <c r="E22112" s="178"/>
      <c r="F22112" s="367"/>
    </row>
    <row r="22113" spans="2:6">
      <c r="B22113" s="29"/>
      <c r="C22113" s="29"/>
      <c r="D22113" s="173"/>
      <c r="E22113" s="178"/>
      <c r="F22113" s="367"/>
    </row>
    <row r="22114" spans="2:6">
      <c r="B22114" s="29"/>
      <c r="C22114" s="29"/>
      <c r="D22114" s="173"/>
      <c r="E22114" s="178"/>
      <c r="F22114" s="367"/>
    </row>
    <row r="22115" spans="2:6">
      <c r="B22115" s="29"/>
      <c r="C22115" s="29"/>
      <c r="D22115" s="173"/>
      <c r="E22115" s="178"/>
      <c r="F22115" s="367"/>
    </row>
    <row r="22116" spans="2:6">
      <c r="B22116" s="29"/>
      <c r="C22116" s="29"/>
      <c r="D22116" s="173"/>
      <c r="E22116" s="178"/>
      <c r="F22116" s="367"/>
    </row>
    <row r="22117" spans="2:6">
      <c r="B22117" s="29"/>
      <c r="C22117" s="29"/>
      <c r="D22117" s="173"/>
      <c r="E22117" s="178"/>
      <c r="F22117" s="367"/>
    </row>
    <row r="22118" spans="2:6">
      <c r="B22118" s="29"/>
      <c r="C22118" s="29"/>
      <c r="D22118" s="173"/>
      <c r="E22118" s="178"/>
      <c r="F22118" s="367"/>
    </row>
    <row r="22119" spans="2:6">
      <c r="B22119" s="29"/>
      <c r="C22119" s="29"/>
      <c r="D22119" s="173"/>
      <c r="E22119" s="178"/>
      <c r="F22119" s="367"/>
    </row>
    <row r="22120" spans="2:6">
      <c r="B22120" s="29"/>
      <c r="C22120" s="29"/>
      <c r="D22120" s="173"/>
      <c r="E22120" s="178"/>
      <c r="F22120" s="367"/>
    </row>
    <row r="22121" spans="2:6">
      <c r="B22121" s="29"/>
      <c r="C22121" s="29"/>
      <c r="D22121" s="173"/>
      <c r="E22121" s="178"/>
      <c r="F22121" s="367"/>
    </row>
    <row r="22122" spans="2:6">
      <c r="B22122" s="29"/>
      <c r="C22122" s="29"/>
      <c r="D22122" s="173"/>
      <c r="E22122" s="178"/>
      <c r="F22122" s="367"/>
    </row>
    <row r="22123" spans="2:6">
      <c r="B22123" s="29"/>
      <c r="C22123" s="29"/>
      <c r="D22123" s="173"/>
      <c r="E22123" s="178"/>
      <c r="F22123" s="367"/>
    </row>
    <row r="22124" spans="2:6">
      <c r="B22124" s="29"/>
      <c r="C22124" s="29"/>
      <c r="D22124" s="173"/>
      <c r="E22124" s="178"/>
      <c r="F22124" s="367"/>
    </row>
    <row r="22125" spans="2:6">
      <c r="B22125" s="29"/>
      <c r="C22125" s="29"/>
      <c r="D22125" s="173"/>
      <c r="E22125" s="178"/>
      <c r="F22125" s="367"/>
    </row>
    <row r="22126" spans="2:6">
      <c r="B22126" s="29"/>
      <c r="C22126" s="29"/>
      <c r="D22126" s="173"/>
      <c r="E22126" s="178"/>
      <c r="F22126" s="367"/>
    </row>
    <row r="22127" spans="2:6">
      <c r="B22127" s="29"/>
      <c r="C22127" s="29"/>
      <c r="D22127" s="173"/>
      <c r="E22127" s="178"/>
      <c r="F22127" s="367"/>
    </row>
    <row r="22128" spans="2:6">
      <c r="B22128" s="29"/>
      <c r="C22128" s="29"/>
      <c r="D22128" s="173"/>
      <c r="E22128" s="178"/>
      <c r="F22128" s="367"/>
    </row>
    <row r="22129" spans="2:6">
      <c r="B22129" s="29"/>
      <c r="C22129" s="29"/>
      <c r="D22129" s="173"/>
      <c r="E22129" s="178"/>
      <c r="F22129" s="367"/>
    </row>
    <row r="22130" spans="2:6">
      <c r="B22130" s="29"/>
      <c r="C22130" s="29"/>
      <c r="D22130" s="173"/>
      <c r="E22130" s="178"/>
      <c r="F22130" s="367"/>
    </row>
    <row r="22131" spans="2:6">
      <c r="B22131" s="29"/>
      <c r="C22131" s="29"/>
      <c r="D22131" s="173"/>
      <c r="E22131" s="178"/>
      <c r="F22131" s="367"/>
    </row>
    <row r="22132" spans="2:6">
      <c r="B22132" s="29"/>
      <c r="C22132" s="29"/>
      <c r="D22132" s="173"/>
      <c r="E22132" s="178"/>
      <c r="F22132" s="367"/>
    </row>
    <row r="22133" spans="2:6">
      <c r="B22133" s="29"/>
      <c r="C22133" s="29"/>
      <c r="D22133" s="173"/>
      <c r="E22133" s="178"/>
      <c r="F22133" s="367"/>
    </row>
    <row r="22134" spans="2:6">
      <c r="B22134" s="29"/>
      <c r="C22134" s="29"/>
      <c r="D22134" s="173"/>
      <c r="E22134" s="178"/>
      <c r="F22134" s="367"/>
    </row>
    <row r="22135" spans="2:6">
      <c r="B22135" s="29"/>
      <c r="C22135" s="29"/>
      <c r="D22135" s="173"/>
      <c r="E22135" s="178"/>
      <c r="F22135" s="367"/>
    </row>
    <row r="22136" spans="2:6">
      <c r="B22136" s="29"/>
      <c r="C22136" s="29"/>
      <c r="D22136" s="173"/>
      <c r="E22136" s="178"/>
      <c r="F22136" s="367"/>
    </row>
    <row r="22137" spans="2:6">
      <c r="B22137" s="29"/>
      <c r="C22137" s="29"/>
      <c r="D22137" s="173"/>
      <c r="E22137" s="178"/>
      <c r="F22137" s="367"/>
    </row>
    <row r="22138" spans="2:6">
      <c r="B22138" s="29"/>
      <c r="C22138" s="29"/>
      <c r="D22138" s="173"/>
      <c r="E22138" s="178"/>
      <c r="F22138" s="367"/>
    </row>
    <row r="22139" spans="2:6">
      <c r="B22139" s="29"/>
      <c r="C22139" s="29"/>
      <c r="D22139" s="173"/>
      <c r="E22139" s="178"/>
      <c r="F22139" s="367"/>
    </row>
    <row r="22140" spans="2:6">
      <c r="B22140" s="29"/>
      <c r="C22140" s="29"/>
      <c r="D22140" s="173"/>
      <c r="E22140" s="178"/>
      <c r="F22140" s="367"/>
    </row>
    <row r="22141" spans="2:6">
      <c r="B22141" s="29"/>
      <c r="C22141" s="29"/>
      <c r="D22141" s="173"/>
      <c r="E22141" s="178"/>
      <c r="F22141" s="367"/>
    </row>
    <row r="22142" spans="2:6">
      <c r="B22142" s="29"/>
      <c r="C22142" s="29"/>
      <c r="D22142" s="173"/>
      <c r="E22142" s="178"/>
      <c r="F22142" s="367"/>
    </row>
    <row r="22143" spans="2:6">
      <c r="B22143" s="29"/>
      <c r="C22143" s="29"/>
      <c r="D22143" s="173"/>
      <c r="E22143" s="178"/>
      <c r="F22143" s="367"/>
    </row>
    <row r="22144" spans="2:6">
      <c r="B22144" s="29"/>
      <c r="C22144" s="29"/>
      <c r="D22144" s="173"/>
      <c r="E22144" s="178"/>
      <c r="F22144" s="367"/>
    </row>
    <row r="22145" spans="2:6">
      <c r="B22145" s="29"/>
      <c r="C22145" s="29"/>
      <c r="D22145" s="173"/>
      <c r="E22145" s="178"/>
      <c r="F22145" s="367"/>
    </row>
    <row r="22146" spans="2:6">
      <c r="B22146" s="29"/>
      <c r="C22146" s="29"/>
      <c r="D22146" s="173"/>
      <c r="E22146" s="178"/>
      <c r="F22146" s="367"/>
    </row>
    <row r="22147" spans="2:6">
      <c r="B22147" s="29"/>
      <c r="C22147" s="29"/>
      <c r="D22147" s="173"/>
      <c r="E22147" s="178"/>
      <c r="F22147" s="367"/>
    </row>
    <row r="22148" spans="2:6">
      <c r="B22148" s="29"/>
      <c r="C22148" s="29"/>
      <c r="D22148" s="173"/>
      <c r="E22148" s="178"/>
      <c r="F22148" s="367"/>
    </row>
    <row r="22149" spans="2:6">
      <c r="B22149" s="29"/>
      <c r="C22149" s="29"/>
      <c r="D22149" s="173"/>
      <c r="E22149" s="178"/>
      <c r="F22149" s="367"/>
    </row>
    <row r="22150" spans="2:6">
      <c r="B22150" s="29"/>
      <c r="C22150" s="29"/>
      <c r="D22150" s="173"/>
      <c r="E22150" s="178"/>
      <c r="F22150" s="367"/>
    </row>
    <row r="22151" spans="2:6">
      <c r="B22151" s="29"/>
      <c r="C22151" s="29"/>
      <c r="D22151" s="173"/>
      <c r="E22151" s="178"/>
      <c r="F22151" s="367"/>
    </row>
    <row r="22152" spans="2:6">
      <c r="B22152" s="29"/>
      <c r="C22152" s="29"/>
      <c r="D22152" s="173"/>
      <c r="E22152" s="178"/>
      <c r="F22152" s="367"/>
    </row>
    <row r="22153" spans="2:6">
      <c r="B22153" s="29"/>
      <c r="C22153" s="29"/>
      <c r="D22153" s="173"/>
      <c r="E22153" s="178"/>
      <c r="F22153" s="367"/>
    </row>
    <row r="22154" spans="2:6">
      <c r="B22154" s="29"/>
      <c r="C22154" s="29"/>
      <c r="D22154" s="173"/>
      <c r="E22154" s="178"/>
      <c r="F22154" s="367"/>
    </row>
    <row r="22155" spans="2:6">
      <c r="B22155" s="29"/>
      <c r="C22155" s="29"/>
      <c r="D22155" s="173"/>
      <c r="E22155" s="178"/>
      <c r="F22155" s="367"/>
    </row>
    <row r="22156" spans="2:6">
      <c r="B22156" s="29"/>
      <c r="C22156" s="29"/>
      <c r="D22156" s="173"/>
      <c r="E22156" s="178"/>
      <c r="F22156" s="367"/>
    </row>
    <row r="22157" spans="2:6">
      <c r="B22157" s="29"/>
      <c r="C22157" s="29"/>
      <c r="D22157" s="173"/>
      <c r="E22157" s="178"/>
      <c r="F22157" s="367"/>
    </row>
    <row r="22158" spans="2:6">
      <c r="B22158" s="29"/>
      <c r="C22158" s="29"/>
      <c r="D22158" s="173"/>
      <c r="E22158" s="178"/>
      <c r="F22158" s="367"/>
    </row>
    <row r="22159" spans="2:6">
      <c r="B22159" s="29"/>
      <c r="C22159" s="29"/>
      <c r="D22159" s="173"/>
      <c r="E22159" s="178"/>
      <c r="F22159" s="367"/>
    </row>
    <row r="22160" spans="2:6">
      <c r="B22160" s="29"/>
      <c r="C22160" s="29"/>
      <c r="D22160" s="173"/>
      <c r="E22160" s="178"/>
      <c r="F22160" s="367"/>
    </row>
    <row r="22161" spans="2:6">
      <c r="B22161" s="29"/>
      <c r="C22161" s="29"/>
      <c r="D22161" s="173"/>
      <c r="E22161" s="178"/>
      <c r="F22161" s="367"/>
    </row>
    <row r="22162" spans="2:6">
      <c r="B22162" s="29"/>
      <c r="C22162" s="29"/>
      <c r="D22162" s="173"/>
      <c r="E22162" s="178"/>
      <c r="F22162" s="367"/>
    </row>
    <row r="22163" spans="2:6">
      <c r="B22163" s="29"/>
      <c r="C22163" s="29"/>
      <c r="D22163" s="173"/>
      <c r="E22163" s="178"/>
      <c r="F22163" s="367"/>
    </row>
    <row r="22164" spans="2:6">
      <c r="B22164" s="29"/>
      <c r="C22164" s="29"/>
      <c r="D22164" s="173"/>
      <c r="E22164" s="178"/>
      <c r="F22164" s="367"/>
    </row>
    <row r="22165" spans="2:6">
      <c r="B22165" s="29"/>
      <c r="C22165" s="29"/>
      <c r="D22165" s="173"/>
      <c r="E22165" s="178"/>
      <c r="F22165" s="367"/>
    </row>
    <row r="22166" spans="2:6">
      <c r="B22166" s="29"/>
      <c r="C22166" s="29"/>
      <c r="D22166" s="173"/>
      <c r="E22166" s="178"/>
      <c r="F22166" s="367"/>
    </row>
    <row r="22167" spans="2:6">
      <c r="B22167" s="29"/>
      <c r="C22167" s="29"/>
      <c r="D22167" s="173"/>
      <c r="E22167" s="178"/>
      <c r="F22167" s="367"/>
    </row>
    <row r="22168" spans="2:6">
      <c r="B22168" s="29"/>
      <c r="C22168" s="29"/>
      <c r="D22168" s="173"/>
      <c r="E22168" s="178"/>
      <c r="F22168" s="367"/>
    </row>
    <row r="22169" spans="2:6">
      <c r="B22169" s="29"/>
      <c r="C22169" s="29"/>
      <c r="D22169" s="173"/>
      <c r="E22169" s="178"/>
      <c r="F22169" s="367"/>
    </row>
    <row r="22170" spans="2:6">
      <c r="B22170" s="29"/>
      <c r="C22170" s="29"/>
      <c r="D22170" s="173"/>
      <c r="E22170" s="178"/>
      <c r="F22170" s="367"/>
    </row>
    <row r="22171" spans="2:6">
      <c r="B22171" s="29"/>
      <c r="C22171" s="29"/>
      <c r="D22171" s="173"/>
      <c r="E22171" s="178"/>
      <c r="F22171" s="367"/>
    </row>
    <row r="22172" spans="2:6">
      <c r="B22172" s="29"/>
      <c r="C22172" s="29"/>
      <c r="D22172" s="173"/>
      <c r="E22172" s="178"/>
      <c r="F22172" s="367"/>
    </row>
    <row r="22173" spans="2:6">
      <c r="B22173" s="29"/>
      <c r="C22173" s="29"/>
      <c r="D22173" s="173"/>
      <c r="E22173" s="178"/>
      <c r="F22173" s="367"/>
    </row>
    <row r="22174" spans="2:6">
      <c r="B22174" s="29"/>
      <c r="C22174" s="29"/>
      <c r="D22174" s="173"/>
      <c r="E22174" s="178"/>
      <c r="F22174" s="367"/>
    </row>
    <row r="22175" spans="2:6">
      <c r="B22175" s="29"/>
      <c r="C22175" s="29"/>
      <c r="D22175" s="173"/>
      <c r="E22175" s="178"/>
      <c r="F22175" s="367"/>
    </row>
    <row r="22176" spans="2:6">
      <c r="B22176" s="29"/>
      <c r="C22176" s="29"/>
      <c r="D22176" s="173"/>
      <c r="E22176" s="178"/>
      <c r="F22176" s="367"/>
    </row>
    <row r="22177" spans="2:6">
      <c r="B22177" s="29"/>
      <c r="C22177" s="29"/>
      <c r="D22177" s="173"/>
      <c r="E22177" s="178"/>
      <c r="F22177" s="367"/>
    </row>
    <row r="22178" spans="2:6">
      <c r="B22178" s="29"/>
      <c r="C22178" s="29"/>
      <c r="D22178" s="173"/>
      <c r="E22178" s="178"/>
      <c r="F22178" s="367"/>
    </row>
    <row r="22179" spans="2:6">
      <c r="B22179" s="29"/>
      <c r="C22179" s="29"/>
      <c r="D22179" s="173"/>
      <c r="E22179" s="178"/>
      <c r="F22179" s="367"/>
    </row>
    <row r="22180" spans="2:6">
      <c r="B22180" s="29"/>
      <c r="C22180" s="29"/>
      <c r="D22180" s="173"/>
      <c r="E22180" s="178"/>
      <c r="F22180" s="367"/>
    </row>
    <row r="22181" spans="2:6">
      <c r="B22181" s="29"/>
      <c r="C22181" s="29"/>
      <c r="D22181" s="173"/>
      <c r="E22181" s="178"/>
      <c r="F22181" s="367"/>
    </row>
    <row r="22182" spans="2:6">
      <c r="B22182" s="29"/>
      <c r="C22182" s="29"/>
      <c r="D22182" s="173"/>
      <c r="E22182" s="178"/>
      <c r="F22182" s="367"/>
    </row>
    <row r="22183" spans="2:6">
      <c r="B22183" s="29"/>
      <c r="C22183" s="29"/>
      <c r="D22183" s="173"/>
      <c r="E22183" s="178"/>
      <c r="F22183" s="367"/>
    </row>
    <row r="22184" spans="2:6">
      <c r="B22184" s="29"/>
      <c r="C22184" s="29"/>
      <c r="D22184" s="173"/>
      <c r="E22184" s="178"/>
      <c r="F22184" s="367"/>
    </row>
    <row r="22185" spans="2:6">
      <c r="B22185" s="29"/>
      <c r="C22185" s="29"/>
      <c r="D22185" s="173"/>
      <c r="E22185" s="178"/>
      <c r="F22185" s="367"/>
    </row>
    <row r="22186" spans="2:6">
      <c r="B22186" s="29"/>
      <c r="C22186" s="29"/>
      <c r="D22186" s="173"/>
      <c r="E22186" s="178"/>
      <c r="F22186" s="367"/>
    </row>
    <row r="22187" spans="2:6">
      <c r="B22187" s="29"/>
      <c r="C22187" s="29"/>
      <c r="D22187" s="173"/>
      <c r="E22187" s="178"/>
      <c r="F22187" s="367"/>
    </row>
    <row r="22188" spans="2:6">
      <c r="B22188" s="29"/>
      <c r="C22188" s="29"/>
      <c r="D22188" s="173"/>
      <c r="E22188" s="178"/>
      <c r="F22188" s="367"/>
    </row>
    <row r="22189" spans="2:6">
      <c r="B22189" s="29"/>
      <c r="C22189" s="29"/>
      <c r="D22189" s="173"/>
      <c r="E22189" s="178"/>
      <c r="F22189" s="367"/>
    </row>
    <row r="22190" spans="2:6">
      <c r="B22190" s="29"/>
      <c r="C22190" s="29"/>
      <c r="D22190" s="173"/>
      <c r="E22190" s="178"/>
      <c r="F22190" s="367"/>
    </row>
    <row r="22191" spans="2:6">
      <c r="B22191" s="29"/>
      <c r="C22191" s="29"/>
      <c r="D22191" s="173"/>
      <c r="E22191" s="178"/>
      <c r="F22191" s="367"/>
    </row>
    <row r="22192" spans="2:6">
      <c r="B22192" s="29"/>
      <c r="C22192" s="29"/>
      <c r="D22192" s="173"/>
      <c r="E22192" s="178"/>
      <c r="F22192" s="367"/>
    </row>
    <row r="22193" spans="2:6">
      <c r="B22193" s="29"/>
      <c r="C22193" s="29"/>
      <c r="D22193" s="173"/>
      <c r="E22193" s="178"/>
      <c r="F22193" s="367"/>
    </row>
    <row r="22194" spans="2:6">
      <c r="B22194" s="29"/>
      <c r="C22194" s="29"/>
      <c r="D22194" s="173"/>
      <c r="E22194" s="178"/>
      <c r="F22194" s="367"/>
    </row>
    <row r="22195" spans="2:6">
      <c r="B22195" s="29"/>
      <c r="C22195" s="29"/>
      <c r="D22195" s="173"/>
      <c r="E22195" s="178"/>
      <c r="F22195" s="367"/>
    </row>
    <row r="22196" spans="2:6">
      <c r="B22196" s="29"/>
      <c r="C22196" s="29"/>
      <c r="D22196" s="173"/>
      <c r="E22196" s="178"/>
      <c r="F22196" s="367"/>
    </row>
    <row r="22197" spans="2:6">
      <c r="B22197" s="29"/>
      <c r="C22197" s="29"/>
      <c r="D22197" s="173"/>
      <c r="E22197" s="178"/>
      <c r="F22197" s="367"/>
    </row>
    <row r="22198" spans="2:6">
      <c r="B22198" s="29"/>
      <c r="C22198" s="29"/>
      <c r="D22198" s="173"/>
      <c r="E22198" s="178"/>
      <c r="F22198" s="367"/>
    </row>
    <row r="22199" spans="2:6">
      <c r="B22199" s="29"/>
      <c r="C22199" s="29"/>
      <c r="D22199" s="173"/>
      <c r="E22199" s="178"/>
      <c r="F22199" s="367"/>
    </row>
    <row r="22200" spans="2:6">
      <c r="B22200" s="29"/>
      <c r="C22200" s="29"/>
      <c r="D22200" s="173"/>
      <c r="E22200" s="178"/>
      <c r="F22200" s="367"/>
    </row>
    <row r="22201" spans="2:6">
      <c r="B22201" s="29"/>
      <c r="C22201" s="29"/>
      <c r="D22201" s="173"/>
      <c r="E22201" s="178"/>
      <c r="F22201" s="367"/>
    </row>
    <row r="22202" spans="2:6">
      <c r="B22202" s="29"/>
      <c r="C22202" s="29"/>
      <c r="D22202" s="173"/>
      <c r="E22202" s="178"/>
      <c r="F22202" s="367"/>
    </row>
    <row r="22203" spans="2:6">
      <c r="B22203" s="29"/>
      <c r="C22203" s="29"/>
      <c r="D22203" s="173"/>
      <c r="E22203" s="178"/>
      <c r="F22203" s="367"/>
    </row>
    <row r="22204" spans="2:6">
      <c r="B22204" s="29"/>
      <c r="C22204" s="29"/>
      <c r="D22204" s="173"/>
      <c r="E22204" s="178"/>
      <c r="F22204" s="367"/>
    </row>
    <row r="22205" spans="2:6">
      <c r="B22205" s="29"/>
      <c r="C22205" s="29"/>
      <c r="D22205" s="173"/>
      <c r="E22205" s="178"/>
      <c r="F22205" s="367"/>
    </row>
    <row r="22206" spans="2:6">
      <c r="B22206" s="29"/>
      <c r="C22206" s="29"/>
      <c r="D22206" s="173"/>
      <c r="E22206" s="178"/>
      <c r="F22206" s="367"/>
    </row>
    <row r="22207" spans="2:6">
      <c r="B22207" s="29"/>
      <c r="C22207" s="29"/>
      <c r="D22207" s="173"/>
      <c r="E22207" s="178"/>
      <c r="F22207" s="367"/>
    </row>
    <row r="22208" spans="2:6">
      <c r="B22208" s="29"/>
      <c r="C22208" s="29"/>
      <c r="D22208" s="173"/>
      <c r="E22208" s="178"/>
      <c r="F22208" s="367"/>
    </row>
    <row r="22209" spans="2:6">
      <c r="B22209" s="29"/>
      <c r="C22209" s="29"/>
      <c r="D22209" s="173"/>
      <c r="E22209" s="178"/>
      <c r="F22209" s="367"/>
    </row>
    <row r="22210" spans="2:6">
      <c r="B22210" s="29"/>
      <c r="C22210" s="29"/>
      <c r="D22210" s="173"/>
      <c r="E22210" s="178"/>
      <c r="F22210" s="367"/>
    </row>
    <row r="22211" spans="2:6">
      <c r="B22211" s="29"/>
      <c r="C22211" s="29"/>
      <c r="D22211" s="173"/>
      <c r="E22211" s="178"/>
      <c r="F22211" s="367"/>
    </row>
    <row r="22212" spans="2:6">
      <c r="B22212" s="29"/>
      <c r="C22212" s="29"/>
      <c r="D22212" s="173"/>
      <c r="E22212" s="178"/>
      <c r="F22212" s="367"/>
    </row>
    <row r="22213" spans="2:6">
      <c r="B22213" s="29"/>
      <c r="C22213" s="29"/>
      <c r="D22213" s="173"/>
      <c r="E22213" s="178"/>
      <c r="F22213" s="367"/>
    </row>
    <row r="22214" spans="2:6">
      <c r="B22214" s="29"/>
      <c r="C22214" s="29"/>
      <c r="D22214" s="173"/>
      <c r="E22214" s="178"/>
      <c r="F22214" s="367"/>
    </row>
    <row r="22215" spans="2:6">
      <c r="B22215" s="29"/>
      <c r="C22215" s="29"/>
      <c r="D22215" s="173"/>
      <c r="E22215" s="178"/>
      <c r="F22215" s="367"/>
    </row>
    <row r="22216" spans="2:6">
      <c r="B22216" s="29"/>
      <c r="C22216" s="29"/>
      <c r="D22216" s="173"/>
      <c r="E22216" s="178"/>
      <c r="F22216" s="367"/>
    </row>
    <row r="22217" spans="2:6">
      <c r="B22217" s="29"/>
      <c r="C22217" s="29"/>
      <c r="D22217" s="173"/>
      <c r="E22217" s="178"/>
      <c r="F22217" s="367"/>
    </row>
    <row r="22218" spans="2:6">
      <c r="B22218" s="29"/>
      <c r="C22218" s="29"/>
      <c r="D22218" s="173"/>
      <c r="E22218" s="178"/>
      <c r="F22218" s="367"/>
    </row>
    <row r="22219" spans="2:6">
      <c r="B22219" s="29"/>
      <c r="C22219" s="29"/>
      <c r="D22219" s="173"/>
      <c r="E22219" s="178"/>
      <c r="F22219" s="367"/>
    </row>
    <row r="22220" spans="2:6">
      <c r="B22220" s="29"/>
      <c r="C22220" s="29"/>
      <c r="D22220" s="173"/>
      <c r="E22220" s="178"/>
      <c r="F22220" s="367"/>
    </row>
    <row r="22221" spans="2:6">
      <c r="B22221" s="29"/>
      <c r="C22221" s="29"/>
      <c r="D22221" s="173"/>
      <c r="E22221" s="178"/>
      <c r="F22221" s="367"/>
    </row>
    <row r="22222" spans="2:6">
      <c r="B22222" s="29"/>
      <c r="C22222" s="29"/>
      <c r="D22222" s="173"/>
      <c r="E22222" s="178"/>
      <c r="F22222" s="367"/>
    </row>
    <row r="22223" spans="2:6">
      <c r="B22223" s="29"/>
      <c r="C22223" s="29"/>
      <c r="D22223" s="173"/>
      <c r="E22223" s="178"/>
      <c r="F22223" s="367"/>
    </row>
    <row r="22224" spans="2:6">
      <c r="B22224" s="29"/>
      <c r="C22224" s="29"/>
      <c r="D22224" s="173"/>
      <c r="E22224" s="178"/>
      <c r="F22224" s="367"/>
    </row>
    <row r="22225" spans="2:6">
      <c r="B22225" s="29"/>
      <c r="C22225" s="29"/>
      <c r="D22225" s="173"/>
      <c r="E22225" s="178"/>
      <c r="F22225" s="367"/>
    </row>
    <row r="22226" spans="2:6">
      <c r="B22226" s="29"/>
      <c r="C22226" s="29"/>
      <c r="D22226" s="173"/>
      <c r="E22226" s="178"/>
      <c r="F22226" s="367"/>
    </row>
    <row r="22227" spans="2:6">
      <c r="B22227" s="29"/>
      <c r="C22227" s="29"/>
      <c r="D22227" s="173"/>
      <c r="E22227" s="178"/>
      <c r="F22227" s="367"/>
    </row>
    <row r="22228" spans="2:6">
      <c r="B22228" s="29"/>
      <c r="C22228" s="29"/>
      <c r="D22228" s="173"/>
      <c r="E22228" s="178"/>
      <c r="F22228" s="367"/>
    </row>
    <row r="22229" spans="2:6">
      <c r="B22229" s="29"/>
      <c r="C22229" s="29"/>
      <c r="D22229" s="173"/>
      <c r="E22229" s="178"/>
      <c r="F22229" s="367"/>
    </row>
    <row r="22230" spans="2:6">
      <c r="B22230" s="29"/>
      <c r="C22230" s="29"/>
      <c r="D22230" s="173"/>
      <c r="E22230" s="178"/>
      <c r="F22230" s="367"/>
    </row>
    <row r="22231" spans="2:6">
      <c r="B22231" s="29"/>
      <c r="C22231" s="29"/>
      <c r="D22231" s="173"/>
      <c r="E22231" s="178"/>
      <c r="F22231" s="367"/>
    </row>
    <row r="22232" spans="2:6">
      <c r="B22232" s="29"/>
      <c r="C22232" s="29"/>
      <c r="D22232" s="173"/>
      <c r="E22232" s="178"/>
      <c r="F22232" s="367"/>
    </row>
    <row r="22233" spans="2:6">
      <c r="B22233" s="29"/>
      <c r="C22233" s="29"/>
      <c r="D22233" s="173"/>
      <c r="E22233" s="178"/>
      <c r="F22233" s="367"/>
    </row>
    <row r="22234" spans="2:6">
      <c r="B22234" s="29"/>
      <c r="C22234" s="29"/>
      <c r="D22234" s="173"/>
      <c r="E22234" s="178"/>
      <c r="F22234" s="367"/>
    </row>
    <row r="22235" spans="2:6">
      <c r="B22235" s="29"/>
      <c r="C22235" s="29"/>
      <c r="D22235" s="173"/>
      <c r="E22235" s="178"/>
      <c r="F22235" s="367"/>
    </row>
    <row r="22236" spans="2:6">
      <c r="B22236" s="29"/>
      <c r="C22236" s="29"/>
      <c r="D22236" s="173"/>
      <c r="E22236" s="178"/>
      <c r="F22236" s="367"/>
    </row>
    <row r="22237" spans="2:6">
      <c r="B22237" s="29"/>
      <c r="C22237" s="29"/>
      <c r="D22237" s="173"/>
      <c r="E22237" s="178"/>
      <c r="F22237" s="367"/>
    </row>
    <row r="22238" spans="2:6">
      <c r="B22238" s="29"/>
      <c r="C22238" s="29"/>
      <c r="D22238" s="173"/>
      <c r="E22238" s="178"/>
      <c r="F22238" s="367"/>
    </row>
    <row r="22239" spans="2:6">
      <c r="B22239" s="29"/>
      <c r="C22239" s="29"/>
      <c r="D22239" s="173"/>
      <c r="E22239" s="178"/>
      <c r="F22239" s="367"/>
    </row>
    <row r="22240" spans="2:6">
      <c r="B22240" s="29"/>
      <c r="C22240" s="29"/>
      <c r="D22240" s="173"/>
      <c r="E22240" s="178"/>
      <c r="F22240" s="367"/>
    </row>
    <row r="22241" spans="2:6">
      <c r="B22241" s="29"/>
      <c r="C22241" s="29"/>
      <c r="D22241" s="173"/>
      <c r="E22241" s="178"/>
      <c r="F22241" s="367"/>
    </row>
    <row r="22242" spans="2:6">
      <c r="B22242" s="29"/>
      <c r="C22242" s="29"/>
      <c r="D22242" s="173"/>
      <c r="E22242" s="178"/>
      <c r="F22242" s="367"/>
    </row>
    <row r="22243" spans="2:6">
      <c r="B22243" s="29"/>
      <c r="C22243" s="29"/>
      <c r="D22243" s="173"/>
      <c r="E22243" s="178"/>
      <c r="F22243" s="367"/>
    </row>
    <row r="22244" spans="2:6">
      <c r="B22244" s="29"/>
      <c r="C22244" s="29"/>
      <c r="D22244" s="173"/>
      <c r="E22244" s="178"/>
      <c r="F22244" s="367"/>
    </row>
    <row r="22245" spans="2:6">
      <c r="B22245" s="29"/>
      <c r="C22245" s="29"/>
      <c r="D22245" s="173"/>
      <c r="E22245" s="178"/>
      <c r="F22245" s="367"/>
    </row>
    <row r="22246" spans="2:6">
      <c r="B22246" s="29"/>
      <c r="C22246" s="29"/>
      <c r="D22246" s="173"/>
      <c r="E22246" s="178"/>
      <c r="F22246" s="367"/>
    </row>
    <row r="22247" spans="2:6">
      <c r="B22247" s="29"/>
      <c r="C22247" s="29"/>
      <c r="D22247" s="173"/>
      <c r="E22247" s="178"/>
      <c r="F22247" s="367"/>
    </row>
    <row r="22248" spans="2:6">
      <c r="B22248" s="29"/>
      <c r="C22248" s="29"/>
      <c r="D22248" s="173"/>
      <c r="E22248" s="178"/>
      <c r="F22248" s="367"/>
    </row>
    <row r="22249" spans="2:6">
      <c r="B22249" s="29"/>
      <c r="C22249" s="29"/>
      <c r="D22249" s="173"/>
      <c r="E22249" s="178"/>
      <c r="F22249" s="367"/>
    </row>
    <row r="22250" spans="2:6">
      <c r="B22250" s="29"/>
      <c r="C22250" s="29"/>
      <c r="D22250" s="173"/>
      <c r="E22250" s="178"/>
      <c r="F22250" s="367"/>
    </row>
    <row r="22251" spans="2:6">
      <c r="B22251" s="29"/>
      <c r="C22251" s="29"/>
      <c r="D22251" s="173"/>
      <c r="E22251" s="178"/>
      <c r="F22251" s="367"/>
    </row>
    <row r="22252" spans="2:6">
      <c r="B22252" s="29"/>
      <c r="C22252" s="29"/>
      <c r="D22252" s="173"/>
      <c r="E22252" s="178"/>
      <c r="F22252" s="367"/>
    </row>
    <row r="22253" spans="2:6">
      <c r="B22253" s="29"/>
      <c r="C22253" s="29"/>
      <c r="D22253" s="173"/>
      <c r="E22253" s="178"/>
      <c r="F22253" s="367"/>
    </row>
    <row r="22254" spans="2:6">
      <c r="B22254" s="29"/>
      <c r="C22254" s="29"/>
      <c r="D22254" s="173"/>
      <c r="E22254" s="178"/>
      <c r="F22254" s="367"/>
    </row>
    <row r="22255" spans="2:6">
      <c r="B22255" s="29"/>
      <c r="C22255" s="29"/>
      <c r="D22255" s="173"/>
      <c r="E22255" s="178"/>
      <c r="F22255" s="367"/>
    </row>
    <row r="22256" spans="2:6">
      <c r="B22256" s="29"/>
      <c r="C22256" s="29"/>
      <c r="D22256" s="173"/>
      <c r="E22256" s="178"/>
      <c r="F22256" s="367"/>
    </row>
    <row r="22257" spans="2:6">
      <c r="B22257" s="29"/>
      <c r="C22257" s="29"/>
      <c r="D22257" s="173"/>
      <c r="E22257" s="178"/>
      <c r="F22257" s="367"/>
    </row>
    <row r="22258" spans="2:6">
      <c r="B22258" s="29"/>
      <c r="C22258" s="29"/>
      <c r="D22258" s="173"/>
      <c r="E22258" s="178"/>
      <c r="F22258" s="367"/>
    </row>
    <row r="22259" spans="2:6">
      <c r="B22259" s="29"/>
      <c r="C22259" s="29"/>
      <c r="D22259" s="173"/>
      <c r="E22259" s="178"/>
      <c r="F22259" s="367"/>
    </row>
    <row r="22260" spans="2:6">
      <c r="B22260" s="29"/>
      <c r="C22260" s="29"/>
      <c r="D22260" s="173"/>
      <c r="E22260" s="178"/>
      <c r="F22260" s="367"/>
    </row>
    <row r="22261" spans="2:6">
      <c r="B22261" s="29"/>
      <c r="C22261" s="29"/>
      <c r="D22261" s="173"/>
      <c r="E22261" s="178"/>
      <c r="F22261" s="367"/>
    </row>
    <row r="22262" spans="2:6">
      <c r="B22262" s="29"/>
      <c r="C22262" s="29"/>
      <c r="D22262" s="173"/>
      <c r="E22262" s="178"/>
      <c r="F22262" s="367"/>
    </row>
    <row r="22263" spans="2:6">
      <c r="B22263" s="29"/>
      <c r="C22263" s="29"/>
      <c r="D22263" s="173"/>
      <c r="E22263" s="178"/>
      <c r="F22263" s="367"/>
    </row>
    <row r="22264" spans="2:6">
      <c r="B22264" s="29"/>
      <c r="C22264" s="29"/>
      <c r="D22264" s="173"/>
      <c r="E22264" s="178"/>
      <c r="F22264" s="367"/>
    </row>
    <row r="22265" spans="2:6">
      <c r="B22265" s="29"/>
      <c r="C22265" s="29"/>
      <c r="D22265" s="173"/>
      <c r="E22265" s="178"/>
      <c r="F22265" s="367"/>
    </row>
    <row r="22266" spans="2:6">
      <c r="B22266" s="29"/>
      <c r="C22266" s="29"/>
      <c r="D22266" s="173"/>
      <c r="E22266" s="178"/>
      <c r="F22266" s="367"/>
    </row>
    <row r="22267" spans="2:6">
      <c r="B22267" s="29"/>
      <c r="C22267" s="29"/>
      <c r="D22267" s="173"/>
      <c r="E22267" s="178"/>
      <c r="F22267" s="367"/>
    </row>
    <row r="22268" spans="2:6">
      <c r="B22268" s="29"/>
      <c r="C22268" s="29"/>
      <c r="D22268" s="173"/>
      <c r="E22268" s="178"/>
      <c r="F22268" s="367"/>
    </row>
    <row r="22269" spans="2:6">
      <c r="B22269" s="29"/>
      <c r="C22269" s="29"/>
      <c r="D22269" s="173"/>
      <c r="E22269" s="178"/>
      <c r="F22269" s="367"/>
    </row>
    <row r="22270" spans="2:6">
      <c r="B22270" s="29"/>
      <c r="C22270" s="29"/>
      <c r="D22270" s="173"/>
      <c r="E22270" s="178"/>
      <c r="F22270" s="367"/>
    </row>
    <row r="22271" spans="2:6">
      <c r="B22271" s="29"/>
      <c r="C22271" s="29"/>
      <c r="D22271" s="173"/>
      <c r="E22271" s="178"/>
      <c r="F22271" s="367"/>
    </row>
    <row r="22272" spans="2:6">
      <c r="B22272" s="29"/>
      <c r="C22272" s="29"/>
      <c r="D22272" s="173"/>
      <c r="E22272" s="178"/>
      <c r="F22272" s="367"/>
    </row>
    <row r="22273" spans="2:6">
      <c r="B22273" s="29"/>
      <c r="C22273" s="29"/>
      <c r="D22273" s="173"/>
      <c r="E22273" s="178"/>
      <c r="F22273" s="367"/>
    </row>
    <row r="22274" spans="2:6">
      <c r="B22274" s="29"/>
      <c r="C22274" s="29"/>
      <c r="D22274" s="173"/>
      <c r="E22274" s="178"/>
      <c r="F22274" s="367"/>
    </row>
    <row r="22275" spans="2:6">
      <c r="B22275" s="29"/>
      <c r="C22275" s="29"/>
      <c r="D22275" s="173"/>
      <c r="E22275" s="178"/>
      <c r="F22275" s="367"/>
    </row>
    <row r="22276" spans="2:6">
      <c r="B22276" s="29"/>
      <c r="C22276" s="29"/>
      <c r="D22276" s="173"/>
      <c r="E22276" s="178"/>
      <c r="F22276" s="367"/>
    </row>
    <row r="22277" spans="2:6">
      <c r="B22277" s="29"/>
      <c r="C22277" s="29"/>
      <c r="D22277" s="173"/>
      <c r="E22277" s="178"/>
      <c r="F22277" s="367"/>
    </row>
    <row r="22278" spans="2:6">
      <c r="B22278" s="29"/>
      <c r="C22278" s="29"/>
      <c r="D22278" s="173"/>
      <c r="E22278" s="178"/>
      <c r="F22278" s="367"/>
    </row>
    <row r="22279" spans="2:6">
      <c r="B22279" s="29"/>
      <c r="C22279" s="29"/>
      <c r="D22279" s="173"/>
      <c r="E22279" s="178"/>
      <c r="F22279" s="367"/>
    </row>
    <row r="22280" spans="2:6">
      <c r="B22280" s="29"/>
      <c r="C22280" s="29"/>
      <c r="D22280" s="173"/>
      <c r="E22280" s="178"/>
      <c r="F22280" s="367"/>
    </row>
    <row r="22281" spans="2:6">
      <c r="B22281" s="29"/>
      <c r="C22281" s="29"/>
      <c r="D22281" s="173"/>
      <c r="E22281" s="178"/>
      <c r="F22281" s="367"/>
    </row>
    <row r="22282" spans="2:6">
      <c r="B22282" s="29"/>
      <c r="C22282" s="29"/>
      <c r="D22282" s="173"/>
      <c r="E22282" s="178"/>
      <c r="F22282" s="367"/>
    </row>
    <row r="22283" spans="2:6">
      <c r="B22283" s="29"/>
      <c r="C22283" s="29"/>
      <c r="D22283" s="173"/>
      <c r="E22283" s="178"/>
      <c r="F22283" s="367"/>
    </row>
    <row r="22284" spans="2:6">
      <c r="B22284" s="29"/>
      <c r="C22284" s="29"/>
      <c r="D22284" s="173"/>
      <c r="E22284" s="178"/>
      <c r="F22284" s="367"/>
    </row>
    <row r="22285" spans="2:6">
      <c r="B22285" s="29"/>
      <c r="C22285" s="29"/>
      <c r="D22285" s="173"/>
      <c r="E22285" s="178"/>
      <c r="F22285" s="367"/>
    </row>
    <row r="22286" spans="2:6">
      <c r="B22286" s="29"/>
      <c r="C22286" s="29"/>
      <c r="D22286" s="173"/>
      <c r="E22286" s="178"/>
      <c r="F22286" s="367"/>
    </row>
    <row r="22287" spans="2:6">
      <c r="B22287" s="29"/>
      <c r="C22287" s="29"/>
      <c r="D22287" s="173"/>
      <c r="E22287" s="178"/>
      <c r="F22287" s="367"/>
    </row>
    <row r="22288" spans="2:6">
      <c r="B22288" s="29"/>
      <c r="C22288" s="29"/>
      <c r="D22288" s="173"/>
      <c r="E22288" s="178"/>
      <c r="F22288" s="367"/>
    </row>
    <row r="22289" spans="2:6">
      <c r="B22289" s="29"/>
      <c r="C22289" s="29"/>
      <c r="D22289" s="173"/>
      <c r="E22289" s="178"/>
      <c r="F22289" s="367"/>
    </row>
    <row r="22290" spans="2:6">
      <c r="B22290" s="29"/>
      <c r="C22290" s="29"/>
      <c r="D22290" s="173"/>
      <c r="E22290" s="178"/>
      <c r="F22290" s="367"/>
    </row>
    <row r="22291" spans="2:6">
      <c r="B22291" s="29"/>
      <c r="C22291" s="29"/>
      <c r="D22291" s="173"/>
      <c r="E22291" s="178"/>
      <c r="F22291" s="367"/>
    </row>
    <row r="22292" spans="2:6">
      <c r="B22292" s="29"/>
      <c r="C22292" s="29"/>
      <c r="D22292" s="173"/>
      <c r="E22292" s="178"/>
      <c r="F22292" s="367"/>
    </row>
    <row r="22293" spans="2:6">
      <c r="B22293" s="29"/>
      <c r="C22293" s="29"/>
      <c r="D22293" s="173"/>
      <c r="E22293" s="178"/>
      <c r="F22293" s="367"/>
    </row>
    <row r="22294" spans="2:6">
      <c r="B22294" s="29"/>
      <c r="C22294" s="29"/>
      <c r="D22294" s="173"/>
      <c r="E22294" s="178"/>
      <c r="F22294" s="367"/>
    </row>
    <row r="22295" spans="2:6">
      <c r="B22295" s="29"/>
      <c r="C22295" s="29"/>
      <c r="D22295" s="173"/>
      <c r="E22295" s="178"/>
      <c r="F22295" s="367"/>
    </row>
    <row r="22296" spans="2:6">
      <c r="B22296" s="29"/>
      <c r="C22296" s="29"/>
      <c r="D22296" s="173"/>
      <c r="E22296" s="178"/>
      <c r="F22296" s="367"/>
    </row>
    <row r="22297" spans="2:6">
      <c r="B22297" s="29"/>
      <c r="C22297" s="29"/>
      <c r="D22297" s="173"/>
      <c r="E22297" s="178"/>
      <c r="F22297" s="367"/>
    </row>
    <row r="22298" spans="2:6">
      <c r="B22298" s="29"/>
      <c r="C22298" s="29"/>
      <c r="D22298" s="173"/>
      <c r="E22298" s="178"/>
      <c r="F22298" s="367"/>
    </row>
    <row r="22299" spans="2:6">
      <c r="B22299" s="29"/>
      <c r="C22299" s="29"/>
      <c r="D22299" s="173"/>
      <c r="E22299" s="178"/>
      <c r="F22299" s="367"/>
    </row>
    <row r="22300" spans="2:6">
      <c r="B22300" s="29"/>
      <c r="C22300" s="29"/>
      <c r="D22300" s="173"/>
      <c r="E22300" s="178"/>
      <c r="F22300" s="367"/>
    </row>
    <row r="22301" spans="2:6">
      <c r="B22301" s="29"/>
      <c r="C22301" s="29"/>
      <c r="D22301" s="173"/>
      <c r="E22301" s="178"/>
      <c r="F22301" s="367"/>
    </row>
    <row r="22302" spans="2:6">
      <c r="B22302" s="29"/>
      <c r="C22302" s="29"/>
      <c r="D22302" s="173"/>
      <c r="E22302" s="178"/>
      <c r="F22302" s="367"/>
    </row>
    <row r="22303" spans="2:6">
      <c r="B22303" s="29"/>
      <c r="C22303" s="29"/>
      <c r="D22303" s="173"/>
      <c r="E22303" s="178"/>
      <c r="F22303" s="367"/>
    </row>
    <row r="22304" spans="2:6">
      <c r="B22304" s="29"/>
      <c r="C22304" s="29"/>
      <c r="D22304" s="173"/>
      <c r="E22304" s="178"/>
      <c r="F22304" s="367"/>
    </row>
    <row r="22305" spans="2:6">
      <c r="B22305" s="29"/>
      <c r="C22305" s="29"/>
      <c r="D22305" s="173"/>
      <c r="E22305" s="178"/>
      <c r="F22305" s="367"/>
    </row>
    <row r="22306" spans="2:6">
      <c r="B22306" s="29"/>
      <c r="C22306" s="29"/>
      <c r="D22306" s="173"/>
      <c r="E22306" s="178"/>
      <c r="F22306" s="367"/>
    </row>
    <row r="22307" spans="2:6">
      <c r="B22307" s="29"/>
      <c r="C22307" s="29"/>
      <c r="D22307" s="173"/>
      <c r="E22307" s="178"/>
      <c r="F22307" s="367"/>
    </row>
    <row r="22308" spans="2:6">
      <c r="B22308" s="29"/>
      <c r="C22308" s="29"/>
      <c r="D22308" s="173"/>
      <c r="E22308" s="178"/>
      <c r="F22308" s="367"/>
    </row>
    <row r="22309" spans="2:6">
      <c r="B22309" s="29"/>
      <c r="C22309" s="29"/>
      <c r="D22309" s="173"/>
      <c r="E22309" s="178"/>
      <c r="F22309" s="367"/>
    </row>
    <row r="22310" spans="2:6">
      <c r="B22310" s="29"/>
      <c r="C22310" s="29"/>
      <c r="D22310" s="173"/>
      <c r="E22310" s="178"/>
      <c r="F22310" s="367"/>
    </row>
    <row r="22311" spans="2:6">
      <c r="B22311" s="29"/>
      <c r="C22311" s="29"/>
      <c r="D22311" s="173"/>
      <c r="E22311" s="178"/>
      <c r="F22311" s="367"/>
    </row>
    <row r="22312" spans="2:6">
      <c r="B22312" s="29"/>
      <c r="C22312" s="29"/>
      <c r="D22312" s="173"/>
      <c r="E22312" s="178"/>
      <c r="F22312" s="367"/>
    </row>
    <row r="22313" spans="2:6">
      <c r="B22313" s="29"/>
      <c r="C22313" s="29"/>
      <c r="D22313" s="173"/>
      <c r="E22313" s="178"/>
      <c r="F22313" s="367"/>
    </row>
    <row r="22314" spans="2:6">
      <c r="B22314" s="29"/>
      <c r="C22314" s="29"/>
      <c r="D22314" s="173"/>
      <c r="E22314" s="178"/>
      <c r="F22314" s="367"/>
    </row>
    <row r="22315" spans="2:6">
      <c r="B22315" s="29"/>
      <c r="C22315" s="29"/>
      <c r="D22315" s="173"/>
      <c r="E22315" s="178"/>
      <c r="F22315" s="367"/>
    </row>
    <row r="22316" spans="2:6">
      <c r="B22316" s="29"/>
      <c r="C22316" s="29"/>
      <c r="D22316" s="173"/>
      <c r="E22316" s="178"/>
      <c r="F22316" s="367"/>
    </row>
    <row r="22317" spans="2:6">
      <c r="B22317" s="29"/>
      <c r="C22317" s="29"/>
      <c r="D22317" s="173"/>
      <c r="E22317" s="178"/>
      <c r="F22317" s="367"/>
    </row>
    <row r="22318" spans="2:6">
      <c r="B22318" s="29"/>
      <c r="C22318" s="29"/>
      <c r="D22318" s="173"/>
      <c r="E22318" s="178"/>
      <c r="F22318" s="367"/>
    </row>
    <row r="22319" spans="2:6">
      <c r="B22319" s="29"/>
      <c r="C22319" s="29"/>
      <c r="D22319" s="173"/>
      <c r="E22319" s="178"/>
      <c r="F22319" s="367"/>
    </row>
    <row r="22320" spans="2:6">
      <c r="B22320" s="29"/>
      <c r="C22320" s="29"/>
      <c r="D22320" s="173"/>
      <c r="E22320" s="178"/>
      <c r="F22320" s="367"/>
    </row>
    <row r="22321" spans="2:6">
      <c r="B22321" s="29"/>
      <c r="C22321" s="29"/>
      <c r="D22321" s="173"/>
      <c r="E22321" s="178"/>
      <c r="F22321" s="367"/>
    </row>
    <row r="22322" spans="2:6">
      <c r="B22322" s="29"/>
      <c r="C22322" s="29"/>
      <c r="D22322" s="173"/>
      <c r="E22322" s="178"/>
      <c r="F22322" s="367"/>
    </row>
    <row r="22323" spans="2:6">
      <c r="B22323" s="29"/>
      <c r="C22323" s="29"/>
      <c r="D22323" s="173"/>
      <c r="E22323" s="178"/>
      <c r="F22323" s="367"/>
    </row>
    <row r="22324" spans="2:6">
      <c r="B22324" s="29"/>
      <c r="C22324" s="29"/>
      <c r="D22324" s="173"/>
      <c r="E22324" s="178"/>
      <c r="F22324" s="367"/>
    </row>
    <row r="22325" spans="2:6">
      <c r="B22325" s="29"/>
      <c r="C22325" s="29"/>
      <c r="D22325" s="173"/>
      <c r="E22325" s="178"/>
      <c r="F22325" s="367"/>
    </row>
    <row r="22326" spans="2:6">
      <c r="B22326" s="29"/>
      <c r="C22326" s="29"/>
      <c r="D22326" s="173"/>
      <c r="E22326" s="178"/>
      <c r="F22326" s="367"/>
    </row>
    <row r="22327" spans="2:6">
      <c r="B22327" s="29"/>
      <c r="C22327" s="29"/>
      <c r="D22327" s="173"/>
      <c r="E22327" s="178"/>
      <c r="F22327" s="367"/>
    </row>
    <row r="22328" spans="2:6">
      <c r="B22328" s="29"/>
      <c r="C22328" s="29"/>
      <c r="D22328" s="173"/>
      <c r="E22328" s="178"/>
      <c r="F22328" s="367"/>
    </row>
    <row r="22329" spans="2:6">
      <c r="B22329" s="29"/>
      <c r="C22329" s="29"/>
      <c r="D22329" s="173"/>
      <c r="E22329" s="178"/>
      <c r="F22329" s="367"/>
    </row>
    <row r="22330" spans="2:6">
      <c r="B22330" s="29"/>
      <c r="C22330" s="29"/>
      <c r="D22330" s="173"/>
      <c r="E22330" s="178"/>
      <c r="F22330" s="367"/>
    </row>
    <row r="22331" spans="2:6">
      <c r="B22331" s="29"/>
      <c r="C22331" s="29"/>
      <c r="D22331" s="173"/>
      <c r="E22331" s="178"/>
      <c r="F22331" s="367"/>
    </row>
    <row r="22332" spans="2:6">
      <c r="B22332" s="29"/>
      <c r="C22332" s="29"/>
      <c r="D22332" s="173"/>
      <c r="E22332" s="178"/>
      <c r="F22332" s="367"/>
    </row>
    <row r="22333" spans="2:6">
      <c r="B22333" s="29"/>
      <c r="C22333" s="29"/>
      <c r="D22333" s="173"/>
      <c r="E22333" s="178"/>
      <c r="F22333" s="367"/>
    </row>
    <row r="22334" spans="2:6">
      <c r="B22334" s="29"/>
      <c r="C22334" s="29"/>
      <c r="D22334" s="173"/>
      <c r="E22334" s="178"/>
      <c r="F22334" s="367"/>
    </row>
    <row r="22335" spans="2:6">
      <c r="B22335" s="29"/>
      <c r="C22335" s="29"/>
      <c r="D22335" s="173"/>
      <c r="E22335" s="178"/>
      <c r="F22335" s="367"/>
    </row>
    <row r="22336" spans="2:6">
      <c r="B22336" s="29"/>
      <c r="C22336" s="29"/>
      <c r="D22336" s="173"/>
      <c r="E22336" s="178"/>
      <c r="F22336" s="367"/>
    </row>
    <row r="22337" spans="2:6">
      <c r="B22337" s="29"/>
      <c r="C22337" s="29"/>
      <c r="D22337" s="173"/>
      <c r="E22337" s="178"/>
      <c r="F22337" s="367"/>
    </row>
    <row r="22338" spans="2:6">
      <c r="B22338" s="29"/>
      <c r="C22338" s="29"/>
      <c r="D22338" s="173"/>
      <c r="E22338" s="178"/>
      <c r="F22338" s="367"/>
    </row>
    <row r="22339" spans="2:6">
      <c r="B22339" s="29"/>
      <c r="C22339" s="29"/>
      <c r="D22339" s="173"/>
      <c r="E22339" s="178"/>
      <c r="F22339" s="367"/>
    </row>
    <row r="22340" spans="2:6">
      <c r="B22340" s="29"/>
      <c r="C22340" s="29"/>
      <c r="D22340" s="173"/>
      <c r="E22340" s="178"/>
      <c r="F22340" s="367"/>
    </row>
    <row r="22341" spans="2:6">
      <c r="B22341" s="29"/>
      <c r="C22341" s="29"/>
      <c r="D22341" s="173"/>
      <c r="E22341" s="178"/>
      <c r="F22341" s="367"/>
    </row>
    <row r="22342" spans="2:6">
      <c r="B22342" s="29"/>
      <c r="C22342" s="29"/>
      <c r="D22342" s="173"/>
      <c r="E22342" s="178"/>
      <c r="F22342" s="367"/>
    </row>
    <row r="22343" spans="2:6">
      <c r="B22343" s="29"/>
      <c r="C22343" s="29"/>
      <c r="D22343" s="173"/>
      <c r="E22343" s="178"/>
      <c r="F22343" s="367"/>
    </row>
    <row r="22344" spans="2:6">
      <c r="B22344" s="29"/>
      <c r="C22344" s="29"/>
      <c r="D22344" s="173"/>
      <c r="E22344" s="178"/>
      <c r="F22344" s="367"/>
    </row>
    <row r="22345" spans="2:6">
      <c r="B22345" s="29"/>
      <c r="C22345" s="29"/>
      <c r="D22345" s="173"/>
      <c r="E22345" s="178"/>
      <c r="F22345" s="367"/>
    </row>
    <row r="22346" spans="2:6">
      <c r="B22346" s="29"/>
      <c r="C22346" s="29"/>
      <c r="D22346" s="173"/>
      <c r="E22346" s="178"/>
      <c r="F22346" s="367"/>
    </row>
    <row r="22347" spans="2:6">
      <c r="B22347" s="29"/>
      <c r="C22347" s="29"/>
      <c r="D22347" s="173"/>
      <c r="E22347" s="178"/>
      <c r="F22347" s="367"/>
    </row>
    <row r="22348" spans="2:6">
      <c r="B22348" s="29"/>
      <c r="C22348" s="29"/>
      <c r="D22348" s="173"/>
      <c r="E22348" s="178"/>
      <c r="F22348" s="367"/>
    </row>
    <row r="22349" spans="2:6">
      <c r="B22349" s="29"/>
      <c r="C22349" s="29"/>
      <c r="D22349" s="173"/>
      <c r="E22349" s="178"/>
      <c r="F22349" s="367"/>
    </row>
    <row r="22350" spans="2:6">
      <c r="B22350" s="29"/>
      <c r="C22350" s="29"/>
      <c r="D22350" s="173"/>
      <c r="E22350" s="178"/>
      <c r="F22350" s="367"/>
    </row>
    <row r="22351" spans="2:6">
      <c r="B22351" s="29"/>
      <c r="C22351" s="29"/>
      <c r="D22351" s="173"/>
      <c r="E22351" s="178"/>
      <c r="F22351" s="367"/>
    </row>
    <row r="22352" spans="2:6">
      <c r="B22352" s="29"/>
      <c r="C22352" s="29"/>
      <c r="D22352" s="173"/>
      <c r="E22352" s="178"/>
      <c r="F22352" s="367"/>
    </row>
    <row r="22353" spans="2:6">
      <c r="B22353" s="29"/>
      <c r="C22353" s="29"/>
      <c r="D22353" s="173"/>
      <c r="E22353" s="178"/>
      <c r="F22353" s="367"/>
    </row>
    <row r="22354" spans="2:6">
      <c r="B22354" s="29"/>
      <c r="C22354" s="29"/>
      <c r="D22354" s="173"/>
      <c r="E22354" s="178"/>
      <c r="F22354" s="367"/>
    </row>
    <row r="22355" spans="2:6">
      <c r="B22355" s="29"/>
      <c r="C22355" s="29"/>
      <c r="D22355" s="173"/>
      <c r="E22355" s="178"/>
      <c r="F22355" s="367"/>
    </row>
    <row r="22356" spans="2:6">
      <c r="B22356" s="29"/>
      <c r="C22356" s="29"/>
      <c r="D22356" s="173"/>
      <c r="E22356" s="178"/>
      <c r="F22356" s="367"/>
    </row>
    <row r="22357" spans="2:6">
      <c r="B22357" s="29"/>
      <c r="C22357" s="29"/>
      <c r="D22357" s="173"/>
      <c r="E22357" s="178"/>
      <c r="F22357" s="367"/>
    </row>
    <row r="22358" spans="2:6">
      <c r="B22358" s="29"/>
      <c r="C22358" s="29"/>
      <c r="D22358" s="173"/>
      <c r="E22358" s="178"/>
      <c r="F22358" s="367"/>
    </row>
    <row r="22359" spans="2:6">
      <c r="B22359" s="29"/>
      <c r="C22359" s="29"/>
      <c r="D22359" s="173"/>
      <c r="E22359" s="178"/>
      <c r="F22359" s="367"/>
    </row>
    <row r="22360" spans="2:6">
      <c r="B22360" s="29"/>
      <c r="C22360" s="29"/>
      <c r="D22360" s="173"/>
      <c r="E22360" s="178"/>
      <c r="F22360" s="367"/>
    </row>
    <row r="22361" spans="2:6">
      <c r="B22361" s="29"/>
      <c r="C22361" s="29"/>
      <c r="D22361" s="173"/>
      <c r="E22361" s="178"/>
      <c r="F22361" s="367"/>
    </row>
    <row r="22362" spans="2:6">
      <c r="B22362" s="29"/>
      <c r="C22362" s="29"/>
      <c r="D22362" s="173"/>
      <c r="E22362" s="178"/>
      <c r="F22362" s="367"/>
    </row>
    <row r="22363" spans="2:6">
      <c r="B22363" s="29"/>
      <c r="C22363" s="29"/>
      <c r="D22363" s="173"/>
      <c r="E22363" s="178"/>
      <c r="F22363" s="367"/>
    </row>
    <row r="22364" spans="2:6">
      <c r="B22364" s="29"/>
      <c r="C22364" s="29"/>
      <c r="D22364" s="173"/>
      <c r="E22364" s="178"/>
      <c r="F22364" s="367"/>
    </row>
    <row r="22365" spans="2:6">
      <c r="B22365" s="29"/>
      <c r="C22365" s="29"/>
      <c r="D22365" s="173"/>
      <c r="E22365" s="178"/>
      <c r="F22365" s="367"/>
    </row>
    <row r="22366" spans="2:6">
      <c r="B22366" s="29"/>
      <c r="C22366" s="29"/>
      <c r="D22366" s="173"/>
      <c r="E22366" s="178"/>
      <c r="F22366" s="367"/>
    </row>
    <row r="22367" spans="2:6">
      <c r="B22367" s="29"/>
      <c r="C22367" s="29"/>
      <c r="D22367" s="173"/>
      <c r="E22367" s="178"/>
      <c r="F22367" s="367"/>
    </row>
    <row r="22368" spans="2:6">
      <c r="B22368" s="29"/>
      <c r="C22368" s="29"/>
      <c r="D22368" s="173"/>
      <c r="E22368" s="178"/>
      <c r="F22368" s="367"/>
    </row>
    <row r="22369" spans="2:6">
      <c r="B22369" s="29"/>
      <c r="C22369" s="29"/>
      <c r="D22369" s="173"/>
      <c r="E22369" s="178"/>
      <c r="F22369" s="367"/>
    </row>
    <row r="22370" spans="2:6">
      <c r="B22370" s="29"/>
      <c r="C22370" s="29"/>
      <c r="D22370" s="173"/>
      <c r="E22370" s="178"/>
      <c r="F22370" s="367"/>
    </row>
    <row r="22371" spans="2:6">
      <c r="B22371" s="29"/>
      <c r="C22371" s="29"/>
      <c r="D22371" s="173"/>
      <c r="E22371" s="178"/>
      <c r="F22371" s="367"/>
    </row>
    <row r="22372" spans="2:6">
      <c r="B22372" s="29"/>
      <c r="C22372" s="29"/>
      <c r="D22372" s="173"/>
      <c r="E22372" s="178"/>
      <c r="F22372" s="367"/>
    </row>
    <row r="22373" spans="2:6">
      <c r="B22373" s="29"/>
      <c r="C22373" s="29"/>
      <c r="D22373" s="173"/>
      <c r="E22373" s="178"/>
      <c r="F22373" s="367"/>
    </row>
    <row r="22374" spans="2:6">
      <c r="B22374" s="29"/>
      <c r="C22374" s="29"/>
      <c r="D22374" s="173"/>
      <c r="E22374" s="178"/>
      <c r="F22374" s="367"/>
    </row>
    <row r="22375" spans="2:6">
      <c r="B22375" s="29"/>
      <c r="C22375" s="29"/>
      <c r="D22375" s="173"/>
      <c r="E22375" s="178"/>
      <c r="F22375" s="367"/>
    </row>
    <row r="22376" spans="2:6">
      <c r="B22376" s="29"/>
      <c r="C22376" s="29"/>
      <c r="D22376" s="173"/>
      <c r="E22376" s="178"/>
      <c r="F22376" s="367"/>
    </row>
    <row r="22377" spans="2:6">
      <c r="B22377" s="29"/>
      <c r="C22377" s="29"/>
      <c r="D22377" s="173"/>
      <c r="E22377" s="178"/>
      <c r="F22377" s="367"/>
    </row>
    <row r="22378" spans="2:6">
      <c r="B22378" s="29"/>
      <c r="C22378" s="29"/>
      <c r="D22378" s="173"/>
      <c r="E22378" s="178"/>
      <c r="F22378" s="367"/>
    </row>
    <row r="22379" spans="2:6">
      <c r="B22379" s="29"/>
      <c r="C22379" s="29"/>
      <c r="D22379" s="173"/>
      <c r="E22379" s="178"/>
      <c r="F22379" s="367"/>
    </row>
    <row r="22380" spans="2:6">
      <c r="B22380" s="29"/>
      <c r="C22380" s="29"/>
      <c r="D22380" s="173"/>
      <c r="E22380" s="178"/>
      <c r="F22380" s="367"/>
    </row>
    <row r="22381" spans="2:6">
      <c r="B22381" s="29"/>
      <c r="C22381" s="29"/>
      <c r="D22381" s="173"/>
      <c r="E22381" s="178"/>
      <c r="F22381" s="367"/>
    </row>
    <row r="22382" spans="2:6">
      <c r="B22382" s="29"/>
      <c r="C22382" s="29"/>
      <c r="D22382" s="173"/>
      <c r="E22382" s="178"/>
      <c r="F22382" s="367"/>
    </row>
    <row r="22383" spans="2:6">
      <c r="B22383" s="29"/>
      <c r="C22383" s="29"/>
      <c r="D22383" s="173"/>
      <c r="E22383" s="178"/>
      <c r="F22383" s="367"/>
    </row>
    <row r="22384" spans="2:6">
      <c r="B22384" s="29"/>
      <c r="C22384" s="29"/>
      <c r="D22384" s="173"/>
      <c r="E22384" s="178"/>
      <c r="F22384" s="367"/>
    </row>
    <row r="22385" spans="2:6">
      <c r="B22385" s="29"/>
      <c r="C22385" s="29"/>
      <c r="D22385" s="173"/>
      <c r="E22385" s="178"/>
      <c r="F22385" s="367"/>
    </row>
    <row r="22386" spans="2:6">
      <c r="B22386" s="29"/>
      <c r="C22386" s="29"/>
      <c r="D22386" s="173"/>
      <c r="E22386" s="178"/>
      <c r="F22386" s="367"/>
    </row>
    <row r="22387" spans="2:6">
      <c r="B22387" s="29"/>
      <c r="C22387" s="29"/>
      <c r="D22387" s="173"/>
      <c r="E22387" s="178"/>
      <c r="F22387" s="367"/>
    </row>
    <row r="22388" spans="2:6">
      <c r="B22388" s="29"/>
      <c r="C22388" s="29"/>
      <c r="D22388" s="173"/>
      <c r="E22388" s="178"/>
      <c r="F22388" s="367"/>
    </row>
    <row r="22389" spans="2:6">
      <c r="B22389" s="29"/>
      <c r="C22389" s="29"/>
      <c r="D22389" s="173"/>
      <c r="E22389" s="178"/>
      <c r="F22389" s="367"/>
    </row>
    <row r="22390" spans="2:6">
      <c r="B22390" s="29"/>
      <c r="C22390" s="29"/>
      <c r="D22390" s="173"/>
      <c r="E22390" s="178"/>
      <c r="F22390" s="367"/>
    </row>
    <row r="22391" spans="2:6">
      <c r="B22391" s="29"/>
      <c r="C22391" s="29"/>
      <c r="D22391" s="173"/>
      <c r="E22391" s="178"/>
      <c r="F22391" s="367"/>
    </row>
    <row r="22392" spans="2:6">
      <c r="B22392" s="29"/>
      <c r="C22392" s="29"/>
      <c r="D22392" s="173"/>
      <c r="E22392" s="178"/>
      <c r="F22392" s="367"/>
    </row>
    <row r="22393" spans="2:6">
      <c r="B22393" s="29"/>
      <c r="C22393" s="29"/>
      <c r="D22393" s="173"/>
      <c r="E22393" s="178"/>
      <c r="F22393" s="367"/>
    </row>
    <row r="22394" spans="2:6">
      <c r="B22394" s="29"/>
      <c r="C22394" s="29"/>
      <c r="D22394" s="173"/>
      <c r="E22394" s="178"/>
      <c r="F22394" s="367"/>
    </row>
    <row r="22395" spans="2:6">
      <c r="B22395" s="29"/>
      <c r="C22395" s="29"/>
      <c r="D22395" s="173"/>
      <c r="E22395" s="178"/>
      <c r="F22395" s="367"/>
    </row>
    <row r="22396" spans="2:6">
      <c r="B22396" s="29"/>
      <c r="C22396" s="29"/>
      <c r="D22396" s="173"/>
      <c r="E22396" s="178"/>
      <c r="F22396" s="367"/>
    </row>
    <row r="22397" spans="2:6">
      <c r="B22397" s="29"/>
      <c r="C22397" s="29"/>
      <c r="D22397" s="173"/>
      <c r="E22397" s="178"/>
      <c r="F22397" s="367"/>
    </row>
    <row r="22398" spans="2:6">
      <c r="B22398" s="29"/>
      <c r="C22398" s="29"/>
      <c r="D22398" s="173"/>
      <c r="E22398" s="178"/>
      <c r="F22398" s="367"/>
    </row>
    <row r="22399" spans="2:6">
      <c r="B22399" s="29"/>
      <c r="C22399" s="29"/>
      <c r="D22399" s="173"/>
      <c r="E22399" s="178"/>
      <c r="F22399" s="367"/>
    </row>
    <row r="22400" spans="2:6">
      <c r="B22400" s="29"/>
      <c r="C22400" s="29"/>
      <c r="D22400" s="173"/>
      <c r="E22400" s="178"/>
      <c r="F22400" s="367"/>
    </row>
    <row r="22401" spans="2:6">
      <c r="B22401" s="29"/>
      <c r="C22401" s="29"/>
      <c r="D22401" s="173"/>
      <c r="E22401" s="178"/>
      <c r="F22401" s="367"/>
    </row>
    <row r="22402" spans="2:6">
      <c r="B22402" s="29"/>
      <c r="C22402" s="29"/>
      <c r="D22402" s="173"/>
      <c r="E22402" s="178"/>
      <c r="F22402" s="367"/>
    </row>
    <row r="22403" spans="2:6">
      <c r="B22403" s="29"/>
      <c r="C22403" s="29"/>
      <c r="D22403" s="173"/>
      <c r="E22403" s="178"/>
      <c r="F22403" s="367"/>
    </row>
    <row r="22404" spans="2:6">
      <c r="B22404" s="29"/>
      <c r="C22404" s="29"/>
      <c r="D22404" s="173"/>
      <c r="E22404" s="178"/>
      <c r="F22404" s="367"/>
    </row>
    <row r="22405" spans="2:6">
      <c r="B22405" s="29"/>
      <c r="C22405" s="29"/>
      <c r="D22405" s="173"/>
      <c r="E22405" s="178"/>
      <c r="F22405" s="367"/>
    </row>
    <row r="22406" spans="2:6">
      <c r="B22406" s="29"/>
      <c r="C22406" s="29"/>
      <c r="D22406" s="173"/>
      <c r="E22406" s="178"/>
      <c r="F22406" s="367"/>
    </row>
    <row r="22407" spans="2:6">
      <c r="B22407" s="29"/>
      <c r="C22407" s="29"/>
      <c r="D22407" s="173"/>
      <c r="E22407" s="178"/>
      <c r="F22407" s="367"/>
    </row>
    <row r="22408" spans="2:6">
      <c r="B22408" s="29"/>
      <c r="C22408" s="29"/>
      <c r="D22408" s="173"/>
      <c r="E22408" s="178"/>
      <c r="F22408" s="367"/>
    </row>
    <row r="22409" spans="2:6">
      <c r="B22409" s="29"/>
      <c r="C22409" s="29"/>
      <c r="D22409" s="173"/>
      <c r="E22409" s="178"/>
      <c r="F22409" s="367"/>
    </row>
    <row r="22410" spans="2:6">
      <c r="B22410" s="29"/>
      <c r="C22410" s="29"/>
      <c r="D22410" s="173"/>
      <c r="E22410" s="178"/>
      <c r="F22410" s="367"/>
    </row>
    <row r="22411" spans="2:6">
      <c r="B22411" s="29"/>
      <c r="C22411" s="29"/>
      <c r="D22411" s="173"/>
      <c r="E22411" s="178"/>
      <c r="F22411" s="367"/>
    </row>
    <row r="22412" spans="2:6">
      <c r="B22412" s="29"/>
      <c r="C22412" s="29"/>
      <c r="D22412" s="173"/>
      <c r="E22412" s="178"/>
      <c r="F22412" s="367"/>
    </row>
    <row r="22413" spans="2:6">
      <c r="B22413" s="29"/>
      <c r="C22413" s="29"/>
      <c r="D22413" s="173"/>
      <c r="E22413" s="178"/>
      <c r="F22413" s="367"/>
    </row>
    <row r="22414" spans="2:6">
      <c r="B22414" s="29"/>
      <c r="C22414" s="29"/>
      <c r="D22414" s="173"/>
      <c r="E22414" s="178"/>
      <c r="F22414" s="367"/>
    </row>
    <row r="22415" spans="2:6">
      <c r="B22415" s="29"/>
      <c r="C22415" s="29"/>
      <c r="D22415" s="173"/>
      <c r="E22415" s="178"/>
      <c r="F22415" s="367"/>
    </row>
    <row r="22416" spans="2:6">
      <c r="B22416" s="29"/>
      <c r="C22416" s="29"/>
      <c r="D22416" s="173"/>
      <c r="E22416" s="178"/>
      <c r="F22416" s="367"/>
    </row>
    <row r="22417" spans="2:6">
      <c r="B22417" s="29"/>
      <c r="C22417" s="29"/>
      <c r="D22417" s="173"/>
      <c r="E22417" s="178"/>
      <c r="F22417" s="367"/>
    </row>
    <row r="22418" spans="2:6">
      <c r="B22418" s="29"/>
      <c r="C22418" s="29"/>
      <c r="D22418" s="173"/>
      <c r="E22418" s="178"/>
      <c r="F22418" s="367"/>
    </row>
    <row r="22419" spans="2:6">
      <c r="B22419" s="29"/>
      <c r="C22419" s="29"/>
      <c r="D22419" s="173"/>
      <c r="E22419" s="178"/>
      <c r="F22419" s="367"/>
    </row>
    <row r="22420" spans="2:6">
      <c r="B22420" s="29"/>
      <c r="C22420" s="29"/>
      <c r="D22420" s="173"/>
      <c r="E22420" s="178"/>
      <c r="F22420" s="367"/>
    </row>
    <row r="22421" spans="2:6">
      <c r="B22421" s="29"/>
      <c r="C22421" s="29"/>
      <c r="D22421" s="173"/>
      <c r="E22421" s="178"/>
      <c r="F22421" s="367"/>
    </row>
    <row r="22422" spans="2:6">
      <c r="B22422" s="29"/>
      <c r="C22422" s="29"/>
      <c r="D22422" s="173"/>
      <c r="E22422" s="178"/>
      <c r="F22422" s="367"/>
    </row>
    <row r="22423" spans="2:6">
      <c r="B22423" s="29"/>
      <c r="C22423" s="29"/>
      <c r="D22423" s="173"/>
      <c r="E22423" s="178"/>
      <c r="F22423" s="367"/>
    </row>
    <row r="22424" spans="2:6">
      <c r="B22424" s="29"/>
      <c r="C22424" s="29"/>
      <c r="D22424" s="173"/>
      <c r="E22424" s="178"/>
      <c r="F22424" s="367"/>
    </row>
    <row r="22425" spans="2:6">
      <c r="B22425" s="29"/>
      <c r="C22425" s="29"/>
      <c r="D22425" s="173"/>
      <c r="E22425" s="178"/>
      <c r="F22425" s="367"/>
    </row>
    <row r="22426" spans="2:6">
      <c r="B22426" s="29"/>
      <c r="C22426" s="29"/>
      <c r="D22426" s="173"/>
      <c r="E22426" s="178"/>
      <c r="F22426" s="367"/>
    </row>
    <row r="22427" spans="2:6">
      <c r="B22427" s="29"/>
      <c r="C22427" s="29"/>
      <c r="D22427" s="173"/>
      <c r="E22427" s="178"/>
      <c r="F22427" s="367"/>
    </row>
    <row r="22428" spans="2:6">
      <c r="B22428" s="29"/>
      <c r="C22428" s="29"/>
      <c r="D22428" s="173"/>
      <c r="E22428" s="178"/>
      <c r="F22428" s="367"/>
    </row>
    <row r="22429" spans="2:6">
      <c r="B22429" s="29"/>
      <c r="C22429" s="29"/>
      <c r="D22429" s="173"/>
      <c r="E22429" s="178"/>
      <c r="F22429" s="367"/>
    </row>
    <row r="22430" spans="2:6">
      <c r="B22430" s="29"/>
      <c r="C22430" s="29"/>
      <c r="D22430" s="173"/>
      <c r="E22430" s="178"/>
      <c r="F22430" s="367"/>
    </row>
    <row r="22431" spans="2:6">
      <c r="B22431" s="29"/>
      <c r="C22431" s="29"/>
      <c r="D22431" s="173"/>
      <c r="E22431" s="178"/>
      <c r="F22431" s="367"/>
    </row>
    <row r="22432" spans="2:6">
      <c r="B22432" s="29"/>
      <c r="C22432" s="29"/>
      <c r="D22432" s="173"/>
      <c r="E22432" s="178"/>
      <c r="F22432" s="367"/>
    </row>
    <row r="22433" spans="2:6">
      <c r="B22433" s="29"/>
      <c r="C22433" s="29"/>
      <c r="D22433" s="173"/>
      <c r="E22433" s="178"/>
      <c r="F22433" s="367"/>
    </row>
    <row r="22434" spans="2:6">
      <c r="B22434" s="29"/>
      <c r="C22434" s="29"/>
      <c r="D22434" s="173"/>
      <c r="E22434" s="178"/>
      <c r="F22434" s="367"/>
    </row>
    <row r="22435" spans="2:6">
      <c r="B22435" s="29"/>
      <c r="C22435" s="29"/>
      <c r="D22435" s="173"/>
      <c r="E22435" s="178"/>
      <c r="F22435" s="367"/>
    </row>
    <row r="22436" spans="2:6">
      <c r="B22436" s="29"/>
      <c r="C22436" s="29"/>
      <c r="D22436" s="173"/>
      <c r="E22436" s="178"/>
      <c r="F22436" s="367"/>
    </row>
    <row r="22437" spans="2:6">
      <c r="B22437" s="29"/>
      <c r="C22437" s="29"/>
      <c r="D22437" s="173"/>
      <c r="E22437" s="178"/>
      <c r="F22437" s="367"/>
    </row>
    <row r="22438" spans="2:6">
      <c r="B22438" s="29"/>
      <c r="C22438" s="29"/>
      <c r="D22438" s="173"/>
      <c r="E22438" s="178"/>
      <c r="F22438" s="367"/>
    </row>
    <row r="22439" spans="2:6">
      <c r="B22439" s="29"/>
      <c r="C22439" s="29"/>
      <c r="D22439" s="173"/>
      <c r="E22439" s="178"/>
      <c r="F22439" s="367"/>
    </row>
    <row r="22440" spans="2:6">
      <c r="B22440" s="29"/>
      <c r="C22440" s="29"/>
      <c r="D22440" s="173"/>
      <c r="E22440" s="178"/>
      <c r="F22440" s="367"/>
    </row>
    <row r="22441" spans="2:6">
      <c r="B22441" s="29"/>
      <c r="C22441" s="29"/>
      <c r="D22441" s="173"/>
      <c r="E22441" s="178"/>
      <c r="F22441" s="367"/>
    </row>
    <row r="22442" spans="2:6">
      <c r="B22442" s="29"/>
      <c r="C22442" s="29"/>
      <c r="D22442" s="173"/>
      <c r="E22442" s="178"/>
      <c r="F22442" s="367"/>
    </row>
    <row r="22443" spans="2:6">
      <c r="B22443" s="29"/>
      <c r="C22443" s="29"/>
      <c r="D22443" s="173"/>
      <c r="E22443" s="178"/>
      <c r="F22443" s="367"/>
    </row>
    <row r="22444" spans="2:6">
      <c r="B22444" s="29"/>
      <c r="C22444" s="29"/>
      <c r="D22444" s="173"/>
      <c r="E22444" s="178"/>
      <c r="F22444" s="367"/>
    </row>
    <row r="22445" spans="2:6">
      <c r="B22445" s="29"/>
      <c r="C22445" s="29"/>
      <c r="D22445" s="173"/>
      <c r="E22445" s="178"/>
      <c r="F22445" s="367"/>
    </row>
    <row r="22446" spans="2:6">
      <c r="B22446" s="29"/>
      <c r="C22446" s="29"/>
      <c r="D22446" s="173"/>
      <c r="E22446" s="178"/>
      <c r="F22446" s="367"/>
    </row>
    <row r="22447" spans="2:6">
      <c r="B22447" s="29"/>
      <c r="C22447" s="29"/>
      <c r="D22447" s="173"/>
      <c r="E22447" s="178"/>
      <c r="F22447" s="367"/>
    </row>
    <row r="22448" spans="2:6">
      <c r="B22448" s="29"/>
      <c r="C22448" s="29"/>
      <c r="D22448" s="173"/>
      <c r="E22448" s="178"/>
      <c r="F22448" s="367"/>
    </row>
    <row r="22449" spans="2:6">
      <c r="B22449" s="29"/>
      <c r="C22449" s="29"/>
      <c r="D22449" s="173"/>
      <c r="E22449" s="178"/>
      <c r="F22449" s="367"/>
    </row>
    <row r="22450" spans="2:6">
      <c r="B22450" s="29"/>
      <c r="C22450" s="29"/>
      <c r="D22450" s="173"/>
      <c r="E22450" s="178"/>
      <c r="F22450" s="367"/>
    </row>
    <row r="22451" spans="2:6">
      <c r="B22451" s="29"/>
      <c r="C22451" s="29"/>
      <c r="D22451" s="173"/>
      <c r="E22451" s="178"/>
      <c r="F22451" s="367"/>
    </row>
    <row r="22452" spans="2:6">
      <c r="B22452" s="29"/>
      <c r="C22452" s="29"/>
      <c r="D22452" s="173"/>
      <c r="E22452" s="178"/>
      <c r="F22452" s="367"/>
    </row>
    <row r="22453" spans="2:6">
      <c r="B22453" s="29"/>
      <c r="C22453" s="29"/>
      <c r="D22453" s="173"/>
      <c r="E22453" s="178"/>
      <c r="F22453" s="367"/>
    </row>
    <row r="22454" spans="2:6">
      <c r="B22454" s="29"/>
      <c r="C22454" s="29"/>
      <c r="D22454" s="173"/>
      <c r="E22454" s="178"/>
      <c r="F22454" s="367"/>
    </row>
    <row r="22455" spans="2:6">
      <c r="B22455" s="29"/>
      <c r="C22455" s="29"/>
      <c r="D22455" s="173"/>
      <c r="E22455" s="178"/>
      <c r="F22455" s="367"/>
    </row>
    <row r="22456" spans="2:6">
      <c r="B22456" s="29"/>
      <c r="C22456" s="29"/>
      <c r="D22456" s="173"/>
      <c r="E22456" s="178"/>
      <c r="F22456" s="367"/>
    </row>
    <row r="22457" spans="2:6">
      <c r="B22457" s="29"/>
      <c r="C22457" s="29"/>
      <c r="D22457" s="173"/>
      <c r="E22457" s="178"/>
      <c r="F22457" s="367"/>
    </row>
    <row r="22458" spans="2:6">
      <c r="B22458" s="29"/>
      <c r="C22458" s="29"/>
      <c r="D22458" s="173"/>
      <c r="E22458" s="178"/>
      <c r="F22458" s="367"/>
    </row>
    <row r="22459" spans="2:6">
      <c r="B22459" s="29"/>
      <c r="C22459" s="29"/>
      <c r="D22459" s="173"/>
      <c r="E22459" s="178"/>
      <c r="F22459" s="367"/>
    </row>
    <row r="22460" spans="2:6">
      <c r="B22460" s="29"/>
      <c r="C22460" s="29"/>
      <c r="D22460" s="173"/>
      <c r="E22460" s="178"/>
      <c r="F22460" s="367"/>
    </row>
    <row r="22461" spans="2:6">
      <c r="B22461" s="29"/>
      <c r="C22461" s="29"/>
      <c r="D22461" s="173"/>
      <c r="E22461" s="178"/>
      <c r="F22461" s="367"/>
    </row>
    <row r="22462" spans="2:6">
      <c r="B22462" s="29"/>
      <c r="C22462" s="29"/>
      <c r="D22462" s="173"/>
      <c r="E22462" s="178"/>
      <c r="F22462" s="367"/>
    </row>
    <row r="22463" spans="2:6">
      <c r="B22463" s="29"/>
      <c r="C22463" s="29"/>
      <c r="D22463" s="173"/>
      <c r="E22463" s="178"/>
      <c r="F22463" s="367"/>
    </row>
    <row r="22464" spans="2:6">
      <c r="B22464" s="29"/>
      <c r="C22464" s="29"/>
      <c r="D22464" s="173"/>
      <c r="E22464" s="178"/>
      <c r="F22464" s="367"/>
    </row>
    <row r="22465" spans="2:6">
      <c r="B22465" s="29"/>
      <c r="C22465" s="29"/>
      <c r="D22465" s="173"/>
      <c r="E22465" s="178"/>
      <c r="F22465" s="367"/>
    </row>
    <row r="22466" spans="2:6">
      <c r="B22466" s="29"/>
      <c r="C22466" s="29"/>
      <c r="D22466" s="173"/>
      <c r="E22466" s="178"/>
      <c r="F22466" s="367"/>
    </row>
    <row r="22467" spans="2:6">
      <c r="B22467" s="29"/>
      <c r="C22467" s="29"/>
      <c r="D22467" s="173"/>
      <c r="E22467" s="178"/>
      <c r="F22467" s="367"/>
    </row>
    <row r="22468" spans="2:6">
      <c r="B22468" s="29"/>
      <c r="C22468" s="29"/>
      <c r="D22468" s="173"/>
      <c r="E22468" s="178"/>
      <c r="F22468" s="367"/>
    </row>
    <row r="22469" spans="2:6">
      <c r="B22469" s="29"/>
      <c r="C22469" s="29"/>
      <c r="D22469" s="173"/>
      <c r="E22469" s="178"/>
      <c r="F22469" s="367"/>
    </row>
    <row r="22470" spans="2:6">
      <c r="B22470" s="29"/>
      <c r="C22470" s="29"/>
      <c r="D22470" s="173"/>
      <c r="E22470" s="178"/>
      <c r="F22470" s="367"/>
    </row>
    <row r="22471" spans="2:6">
      <c r="B22471" s="29"/>
      <c r="C22471" s="29"/>
      <c r="D22471" s="173"/>
      <c r="E22471" s="178"/>
      <c r="F22471" s="367"/>
    </row>
    <row r="22472" spans="2:6">
      <c r="B22472" s="29"/>
      <c r="C22472" s="29"/>
      <c r="D22472" s="173"/>
      <c r="E22472" s="178"/>
      <c r="F22472" s="367"/>
    </row>
    <row r="22473" spans="2:6">
      <c r="B22473" s="29"/>
      <c r="C22473" s="29"/>
      <c r="D22473" s="173"/>
      <c r="E22473" s="178"/>
      <c r="F22473" s="367"/>
    </row>
    <row r="22474" spans="2:6">
      <c r="B22474" s="29"/>
      <c r="C22474" s="29"/>
      <c r="D22474" s="173"/>
      <c r="E22474" s="178"/>
      <c r="F22474" s="367"/>
    </row>
    <row r="22475" spans="2:6">
      <c r="B22475" s="29"/>
      <c r="C22475" s="29"/>
      <c r="D22475" s="173"/>
      <c r="E22475" s="178"/>
      <c r="F22475" s="367"/>
    </row>
    <row r="22476" spans="2:6">
      <c r="B22476" s="29"/>
      <c r="C22476" s="29"/>
      <c r="D22476" s="173"/>
      <c r="E22476" s="178"/>
      <c r="F22476" s="367"/>
    </row>
    <row r="22477" spans="2:6">
      <c r="B22477" s="29"/>
      <c r="C22477" s="29"/>
      <c r="D22477" s="173"/>
      <c r="E22477" s="178"/>
      <c r="F22477" s="367"/>
    </row>
    <row r="22478" spans="2:6">
      <c r="B22478" s="29"/>
      <c r="C22478" s="29"/>
      <c r="D22478" s="173"/>
      <c r="E22478" s="178"/>
      <c r="F22478" s="367"/>
    </row>
    <row r="22479" spans="2:6">
      <c r="B22479" s="29"/>
      <c r="C22479" s="29"/>
      <c r="D22479" s="173"/>
      <c r="E22479" s="178"/>
      <c r="F22479" s="367"/>
    </row>
    <row r="22480" spans="2:6">
      <c r="B22480" s="29"/>
      <c r="C22480" s="29"/>
      <c r="D22480" s="173"/>
      <c r="E22480" s="178"/>
      <c r="F22480" s="367"/>
    </row>
    <row r="22481" spans="2:6">
      <c r="B22481" s="29"/>
      <c r="C22481" s="29"/>
      <c r="D22481" s="173"/>
      <c r="E22481" s="178"/>
      <c r="F22481" s="367"/>
    </row>
    <row r="22482" spans="2:6">
      <c r="B22482" s="29"/>
      <c r="C22482" s="29"/>
      <c r="D22482" s="173"/>
      <c r="E22482" s="178"/>
      <c r="F22482" s="367"/>
    </row>
    <row r="22483" spans="2:6">
      <c r="B22483" s="29"/>
      <c r="C22483" s="29"/>
      <c r="D22483" s="173"/>
      <c r="E22483" s="178"/>
      <c r="F22483" s="367"/>
    </row>
    <row r="22484" spans="2:6">
      <c r="B22484" s="29"/>
      <c r="C22484" s="29"/>
      <c r="D22484" s="173"/>
      <c r="E22484" s="178"/>
      <c r="F22484" s="367"/>
    </row>
    <row r="22485" spans="2:6">
      <c r="B22485" s="29"/>
      <c r="C22485" s="29"/>
      <c r="D22485" s="173"/>
      <c r="E22485" s="178"/>
      <c r="F22485" s="367"/>
    </row>
    <row r="22486" spans="2:6">
      <c r="B22486" s="29"/>
      <c r="C22486" s="29"/>
      <c r="D22486" s="173"/>
      <c r="E22486" s="178"/>
      <c r="F22486" s="367"/>
    </row>
    <row r="22487" spans="2:6">
      <c r="B22487" s="29"/>
      <c r="C22487" s="29"/>
      <c r="D22487" s="173"/>
      <c r="E22487" s="178"/>
      <c r="F22487" s="367"/>
    </row>
    <row r="22488" spans="2:6">
      <c r="B22488" s="29"/>
      <c r="C22488" s="29"/>
      <c r="D22488" s="173"/>
      <c r="E22488" s="178"/>
      <c r="F22488" s="367"/>
    </row>
    <row r="22489" spans="2:6">
      <c r="B22489" s="29"/>
      <c r="C22489" s="29"/>
      <c r="D22489" s="173"/>
      <c r="E22489" s="178"/>
      <c r="F22489" s="367"/>
    </row>
    <row r="22490" spans="2:6">
      <c r="B22490" s="29"/>
      <c r="C22490" s="29"/>
      <c r="D22490" s="173"/>
      <c r="E22490" s="178"/>
      <c r="F22490" s="367"/>
    </row>
    <row r="22491" spans="2:6">
      <c r="B22491" s="29"/>
      <c r="C22491" s="29"/>
      <c r="D22491" s="173"/>
      <c r="E22491" s="178"/>
      <c r="F22491" s="367"/>
    </row>
    <row r="22492" spans="2:6">
      <c r="B22492" s="29"/>
      <c r="C22492" s="29"/>
      <c r="D22492" s="173"/>
      <c r="E22492" s="178"/>
      <c r="F22492" s="367"/>
    </row>
    <row r="22493" spans="2:6">
      <c r="B22493" s="29"/>
      <c r="C22493" s="29"/>
      <c r="D22493" s="173"/>
      <c r="E22493" s="178"/>
      <c r="F22493" s="367"/>
    </row>
    <row r="22494" spans="2:6">
      <c r="B22494" s="29"/>
      <c r="C22494" s="29"/>
      <c r="D22494" s="173"/>
      <c r="E22494" s="178"/>
      <c r="F22494" s="367"/>
    </row>
    <row r="22495" spans="2:6">
      <c r="B22495" s="29"/>
      <c r="C22495" s="29"/>
      <c r="D22495" s="173"/>
      <c r="E22495" s="178"/>
      <c r="F22495" s="367"/>
    </row>
    <row r="22496" spans="2:6">
      <c r="B22496" s="29"/>
      <c r="C22496" s="29"/>
      <c r="D22496" s="173"/>
      <c r="E22496" s="178"/>
      <c r="F22496" s="367"/>
    </row>
    <row r="22497" spans="2:6">
      <c r="B22497" s="29"/>
      <c r="C22497" s="29"/>
      <c r="D22497" s="173"/>
      <c r="E22497" s="178"/>
      <c r="F22497" s="367"/>
    </row>
    <row r="22498" spans="2:6">
      <c r="B22498" s="29"/>
      <c r="C22498" s="29"/>
      <c r="D22498" s="173"/>
      <c r="E22498" s="178"/>
      <c r="F22498" s="367"/>
    </row>
    <row r="22499" spans="2:6">
      <c r="B22499" s="29"/>
      <c r="C22499" s="29"/>
      <c r="D22499" s="173"/>
      <c r="E22499" s="178"/>
      <c r="F22499" s="367"/>
    </row>
    <row r="22500" spans="2:6">
      <c r="B22500" s="29"/>
      <c r="C22500" s="29"/>
      <c r="D22500" s="173"/>
      <c r="E22500" s="178"/>
      <c r="F22500" s="367"/>
    </row>
    <row r="22501" spans="2:6">
      <c r="B22501" s="29"/>
      <c r="C22501" s="29"/>
      <c r="D22501" s="173"/>
      <c r="E22501" s="178"/>
      <c r="F22501" s="367"/>
    </row>
    <row r="22502" spans="2:6">
      <c r="B22502" s="29"/>
      <c r="C22502" s="29"/>
      <c r="D22502" s="173"/>
      <c r="E22502" s="178"/>
      <c r="F22502" s="367"/>
    </row>
    <row r="22503" spans="2:6">
      <c r="B22503" s="29"/>
      <c r="C22503" s="29"/>
      <c r="D22503" s="173"/>
      <c r="E22503" s="178"/>
      <c r="F22503" s="367"/>
    </row>
    <row r="22504" spans="2:6">
      <c r="B22504" s="29"/>
      <c r="C22504" s="29"/>
      <c r="D22504" s="173"/>
      <c r="E22504" s="178"/>
      <c r="F22504" s="367"/>
    </row>
    <row r="22505" spans="2:6">
      <c r="B22505" s="29"/>
      <c r="C22505" s="29"/>
      <c r="D22505" s="173"/>
      <c r="E22505" s="178"/>
      <c r="F22505" s="367"/>
    </row>
    <row r="22506" spans="2:6">
      <c r="B22506" s="29"/>
      <c r="C22506" s="29"/>
      <c r="D22506" s="173"/>
      <c r="E22506" s="178"/>
      <c r="F22506" s="367"/>
    </row>
    <row r="22507" spans="2:6">
      <c r="B22507" s="29"/>
      <c r="C22507" s="29"/>
      <c r="D22507" s="173"/>
      <c r="E22507" s="178"/>
      <c r="F22507" s="367"/>
    </row>
    <row r="22508" spans="2:6">
      <c r="B22508" s="29"/>
      <c r="C22508" s="29"/>
      <c r="D22508" s="173"/>
      <c r="E22508" s="178"/>
      <c r="F22508" s="367"/>
    </row>
    <row r="22509" spans="2:6">
      <c r="B22509" s="29"/>
      <c r="C22509" s="29"/>
      <c r="D22509" s="173"/>
      <c r="E22509" s="178"/>
      <c r="F22509" s="367"/>
    </row>
    <row r="22510" spans="2:6">
      <c r="B22510" s="29"/>
      <c r="C22510" s="29"/>
      <c r="D22510" s="173"/>
      <c r="E22510" s="178"/>
      <c r="F22510" s="367"/>
    </row>
    <row r="22511" spans="2:6">
      <c r="B22511" s="29"/>
      <c r="C22511" s="29"/>
      <c r="D22511" s="173"/>
      <c r="E22511" s="178"/>
      <c r="F22511" s="367"/>
    </row>
    <row r="22512" spans="2:6">
      <c r="B22512" s="29"/>
      <c r="C22512" s="29"/>
      <c r="D22512" s="173"/>
      <c r="E22512" s="178"/>
      <c r="F22512" s="367"/>
    </row>
    <row r="22513" spans="2:6">
      <c r="B22513" s="29"/>
      <c r="C22513" s="29"/>
      <c r="D22513" s="173"/>
      <c r="E22513" s="178"/>
      <c r="F22513" s="367"/>
    </row>
    <row r="22514" spans="2:6">
      <c r="B22514" s="29"/>
      <c r="C22514" s="29"/>
      <c r="D22514" s="173"/>
      <c r="E22514" s="178"/>
      <c r="F22514" s="367"/>
    </row>
    <row r="22515" spans="2:6">
      <c r="B22515" s="29"/>
      <c r="C22515" s="29"/>
      <c r="D22515" s="173"/>
      <c r="E22515" s="178"/>
      <c r="F22515" s="367"/>
    </row>
    <row r="22516" spans="2:6">
      <c r="B22516" s="29"/>
      <c r="C22516" s="29"/>
      <c r="D22516" s="173"/>
      <c r="E22516" s="178"/>
      <c r="F22516" s="367"/>
    </row>
    <row r="22517" spans="2:6">
      <c r="B22517" s="29"/>
      <c r="C22517" s="29"/>
      <c r="D22517" s="173"/>
      <c r="E22517" s="178"/>
      <c r="F22517" s="367"/>
    </row>
    <row r="22518" spans="2:6">
      <c r="B22518" s="29"/>
      <c r="C22518" s="29"/>
      <c r="D22518" s="173"/>
      <c r="E22518" s="178"/>
      <c r="F22518" s="367"/>
    </row>
    <row r="22519" spans="2:6">
      <c r="B22519" s="29"/>
      <c r="C22519" s="29"/>
      <c r="D22519" s="173"/>
      <c r="E22519" s="178"/>
      <c r="F22519" s="367"/>
    </row>
    <row r="22520" spans="2:6">
      <c r="B22520" s="29"/>
      <c r="C22520" s="29"/>
      <c r="D22520" s="173"/>
      <c r="E22520" s="178"/>
      <c r="F22520" s="367"/>
    </row>
    <row r="22521" spans="2:6">
      <c r="B22521" s="29"/>
      <c r="C22521" s="29"/>
      <c r="D22521" s="173"/>
      <c r="E22521" s="178"/>
      <c r="F22521" s="367"/>
    </row>
    <row r="22522" spans="2:6">
      <c r="B22522" s="29"/>
      <c r="C22522" s="29"/>
      <c r="D22522" s="173"/>
      <c r="E22522" s="178"/>
      <c r="F22522" s="367"/>
    </row>
    <row r="22523" spans="2:6">
      <c r="B22523" s="29"/>
      <c r="C22523" s="29"/>
      <c r="D22523" s="173"/>
      <c r="E22523" s="178"/>
      <c r="F22523" s="367"/>
    </row>
    <row r="22524" spans="2:6">
      <c r="B22524" s="29"/>
      <c r="C22524" s="29"/>
      <c r="D22524" s="173"/>
      <c r="E22524" s="178"/>
      <c r="F22524" s="367"/>
    </row>
    <row r="22525" spans="2:6">
      <c r="B22525" s="29"/>
      <c r="C22525" s="29"/>
      <c r="D22525" s="173"/>
      <c r="E22525" s="178"/>
      <c r="F22525" s="367"/>
    </row>
    <row r="22526" spans="2:6">
      <c r="B22526" s="29"/>
      <c r="C22526" s="29"/>
      <c r="D22526" s="173"/>
      <c r="E22526" s="178"/>
      <c r="F22526" s="367"/>
    </row>
    <row r="22527" spans="2:6">
      <c r="B22527" s="29"/>
      <c r="C22527" s="29"/>
      <c r="D22527" s="173"/>
      <c r="E22527" s="178"/>
      <c r="F22527" s="367"/>
    </row>
    <row r="22528" spans="2:6">
      <c r="B22528" s="29"/>
      <c r="C22528" s="29"/>
      <c r="D22528" s="173"/>
      <c r="E22528" s="178"/>
      <c r="F22528" s="367"/>
    </row>
    <row r="22529" spans="2:6">
      <c r="B22529" s="29"/>
      <c r="C22529" s="29"/>
      <c r="D22529" s="173"/>
      <c r="E22529" s="178"/>
      <c r="F22529" s="367"/>
    </row>
    <row r="22530" spans="2:6">
      <c r="B22530" s="29"/>
      <c r="C22530" s="29"/>
      <c r="D22530" s="173"/>
      <c r="E22530" s="178"/>
      <c r="F22530" s="367"/>
    </row>
    <row r="22531" spans="2:6">
      <c r="B22531" s="29"/>
      <c r="C22531" s="29"/>
      <c r="D22531" s="173"/>
      <c r="E22531" s="178"/>
      <c r="F22531" s="367"/>
    </row>
    <row r="22532" spans="2:6">
      <c r="B22532" s="29"/>
      <c r="C22532" s="29"/>
      <c r="D22532" s="173"/>
      <c r="E22532" s="178"/>
      <c r="F22532" s="367"/>
    </row>
    <row r="22533" spans="2:6">
      <c r="B22533" s="29"/>
      <c r="C22533" s="29"/>
      <c r="D22533" s="173"/>
      <c r="E22533" s="178"/>
      <c r="F22533" s="367"/>
    </row>
    <row r="22534" spans="2:6">
      <c r="B22534" s="29"/>
      <c r="C22534" s="29"/>
      <c r="D22534" s="173"/>
      <c r="E22534" s="178"/>
      <c r="F22534" s="367"/>
    </row>
    <row r="22535" spans="2:6">
      <c r="B22535" s="29"/>
      <c r="C22535" s="29"/>
      <c r="D22535" s="173"/>
      <c r="E22535" s="178"/>
      <c r="F22535" s="367"/>
    </row>
    <row r="22536" spans="2:6">
      <c r="B22536" s="29"/>
      <c r="C22536" s="29"/>
      <c r="D22536" s="173"/>
      <c r="E22536" s="178"/>
      <c r="F22536" s="367"/>
    </row>
    <row r="22537" spans="2:6">
      <c r="B22537" s="29"/>
      <c r="C22537" s="29"/>
      <c r="D22537" s="173"/>
      <c r="E22537" s="178"/>
      <c r="F22537" s="367"/>
    </row>
    <row r="22538" spans="2:6">
      <c r="B22538" s="29"/>
      <c r="C22538" s="29"/>
      <c r="D22538" s="173"/>
      <c r="E22538" s="178"/>
      <c r="F22538" s="367"/>
    </row>
    <row r="22539" spans="2:6">
      <c r="B22539" s="29"/>
      <c r="C22539" s="29"/>
      <c r="D22539" s="173"/>
      <c r="E22539" s="178"/>
      <c r="F22539" s="367"/>
    </row>
    <row r="22540" spans="2:6">
      <c r="B22540" s="29"/>
      <c r="C22540" s="29"/>
      <c r="D22540" s="173"/>
      <c r="E22540" s="178"/>
      <c r="F22540" s="367"/>
    </row>
    <row r="22541" spans="2:6">
      <c r="B22541" s="29"/>
      <c r="C22541" s="29"/>
      <c r="D22541" s="173"/>
      <c r="E22541" s="178"/>
      <c r="F22541" s="367"/>
    </row>
    <row r="22542" spans="2:6">
      <c r="B22542" s="29"/>
      <c r="C22542" s="29"/>
      <c r="D22542" s="173"/>
      <c r="E22542" s="178"/>
      <c r="F22542" s="367"/>
    </row>
    <row r="22543" spans="2:6">
      <c r="B22543" s="29"/>
      <c r="C22543" s="29"/>
      <c r="D22543" s="173"/>
      <c r="E22543" s="178"/>
      <c r="F22543" s="367"/>
    </row>
    <row r="22544" spans="2:6">
      <c r="B22544" s="29"/>
      <c r="C22544" s="29"/>
      <c r="D22544" s="173"/>
      <c r="E22544" s="178"/>
      <c r="F22544" s="367"/>
    </row>
    <row r="22545" spans="2:6">
      <c r="B22545" s="29"/>
      <c r="C22545" s="29"/>
      <c r="D22545" s="173"/>
      <c r="E22545" s="178"/>
      <c r="F22545" s="367"/>
    </row>
    <row r="22546" spans="2:6">
      <c r="B22546" s="29"/>
      <c r="C22546" s="29"/>
      <c r="D22546" s="173"/>
      <c r="E22546" s="178"/>
      <c r="F22546" s="367"/>
    </row>
    <row r="22547" spans="2:6">
      <c r="B22547" s="29"/>
      <c r="C22547" s="29"/>
      <c r="D22547" s="173"/>
      <c r="E22547" s="178"/>
      <c r="F22547" s="367"/>
    </row>
    <row r="22548" spans="2:6">
      <c r="B22548" s="29"/>
      <c r="C22548" s="29"/>
      <c r="D22548" s="173"/>
      <c r="E22548" s="178"/>
      <c r="F22548" s="367"/>
    </row>
    <row r="22549" spans="2:6">
      <c r="B22549" s="29"/>
      <c r="C22549" s="29"/>
      <c r="D22549" s="173"/>
      <c r="E22549" s="178"/>
      <c r="F22549" s="367"/>
    </row>
    <row r="22550" spans="2:6">
      <c r="B22550" s="29"/>
      <c r="C22550" s="29"/>
      <c r="D22550" s="173"/>
      <c r="E22550" s="178"/>
      <c r="F22550" s="367"/>
    </row>
    <row r="22551" spans="2:6">
      <c r="B22551" s="29"/>
      <c r="C22551" s="29"/>
      <c r="D22551" s="173"/>
      <c r="E22551" s="178"/>
      <c r="F22551" s="367"/>
    </row>
    <row r="22552" spans="2:6">
      <c r="B22552" s="29"/>
      <c r="C22552" s="29"/>
      <c r="D22552" s="173"/>
      <c r="E22552" s="178"/>
      <c r="F22552" s="367"/>
    </row>
    <row r="22553" spans="2:6">
      <c r="B22553" s="29"/>
      <c r="C22553" s="29"/>
      <c r="D22553" s="173"/>
      <c r="E22553" s="178"/>
      <c r="F22553" s="367"/>
    </row>
    <row r="22554" spans="2:6">
      <c r="B22554" s="29"/>
      <c r="C22554" s="29"/>
      <c r="D22554" s="173"/>
      <c r="E22554" s="178"/>
      <c r="F22554" s="367"/>
    </row>
    <row r="22555" spans="2:6">
      <c r="B22555" s="29"/>
      <c r="C22555" s="29"/>
      <c r="D22555" s="173"/>
      <c r="E22555" s="178"/>
      <c r="F22555" s="367"/>
    </row>
    <row r="22556" spans="2:6">
      <c r="B22556" s="29"/>
      <c r="C22556" s="29"/>
      <c r="D22556" s="173"/>
      <c r="E22556" s="178"/>
      <c r="F22556" s="367"/>
    </row>
    <row r="22557" spans="2:6">
      <c r="B22557" s="29"/>
      <c r="C22557" s="29"/>
      <c r="D22557" s="173"/>
      <c r="E22557" s="178"/>
      <c r="F22557" s="367"/>
    </row>
    <row r="22558" spans="2:6">
      <c r="B22558" s="29"/>
      <c r="C22558" s="29"/>
      <c r="D22558" s="173"/>
      <c r="E22558" s="178"/>
      <c r="F22558" s="367"/>
    </row>
    <row r="22559" spans="2:6">
      <c r="B22559" s="29"/>
      <c r="C22559" s="29"/>
      <c r="D22559" s="173"/>
      <c r="E22559" s="178"/>
      <c r="F22559" s="367"/>
    </row>
    <row r="22560" spans="2:6">
      <c r="B22560" s="29"/>
      <c r="C22560" s="29"/>
      <c r="D22560" s="173"/>
      <c r="E22560" s="178"/>
      <c r="F22560" s="367"/>
    </row>
    <row r="22561" spans="2:6">
      <c r="B22561" s="29"/>
      <c r="C22561" s="29"/>
      <c r="D22561" s="173"/>
      <c r="E22561" s="178"/>
      <c r="F22561" s="367"/>
    </row>
    <row r="22562" spans="2:6">
      <c r="B22562" s="29"/>
      <c r="C22562" s="29"/>
      <c r="D22562" s="173"/>
      <c r="E22562" s="178"/>
      <c r="F22562" s="367"/>
    </row>
    <row r="22563" spans="2:6">
      <c r="B22563" s="29"/>
      <c r="C22563" s="29"/>
      <c r="D22563" s="173"/>
      <c r="E22563" s="178"/>
      <c r="F22563" s="367"/>
    </row>
    <row r="22564" spans="2:6">
      <c r="B22564" s="29"/>
      <c r="C22564" s="29"/>
      <c r="D22564" s="173"/>
      <c r="E22564" s="178"/>
      <c r="F22564" s="367"/>
    </row>
    <row r="22565" spans="2:6">
      <c r="B22565" s="29"/>
      <c r="C22565" s="29"/>
      <c r="D22565" s="173"/>
      <c r="E22565" s="178"/>
      <c r="F22565" s="367"/>
    </row>
    <row r="22566" spans="2:6">
      <c r="B22566" s="29"/>
      <c r="C22566" s="29"/>
      <c r="D22566" s="173"/>
      <c r="E22566" s="178"/>
      <c r="F22566" s="367"/>
    </row>
    <row r="22567" spans="2:6">
      <c r="B22567" s="29"/>
      <c r="C22567" s="29"/>
      <c r="D22567" s="173"/>
      <c r="E22567" s="178"/>
      <c r="F22567" s="367"/>
    </row>
    <row r="22568" spans="2:6">
      <c r="B22568" s="29"/>
      <c r="C22568" s="29"/>
      <c r="D22568" s="173"/>
      <c r="E22568" s="178"/>
      <c r="F22568" s="367"/>
    </row>
    <row r="22569" spans="2:6">
      <c r="B22569" s="29"/>
      <c r="C22569" s="29"/>
      <c r="D22569" s="173"/>
      <c r="E22569" s="178"/>
      <c r="F22569" s="367"/>
    </row>
    <row r="22570" spans="2:6">
      <c r="B22570" s="29"/>
      <c r="C22570" s="29"/>
      <c r="D22570" s="173"/>
      <c r="E22570" s="178"/>
      <c r="F22570" s="367"/>
    </row>
    <row r="22571" spans="2:6">
      <c r="B22571" s="29"/>
      <c r="C22571" s="29"/>
      <c r="D22571" s="173"/>
      <c r="E22571" s="178"/>
      <c r="F22571" s="367"/>
    </row>
    <row r="22572" spans="2:6">
      <c r="B22572" s="29"/>
      <c r="C22572" s="29"/>
      <c r="D22572" s="173"/>
      <c r="E22572" s="178"/>
      <c r="F22572" s="367"/>
    </row>
    <row r="22573" spans="2:6">
      <c r="B22573" s="29"/>
      <c r="C22573" s="29"/>
      <c r="D22573" s="173"/>
      <c r="E22573" s="178"/>
      <c r="F22573" s="367"/>
    </row>
    <row r="22574" spans="2:6">
      <c r="B22574" s="29"/>
      <c r="C22574" s="29"/>
      <c r="D22574" s="173"/>
      <c r="E22574" s="178"/>
      <c r="F22574" s="367"/>
    </row>
    <row r="22575" spans="2:6">
      <c r="B22575" s="29"/>
      <c r="C22575" s="29"/>
      <c r="D22575" s="173"/>
      <c r="E22575" s="178"/>
      <c r="F22575" s="367"/>
    </row>
    <row r="22576" spans="2:6">
      <c r="B22576" s="29"/>
      <c r="C22576" s="29"/>
      <c r="D22576" s="173"/>
      <c r="E22576" s="178"/>
      <c r="F22576" s="367"/>
    </row>
    <row r="22577" spans="2:6">
      <c r="B22577" s="29"/>
      <c r="C22577" s="29"/>
      <c r="D22577" s="173"/>
      <c r="E22577" s="178"/>
      <c r="F22577" s="367"/>
    </row>
    <row r="22578" spans="2:6">
      <c r="B22578" s="29"/>
      <c r="C22578" s="29"/>
      <c r="D22578" s="173"/>
      <c r="E22578" s="178"/>
      <c r="F22578" s="367"/>
    </row>
    <row r="22579" spans="2:6">
      <c r="B22579" s="29"/>
      <c r="C22579" s="29"/>
      <c r="D22579" s="173"/>
      <c r="E22579" s="178"/>
      <c r="F22579" s="367"/>
    </row>
    <row r="22580" spans="2:6">
      <c r="B22580" s="29"/>
      <c r="C22580" s="29"/>
      <c r="D22580" s="173"/>
      <c r="E22580" s="178"/>
      <c r="F22580" s="367"/>
    </row>
    <row r="22581" spans="2:6">
      <c r="B22581" s="29"/>
      <c r="C22581" s="29"/>
      <c r="D22581" s="173"/>
      <c r="E22581" s="178"/>
      <c r="F22581" s="367"/>
    </row>
    <row r="22582" spans="2:6">
      <c r="B22582" s="29"/>
      <c r="C22582" s="29"/>
      <c r="D22582" s="173"/>
      <c r="E22582" s="178"/>
      <c r="F22582" s="367"/>
    </row>
    <row r="22583" spans="2:6">
      <c r="B22583" s="29"/>
      <c r="C22583" s="29"/>
      <c r="D22583" s="173"/>
      <c r="E22583" s="178"/>
      <c r="F22583" s="367"/>
    </row>
    <row r="22584" spans="2:6">
      <c r="B22584" s="29"/>
      <c r="C22584" s="29"/>
      <c r="D22584" s="173"/>
      <c r="E22584" s="178"/>
      <c r="F22584" s="367"/>
    </row>
    <row r="22585" spans="2:6">
      <c r="B22585" s="29"/>
      <c r="C22585" s="29"/>
      <c r="D22585" s="173"/>
      <c r="E22585" s="178"/>
      <c r="F22585" s="367"/>
    </row>
    <row r="22586" spans="2:6">
      <c r="B22586" s="29"/>
      <c r="C22586" s="29"/>
      <c r="D22586" s="173"/>
      <c r="E22586" s="178"/>
      <c r="F22586" s="367"/>
    </row>
    <row r="22587" spans="2:6">
      <c r="B22587" s="29"/>
      <c r="C22587" s="29"/>
      <c r="D22587" s="173"/>
      <c r="E22587" s="178"/>
      <c r="F22587" s="367"/>
    </row>
    <row r="22588" spans="2:6">
      <c r="B22588" s="29"/>
      <c r="C22588" s="29"/>
      <c r="D22588" s="173"/>
      <c r="E22588" s="178"/>
      <c r="F22588" s="367"/>
    </row>
    <row r="22589" spans="2:6">
      <c r="B22589" s="29"/>
      <c r="C22589" s="29"/>
      <c r="D22589" s="173"/>
      <c r="E22589" s="178"/>
      <c r="F22589" s="367"/>
    </row>
    <row r="22590" spans="2:6">
      <c r="B22590" s="29"/>
      <c r="C22590" s="29"/>
      <c r="D22590" s="173"/>
      <c r="E22590" s="178"/>
      <c r="F22590" s="367"/>
    </row>
    <row r="22591" spans="2:6">
      <c r="B22591" s="29"/>
      <c r="C22591" s="29"/>
      <c r="D22591" s="173"/>
      <c r="E22591" s="178"/>
      <c r="F22591" s="367"/>
    </row>
    <row r="22592" spans="2:6">
      <c r="B22592" s="29"/>
      <c r="C22592" s="29"/>
      <c r="D22592" s="173"/>
      <c r="E22592" s="178"/>
      <c r="F22592" s="367"/>
    </row>
    <row r="22593" spans="2:6">
      <c r="B22593" s="29"/>
      <c r="C22593" s="29"/>
      <c r="D22593" s="173"/>
      <c r="E22593" s="178"/>
      <c r="F22593" s="367"/>
    </row>
    <row r="22594" spans="2:6">
      <c r="B22594" s="29"/>
      <c r="C22594" s="29"/>
      <c r="D22594" s="173"/>
      <c r="E22594" s="178"/>
      <c r="F22594" s="367"/>
    </row>
    <row r="22595" spans="2:6">
      <c r="B22595" s="29"/>
      <c r="C22595" s="29"/>
      <c r="D22595" s="173"/>
      <c r="E22595" s="178"/>
      <c r="F22595" s="367"/>
    </row>
    <row r="22596" spans="2:6">
      <c r="B22596" s="29"/>
      <c r="C22596" s="29"/>
      <c r="D22596" s="173"/>
      <c r="E22596" s="178"/>
      <c r="F22596" s="367"/>
    </row>
    <row r="22597" spans="2:6">
      <c r="B22597" s="29"/>
      <c r="C22597" s="29"/>
      <c r="D22597" s="173"/>
      <c r="E22597" s="178"/>
      <c r="F22597" s="367"/>
    </row>
    <row r="22598" spans="2:6">
      <c r="B22598" s="29"/>
      <c r="C22598" s="29"/>
      <c r="D22598" s="173"/>
      <c r="E22598" s="178"/>
      <c r="F22598" s="367"/>
    </row>
    <row r="22599" spans="2:6">
      <c r="B22599" s="29"/>
      <c r="C22599" s="29"/>
      <c r="D22599" s="173"/>
      <c r="E22599" s="178"/>
      <c r="F22599" s="367"/>
    </row>
    <row r="22600" spans="2:6">
      <c r="B22600" s="29"/>
      <c r="C22600" s="29"/>
      <c r="D22600" s="173"/>
      <c r="E22600" s="178"/>
      <c r="F22600" s="367"/>
    </row>
    <row r="22601" spans="2:6">
      <c r="B22601" s="29"/>
      <c r="C22601" s="29"/>
      <c r="D22601" s="173"/>
      <c r="E22601" s="178"/>
      <c r="F22601" s="367"/>
    </row>
    <row r="22602" spans="2:6">
      <c r="B22602" s="29"/>
      <c r="C22602" s="29"/>
      <c r="D22602" s="173"/>
      <c r="E22602" s="178"/>
      <c r="F22602" s="367"/>
    </row>
    <row r="22603" spans="2:6">
      <c r="B22603" s="29"/>
      <c r="C22603" s="29"/>
      <c r="D22603" s="173"/>
      <c r="E22603" s="178"/>
      <c r="F22603" s="367"/>
    </row>
    <row r="22604" spans="2:6">
      <c r="B22604" s="29"/>
      <c r="C22604" s="29"/>
      <c r="D22604" s="173"/>
      <c r="E22604" s="178"/>
      <c r="F22604" s="367"/>
    </row>
    <row r="22605" spans="2:6">
      <c r="B22605" s="29"/>
      <c r="C22605" s="29"/>
      <c r="D22605" s="173"/>
      <c r="E22605" s="178"/>
      <c r="F22605" s="367"/>
    </row>
    <row r="22606" spans="2:6">
      <c r="B22606" s="29"/>
      <c r="C22606" s="29"/>
      <c r="D22606" s="173"/>
      <c r="E22606" s="178"/>
      <c r="F22606" s="367"/>
    </row>
    <row r="22607" spans="2:6">
      <c r="B22607" s="29"/>
      <c r="C22607" s="29"/>
      <c r="D22607" s="173"/>
      <c r="E22607" s="178"/>
      <c r="F22607" s="367"/>
    </row>
    <row r="22608" spans="2:6">
      <c r="B22608" s="29"/>
      <c r="C22608" s="29"/>
      <c r="D22608" s="173"/>
      <c r="E22608" s="178"/>
      <c r="F22608" s="367"/>
    </row>
    <row r="22609" spans="2:6">
      <c r="B22609" s="29"/>
      <c r="C22609" s="29"/>
      <c r="D22609" s="173"/>
      <c r="E22609" s="178"/>
      <c r="F22609" s="367"/>
    </row>
    <row r="22610" spans="2:6">
      <c r="B22610" s="29"/>
      <c r="C22610" s="29"/>
      <c r="D22610" s="173"/>
      <c r="E22610" s="178"/>
      <c r="F22610" s="367"/>
    </row>
    <row r="22611" spans="2:6">
      <c r="B22611" s="29"/>
      <c r="C22611" s="29"/>
      <c r="D22611" s="173"/>
      <c r="E22611" s="178"/>
      <c r="F22611" s="367"/>
    </row>
    <row r="22612" spans="2:6">
      <c r="B22612" s="29"/>
      <c r="C22612" s="29"/>
      <c r="D22612" s="173"/>
      <c r="E22612" s="178"/>
      <c r="F22612" s="367"/>
    </row>
    <row r="22613" spans="2:6">
      <c r="B22613" s="29"/>
      <c r="C22613" s="29"/>
      <c r="D22613" s="173"/>
      <c r="E22613" s="178"/>
      <c r="F22613" s="367"/>
    </row>
    <row r="22614" spans="2:6">
      <c r="B22614" s="29"/>
      <c r="C22614" s="29"/>
      <c r="D22614" s="173"/>
      <c r="E22614" s="178"/>
      <c r="F22614" s="367"/>
    </row>
    <row r="22615" spans="2:6">
      <c r="B22615" s="29"/>
      <c r="C22615" s="29"/>
      <c r="D22615" s="173"/>
      <c r="E22615" s="178"/>
      <c r="F22615" s="367"/>
    </row>
    <row r="22616" spans="2:6">
      <c r="B22616" s="29"/>
      <c r="C22616" s="29"/>
      <c r="D22616" s="173"/>
      <c r="E22616" s="178"/>
      <c r="F22616" s="367"/>
    </row>
    <row r="22617" spans="2:6">
      <c r="B22617" s="29"/>
      <c r="C22617" s="29"/>
      <c r="D22617" s="173"/>
      <c r="E22617" s="178"/>
      <c r="F22617" s="367"/>
    </row>
    <row r="22618" spans="2:6">
      <c r="B22618" s="29"/>
      <c r="C22618" s="29"/>
      <c r="D22618" s="173"/>
      <c r="E22618" s="178"/>
      <c r="F22618" s="367"/>
    </row>
    <row r="22619" spans="2:6">
      <c r="B22619" s="29"/>
      <c r="C22619" s="29"/>
      <c r="D22619" s="173"/>
      <c r="E22619" s="178"/>
      <c r="F22619" s="367"/>
    </row>
    <row r="22620" spans="2:6">
      <c r="B22620" s="29"/>
      <c r="C22620" s="29"/>
      <c r="D22620" s="173"/>
      <c r="E22620" s="178"/>
      <c r="F22620" s="367"/>
    </row>
    <row r="22621" spans="2:6">
      <c r="B22621" s="29"/>
      <c r="C22621" s="29"/>
      <c r="D22621" s="173"/>
      <c r="E22621" s="178"/>
      <c r="F22621" s="367"/>
    </row>
    <row r="22622" spans="2:6">
      <c r="B22622" s="29"/>
      <c r="C22622" s="29"/>
      <c r="D22622" s="173"/>
      <c r="E22622" s="178"/>
      <c r="F22622" s="367"/>
    </row>
    <row r="22623" spans="2:6">
      <c r="B22623" s="29"/>
      <c r="C22623" s="29"/>
      <c r="D22623" s="173"/>
      <c r="E22623" s="178"/>
      <c r="F22623" s="367"/>
    </row>
    <row r="22624" spans="2:6">
      <c r="B22624" s="29"/>
      <c r="C22624" s="29"/>
      <c r="D22624" s="173"/>
      <c r="E22624" s="178"/>
      <c r="F22624" s="367"/>
    </row>
    <row r="22625" spans="2:6">
      <c r="B22625" s="29"/>
      <c r="C22625" s="29"/>
      <c r="D22625" s="173"/>
      <c r="E22625" s="178"/>
      <c r="F22625" s="367"/>
    </row>
    <row r="22626" spans="2:6">
      <c r="B22626" s="29"/>
      <c r="C22626" s="29"/>
      <c r="D22626" s="173"/>
      <c r="E22626" s="178"/>
      <c r="F22626" s="367"/>
    </row>
    <row r="22627" spans="2:6">
      <c r="B22627" s="29"/>
      <c r="C22627" s="29"/>
      <c r="D22627" s="173"/>
      <c r="E22627" s="178"/>
      <c r="F22627" s="367"/>
    </row>
    <row r="22628" spans="2:6">
      <c r="B22628" s="29"/>
      <c r="C22628" s="29"/>
      <c r="D22628" s="173"/>
      <c r="E22628" s="178"/>
      <c r="F22628" s="367"/>
    </row>
    <row r="22629" spans="2:6">
      <c r="B22629" s="29"/>
      <c r="C22629" s="29"/>
      <c r="D22629" s="173"/>
      <c r="E22629" s="178"/>
      <c r="F22629" s="367"/>
    </row>
    <row r="22630" spans="2:6">
      <c r="B22630" s="29"/>
      <c r="C22630" s="29"/>
      <c r="D22630" s="173"/>
      <c r="E22630" s="178"/>
      <c r="F22630" s="367"/>
    </row>
    <row r="22631" spans="2:6">
      <c r="B22631" s="29"/>
      <c r="C22631" s="29"/>
      <c r="D22631" s="173"/>
      <c r="E22631" s="178"/>
      <c r="F22631" s="367"/>
    </row>
    <row r="22632" spans="2:6">
      <c r="B22632" s="29"/>
      <c r="C22632" s="29"/>
      <c r="D22632" s="173"/>
      <c r="E22632" s="178"/>
      <c r="F22632" s="367"/>
    </row>
    <row r="22633" spans="2:6">
      <c r="B22633" s="29"/>
      <c r="C22633" s="29"/>
      <c r="D22633" s="173"/>
      <c r="E22633" s="178"/>
      <c r="F22633" s="367"/>
    </row>
    <row r="22634" spans="2:6">
      <c r="B22634" s="29"/>
      <c r="C22634" s="29"/>
      <c r="D22634" s="173"/>
      <c r="E22634" s="178"/>
      <c r="F22634" s="367"/>
    </row>
    <row r="22635" spans="2:6">
      <c r="B22635" s="29"/>
      <c r="C22635" s="29"/>
      <c r="D22635" s="173"/>
      <c r="E22635" s="178"/>
      <c r="F22635" s="367"/>
    </row>
    <row r="22636" spans="2:6">
      <c r="B22636" s="29"/>
      <c r="C22636" s="29"/>
      <c r="D22636" s="173"/>
      <c r="E22636" s="178"/>
      <c r="F22636" s="367"/>
    </row>
    <row r="22637" spans="2:6">
      <c r="B22637" s="29"/>
      <c r="C22637" s="29"/>
      <c r="D22637" s="173"/>
      <c r="E22637" s="178"/>
      <c r="F22637" s="367"/>
    </row>
    <row r="22638" spans="2:6">
      <c r="B22638" s="29"/>
      <c r="C22638" s="29"/>
      <c r="D22638" s="173"/>
      <c r="E22638" s="178"/>
      <c r="F22638" s="367"/>
    </row>
    <row r="22639" spans="2:6">
      <c r="B22639" s="29"/>
      <c r="C22639" s="29"/>
      <c r="D22639" s="173"/>
      <c r="E22639" s="178"/>
      <c r="F22639" s="367"/>
    </row>
    <row r="22640" spans="2:6">
      <c r="B22640" s="29"/>
      <c r="C22640" s="29"/>
      <c r="D22640" s="173"/>
      <c r="E22640" s="178"/>
      <c r="F22640" s="367"/>
    </row>
    <row r="22641" spans="2:6">
      <c r="B22641" s="29"/>
      <c r="C22641" s="29"/>
      <c r="D22641" s="173"/>
      <c r="E22641" s="178"/>
      <c r="F22641" s="367"/>
    </row>
    <row r="22642" spans="2:6">
      <c r="B22642" s="29"/>
      <c r="C22642" s="29"/>
      <c r="D22642" s="173"/>
      <c r="E22642" s="178"/>
      <c r="F22642" s="367"/>
    </row>
    <row r="22643" spans="2:6">
      <c r="B22643" s="29"/>
      <c r="C22643" s="29"/>
      <c r="D22643" s="173"/>
      <c r="E22643" s="178"/>
      <c r="F22643" s="367"/>
    </row>
    <row r="22644" spans="2:6">
      <c r="B22644" s="29"/>
      <c r="C22644" s="29"/>
      <c r="D22644" s="173"/>
      <c r="E22644" s="178"/>
      <c r="F22644" s="367"/>
    </row>
    <row r="22645" spans="2:6">
      <c r="B22645" s="29"/>
      <c r="C22645" s="29"/>
      <c r="D22645" s="173"/>
      <c r="E22645" s="178"/>
      <c r="F22645" s="367"/>
    </row>
    <row r="22646" spans="2:6">
      <c r="B22646" s="29"/>
      <c r="C22646" s="29"/>
      <c r="D22646" s="173"/>
      <c r="E22646" s="178"/>
      <c r="F22646" s="367"/>
    </row>
    <row r="22647" spans="2:6">
      <c r="B22647" s="29"/>
      <c r="C22647" s="29"/>
      <c r="D22647" s="173"/>
      <c r="E22647" s="178"/>
      <c r="F22647" s="367"/>
    </row>
    <row r="22648" spans="2:6">
      <c r="B22648" s="29"/>
      <c r="C22648" s="29"/>
      <c r="D22648" s="173"/>
      <c r="E22648" s="178"/>
      <c r="F22648" s="367"/>
    </row>
    <row r="22649" spans="2:6">
      <c r="B22649" s="29"/>
      <c r="C22649" s="29"/>
      <c r="D22649" s="173"/>
      <c r="E22649" s="178"/>
      <c r="F22649" s="367"/>
    </row>
    <row r="22650" spans="2:6">
      <c r="B22650" s="29"/>
      <c r="C22650" s="29"/>
      <c r="D22650" s="173"/>
      <c r="E22650" s="178"/>
      <c r="F22650" s="367"/>
    </row>
    <row r="22651" spans="2:6">
      <c r="B22651" s="29"/>
      <c r="C22651" s="29"/>
      <c r="D22651" s="173"/>
      <c r="E22651" s="178"/>
      <c r="F22651" s="367"/>
    </row>
    <row r="22652" spans="2:6">
      <c r="B22652" s="29"/>
      <c r="C22652" s="29"/>
      <c r="D22652" s="173"/>
      <c r="E22652" s="178"/>
      <c r="F22652" s="367"/>
    </row>
    <row r="22653" spans="2:6">
      <c r="B22653" s="29"/>
      <c r="C22653" s="29"/>
      <c r="D22653" s="173"/>
      <c r="E22653" s="178"/>
      <c r="F22653" s="367"/>
    </row>
    <row r="22654" spans="2:6">
      <c r="B22654" s="29"/>
      <c r="C22654" s="29"/>
      <c r="D22654" s="173"/>
      <c r="E22654" s="178"/>
      <c r="F22654" s="367"/>
    </row>
    <row r="22655" spans="2:6">
      <c r="B22655" s="29"/>
      <c r="C22655" s="29"/>
      <c r="D22655" s="173"/>
      <c r="E22655" s="178"/>
      <c r="F22655" s="367"/>
    </row>
    <row r="22656" spans="2:6">
      <c r="B22656" s="29"/>
      <c r="C22656" s="29"/>
      <c r="D22656" s="173"/>
      <c r="E22656" s="178"/>
      <c r="F22656" s="367"/>
    </row>
    <row r="22657" spans="2:6">
      <c r="B22657" s="29"/>
      <c r="C22657" s="29"/>
      <c r="D22657" s="173"/>
      <c r="E22657" s="178"/>
      <c r="F22657" s="367"/>
    </row>
    <row r="22658" spans="2:6">
      <c r="B22658" s="29"/>
      <c r="C22658" s="29"/>
      <c r="D22658" s="173"/>
      <c r="E22658" s="178"/>
      <c r="F22658" s="367"/>
    </row>
    <row r="22659" spans="2:6">
      <c r="B22659" s="29"/>
      <c r="C22659" s="29"/>
      <c r="D22659" s="173"/>
      <c r="E22659" s="178"/>
      <c r="F22659" s="367"/>
    </row>
    <row r="22660" spans="2:6">
      <c r="B22660" s="29"/>
      <c r="C22660" s="29"/>
      <c r="D22660" s="173"/>
      <c r="E22660" s="178"/>
      <c r="F22660" s="367"/>
    </row>
    <row r="22661" spans="2:6">
      <c r="B22661" s="29"/>
      <c r="C22661" s="29"/>
      <c r="D22661" s="173"/>
      <c r="E22661" s="178"/>
      <c r="F22661" s="367"/>
    </row>
    <row r="22662" spans="2:6">
      <c r="B22662" s="29"/>
      <c r="C22662" s="29"/>
      <c r="D22662" s="173"/>
      <c r="E22662" s="178"/>
      <c r="F22662" s="367"/>
    </row>
    <row r="22663" spans="2:6">
      <c r="B22663" s="29"/>
      <c r="C22663" s="29"/>
      <c r="D22663" s="173"/>
      <c r="E22663" s="178"/>
      <c r="F22663" s="367"/>
    </row>
    <row r="22664" spans="2:6">
      <c r="B22664" s="29"/>
      <c r="C22664" s="29"/>
      <c r="D22664" s="173"/>
      <c r="E22664" s="178"/>
      <c r="F22664" s="367"/>
    </row>
    <row r="22665" spans="2:6">
      <c r="B22665" s="29"/>
      <c r="C22665" s="29"/>
      <c r="D22665" s="173"/>
      <c r="E22665" s="178"/>
      <c r="F22665" s="367"/>
    </row>
    <row r="22666" spans="2:6">
      <c r="B22666" s="29"/>
      <c r="C22666" s="29"/>
      <c r="D22666" s="173"/>
      <c r="E22666" s="178"/>
      <c r="F22666" s="367"/>
    </row>
    <row r="22667" spans="2:6">
      <c r="B22667" s="29"/>
      <c r="C22667" s="29"/>
      <c r="D22667" s="173"/>
      <c r="E22667" s="178"/>
      <c r="F22667" s="367"/>
    </row>
    <row r="22668" spans="2:6">
      <c r="B22668" s="29"/>
      <c r="C22668" s="29"/>
      <c r="D22668" s="173"/>
      <c r="E22668" s="178"/>
      <c r="F22668" s="367"/>
    </row>
    <row r="22669" spans="2:6">
      <c r="B22669" s="29"/>
      <c r="C22669" s="29"/>
      <c r="D22669" s="173"/>
      <c r="E22669" s="178"/>
      <c r="F22669" s="367"/>
    </row>
    <row r="22670" spans="2:6">
      <c r="B22670" s="29"/>
      <c r="C22670" s="29"/>
      <c r="D22670" s="173"/>
      <c r="E22670" s="178"/>
      <c r="F22670" s="367"/>
    </row>
    <row r="22671" spans="2:6">
      <c r="B22671" s="29"/>
      <c r="C22671" s="29"/>
      <c r="D22671" s="173"/>
      <c r="E22671" s="178"/>
      <c r="F22671" s="367"/>
    </row>
    <row r="22672" spans="2:6">
      <c r="B22672" s="29"/>
      <c r="C22672" s="29"/>
      <c r="D22672" s="173"/>
      <c r="E22672" s="178"/>
      <c r="F22672" s="367"/>
    </row>
    <row r="22673" spans="2:6">
      <c r="B22673" s="29"/>
      <c r="C22673" s="29"/>
      <c r="D22673" s="173"/>
      <c r="E22673" s="178"/>
      <c r="F22673" s="367"/>
    </row>
    <row r="22674" spans="2:6">
      <c r="B22674" s="29"/>
      <c r="C22674" s="29"/>
      <c r="D22674" s="173"/>
      <c r="E22674" s="178"/>
      <c r="F22674" s="367"/>
    </row>
    <row r="22675" spans="2:6">
      <c r="B22675" s="29"/>
      <c r="C22675" s="29"/>
      <c r="D22675" s="173"/>
      <c r="E22675" s="178"/>
      <c r="F22675" s="367"/>
    </row>
    <row r="22676" spans="2:6">
      <c r="B22676" s="29"/>
      <c r="C22676" s="29"/>
      <c r="D22676" s="173"/>
      <c r="E22676" s="178"/>
      <c r="F22676" s="367"/>
    </row>
    <row r="22677" spans="2:6">
      <c r="B22677" s="29"/>
      <c r="C22677" s="29"/>
      <c r="D22677" s="173"/>
      <c r="E22677" s="178"/>
      <c r="F22677" s="367"/>
    </row>
    <row r="22678" spans="2:6">
      <c r="B22678" s="29"/>
      <c r="C22678" s="29"/>
      <c r="D22678" s="173"/>
      <c r="E22678" s="178"/>
      <c r="F22678" s="367"/>
    </row>
    <row r="22679" spans="2:6">
      <c r="B22679" s="29"/>
      <c r="C22679" s="29"/>
      <c r="D22679" s="173"/>
      <c r="E22679" s="178"/>
      <c r="F22679" s="367"/>
    </row>
    <row r="22680" spans="2:6">
      <c r="B22680" s="29"/>
      <c r="C22680" s="29"/>
      <c r="D22680" s="173"/>
      <c r="E22680" s="178"/>
      <c r="F22680" s="367"/>
    </row>
    <row r="22681" spans="2:6">
      <c r="B22681" s="29"/>
      <c r="C22681" s="29"/>
      <c r="D22681" s="173"/>
      <c r="E22681" s="178"/>
      <c r="F22681" s="367"/>
    </row>
    <row r="22682" spans="2:6">
      <c r="B22682" s="29"/>
      <c r="C22682" s="29"/>
      <c r="D22682" s="173"/>
      <c r="E22682" s="178"/>
      <c r="F22682" s="367"/>
    </row>
    <row r="22683" spans="2:6">
      <c r="B22683" s="29"/>
      <c r="C22683" s="29"/>
      <c r="D22683" s="173"/>
      <c r="E22683" s="178"/>
      <c r="F22683" s="367"/>
    </row>
    <row r="22684" spans="2:6">
      <c r="B22684" s="29"/>
      <c r="C22684" s="29"/>
      <c r="D22684" s="173"/>
      <c r="E22684" s="178"/>
      <c r="F22684" s="367"/>
    </row>
    <row r="22685" spans="2:6">
      <c r="B22685" s="29"/>
      <c r="C22685" s="29"/>
      <c r="D22685" s="173"/>
      <c r="E22685" s="178"/>
      <c r="F22685" s="367"/>
    </row>
    <row r="22686" spans="2:6">
      <c r="B22686" s="29"/>
      <c r="C22686" s="29"/>
      <c r="D22686" s="173"/>
      <c r="E22686" s="178"/>
      <c r="F22686" s="367"/>
    </row>
    <row r="22687" spans="2:6">
      <c r="B22687" s="29"/>
      <c r="C22687" s="29"/>
      <c r="D22687" s="173"/>
      <c r="E22687" s="178"/>
      <c r="F22687" s="367"/>
    </row>
    <row r="22688" spans="2:6">
      <c r="B22688" s="29"/>
      <c r="C22688" s="29"/>
      <c r="D22688" s="173"/>
      <c r="E22688" s="178"/>
      <c r="F22688" s="367"/>
    </row>
    <row r="22689" spans="2:6">
      <c r="B22689" s="29"/>
      <c r="C22689" s="29"/>
      <c r="D22689" s="173"/>
      <c r="E22689" s="178"/>
      <c r="F22689" s="367"/>
    </row>
    <row r="22690" spans="2:6">
      <c r="B22690" s="29"/>
      <c r="C22690" s="29"/>
      <c r="D22690" s="173"/>
      <c r="E22690" s="178"/>
      <c r="F22690" s="367"/>
    </row>
    <row r="22691" spans="2:6">
      <c r="B22691" s="29"/>
      <c r="C22691" s="29"/>
      <c r="D22691" s="173"/>
      <c r="E22691" s="178"/>
      <c r="F22691" s="367"/>
    </row>
    <row r="22692" spans="2:6">
      <c r="B22692" s="29"/>
      <c r="C22692" s="29"/>
      <c r="D22692" s="173"/>
      <c r="E22692" s="178"/>
      <c r="F22692" s="367"/>
    </row>
    <row r="22693" spans="2:6">
      <c r="B22693" s="29"/>
      <c r="C22693" s="29"/>
      <c r="D22693" s="173"/>
      <c r="E22693" s="178"/>
      <c r="F22693" s="367"/>
    </row>
    <row r="22694" spans="2:6">
      <c r="B22694" s="29"/>
      <c r="C22694" s="29"/>
      <c r="D22694" s="173"/>
      <c r="E22694" s="178"/>
      <c r="F22694" s="367"/>
    </row>
    <row r="22695" spans="2:6">
      <c r="B22695" s="29"/>
      <c r="C22695" s="29"/>
      <c r="D22695" s="173"/>
      <c r="E22695" s="178"/>
      <c r="F22695" s="367"/>
    </row>
    <row r="22696" spans="2:6">
      <c r="B22696" s="29"/>
      <c r="C22696" s="29"/>
      <c r="D22696" s="173"/>
      <c r="E22696" s="178"/>
      <c r="F22696" s="367"/>
    </row>
    <row r="22697" spans="2:6">
      <c r="B22697" s="29"/>
      <c r="C22697" s="29"/>
      <c r="D22697" s="173"/>
      <c r="E22697" s="178"/>
      <c r="F22697" s="367"/>
    </row>
    <row r="22698" spans="2:6">
      <c r="B22698" s="29"/>
      <c r="C22698" s="29"/>
      <c r="D22698" s="173"/>
      <c r="E22698" s="178"/>
      <c r="F22698" s="367"/>
    </row>
    <row r="22699" spans="2:6">
      <c r="B22699" s="29"/>
      <c r="C22699" s="29"/>
      <c r="D22699" s="173"/>
      <c r="E22699" s="178"/>
      <c r="F22699" s="367"/>
    </row>
    <row r="22700" spans="2:6">
      <c r="B22700" s="29"/>
      <c r="C22700" s="29"/>
      <c r="D22700" s="173"/>
      <c r="E22700" s="178"/>
      <c r="F22700" s="367"/>
    </row>
    <row r="22701" spans="2:6">
      <c r="B22701" s="29"/>
      <c r="C22701" s="29"/>
      <c r="D22701" s="173"/>
      <c r="E22701" s="178"/>
      <c r="F22701" s="367"/>
    </row>
    <row r="22702" spans="2:6">
      <c r="B22702" s="29"/>
      <c r="C22702" s="29"/>
      <c r="D22702" s="173"/>
      <c r="E22702" s="178"/>
      <c r="F22702" s="367"/>
    </row>
    <row r="22703" spans="2:6">
      <c r="B22703" s="29"/>
      <c r="C22703" s="29"/>
      <c r="D22703" s="173"/>
      <c r="E22703" s="178"/>
      <c r="F22703" s="367"/>
    </row>
    <row r="22704" spans="2:6">
      <c r="B22704" s="29"/>
      <c r="C22704" s="29"/>
      <c r="D22704" s="173"/>
      <c r="E22704" s="178"/>
      <c r="F22704" s="367"/>
    </row>
    <row r="22705" spans="2:6">
      <c r="B22705" s="29"/>
      <c r="C22705" s="29"/>
      <c r="D22705" s="173"/>
      <c r="E22705" s="178"/>
      <c r="F22705" s="367"/>
    </row>
    <row r="22706" spans="2:6">
      <c r="B22706" s="29"/>
      <c r="C22706" s="29"/>
      <c r="D22706" s="173"/>
      <c r="E22706" s="178"/>
      <c r="F22706" s="367"/>
    </row>
    <row r="22707" spans="2:6">
      <c r="B22707" s="29"/>
      <c r="C22707" s="29"/>
      <c r="D22707" s="173"/>
      <c r="E22707" s="178"/>
      <c r="F22707" s="367"/>
    </row>
    <row r="22708" spans="2:6">
      <c r="B22708" s="29"/>
      <c r="C22708" s="29"/>
      <c r="D22708" s="173"/>
      <c r="E22708" s="178"/>
      <c r="F22708" s="367"/>
    </row>
    <row r="22709" spans="2:6">
      <c r="B22709" s="29"/>
      <c r="C22709" s="29"/>
      <c r="D22709" s="173"/>
      <c r="E22709" s="178"/>
      <c r="F22709" s="367"/>
    </row>
    <row r="22710" spans="2:6">
      <c r="B22710" s="29"/>
      <c r="C22710" s="29"/>
      <c r="D22710" s="173"/>
      <c r="E22710" s="178"/>
      <c r="F22710" s="367"/>
    </row>
    <row r="22711" spans="2:6">
      <c r="B22711" s="29"/>
      <c r="C22711" s="29"/>
      <c r="D22711" s="173"/>
      <c r="E22711" s="178"/>
      <c r="F22711" s="367"/>
    </row>
    <row r="22712" spans="2:6">
      <c r="B22712" s="29"/>
      <c r="C22712" s="29"/>
      <c r="D22712" s="173"/>
      <c r="E22712" s="178"/>
      <c r="F22712" s="367"/>
    </row>
    <row r="22713" spans="2:6">
      <c r="B22713" s="29"/>
      <c r="C22713" s="29"/>
      <c r="D22713" s="173"/>
      <c r="E22713" s="178"/>
      <c r="F22713" s="367"/>
    </row>
    <row r="22714" spans="2:6">
      <c r="B22714" s="29"/>
      <c r="C22714" s="29"/>
      <c r="D22714" s="173"/>
      <c r="E22714" s="178"/>
      <c r="F22714" s="367"/>
    </row>
    <row r="22715" spans="2:6">
      <c r="B22715" s="29"/>
      <c r="C22715" s="29"/>
      <c r="D22715" s="173"/>
      <c r="E22715" s="178"/>
      <c r="F22715" s="367"/>
    </row>
    <row r="22716" spans="2:6">
      <c r="B22716" s="29"/>
      <c r="C22716" s="29"/>
      <c r="D22716" s="173"/>
      <c r="E22716" s="178"/>
      <c r="F22716" s="367"/>
    </row>
    <row r="22717" spans="2:6">
      <c r="B22717" s="29"/>
      <c r="C22717" s="29"/>
      <c r="D22717" s="173"/>
      <c r="E22717" s="178"/>
      <c r="F22717" s="367"/>
    </row>
    <row r="22718" spans="2:6">
      <c r="B22718" s="29"/>
      <c r="C22718" s="29"/>
      <c r="D22718" s="173"/>
      <c r="E22718" s="178"/>
      <c r="F22718" s="367"/>
    </row>
    <row r="22719" spans="2:6">
      <c r="B22719" s="29"/>
      <c r="C22719" s="29"/>
      <c r="D22719" s="173"/>
      <c r="E22719" s="178"/>
      <c r="F22719" s="367"/>
    </row>
    <row r="22720" spans="2:6">
      <c r="B22720" s="29"/>
      <c r="C22720" s="29"/>
      <c r="D22720" s="173"/>
      <c r="E22720" s="178"/>
      <c r="F22720" s="367"/>
    </row>
    <row r="22721" spans="2:6">
      <c r="B22721" s="29"/>
      <c r="C22721" s="29"/>
      <c r="D22721" s="173"/>
      <c r="E22721" s="178"/>
      <c r="F22721" s="367"/>
    </row>
    <row r="22722" spans="2:6">
      <c r="B22722" s="29"/>
      <c r="C22722" s="29"/>
      <c r="D22722" s="173"/>
      <c r="E22722" s="178"/>
      <c r="F22722" s="367"/>
    </row>
    <row r="22723" spans="2:6">
      <c r="B22723" s="29"/>
      <c r="C22723" s="29"/>
      <c r="D22723" s="173"/>
      <c r="E22723" s="178"/>
      <c r="F22723" s="367"/>
    </row>
    <row r="22724" spans="2:6">
      <c r="B22724" s="29"/>
      <c r="C22724" s="29"/>
      <c r="D22724" s="173"/>
      <c r="E22724" s="178"/>
      <c r="F22724" s="367"/>
    </row>
    <row r="22725" spans="2:6">
      <c r="B22725" s="29"/>
      <c r="C22725" s="29"/>
      <c r="D22725" s="173"/>
      <c r="E22725" s="178"/>
      <c r="F22725" s="367"/>
    </row>
    <row r="22726" spans="2:6">
      <c r="B22726" s="29"/>
      <c r="C22726" s="29"/>
      <c r="D22726" s="173"/>
      <c r="E22726" s="178"/>
      <c r="F22726" s="367"/>
    </row>
    <row r="22727" spans="2:6">
      <c r="B22727" s="29"/>
      <c r="C22727" s="29"/>
      <c r="D22727" s="173"/>
      <c r="E22727" s="178"/>
      <c r="F22727" s="367"/>
    </row>
    <row r="22728" spans="2:6">
      <c r="B22728" s="29"/>
      <c r="C22728" s="29"/>
      <c r="D22728" s="173"/>
      <c r="E22728" s="178"/>
      <c r="F22728" s="367"/>
    </row>
    <row r="22729" spans="2:6">
      <c r="B22729" s="29"/>
      <c r="C22729" s="29"/>
      <c r="D22729" s="173"/>
      <c r="E22729" s="178"/>
      <c r="F22729" s="367"/>
    </row>
    <row r="22730" spans="2:6">
      <c r="B22730" s="29"/>
      <c r="C22730" s="29"/>
      <c r="D22730" s="173"/>
      <c r="E22730" s="178"/>
      <c r="F22730" s="367"/>
    </row>
    <row r="22731" spans="2:6">
      <c r="B22731" s="29"/>
      <c r="C22731" s="29"/>
      <c r="D22731" s="173"/>
      <c r="E22731" s="178"/>
      <c r="F22731" s="367"/>
    </row>
    <row r="22732" spans="2:6">
      <c r="B22732" s="29"/>
      <c r="C22732" s="29"/>
      <c r="D22732" s="173"/>
      <c r="E22732" s="178"/>
      <c r="F22732" s="367"/>
    </row>
    <row r="22733" spans="2:6">
      <c r="B22733" s="29"/>
      <c r="C22733" s="29"/>
      <c r="D22733" s="173"/>
      <c r="E22733" s="178"/>
      <c r="F22733" s="367"/>
    </row>
    <row r="22734" spans="2:6">
      <c r="B22734" s="29"/>
      <c r="C22734" s="29"/>
      <c r="D22734" s="173"/>
      <c r="E22734" s="178"/>
      <c r="F22734" s="367"/>
    </row>
    <row r="22735" spans="2:6">
      <c r="B22735" s="29"/>
      <c r="C22735" s="29"/>
      <c r="D22735" s="173"/>
      <c r="E22735" s="178"/>
      <c r="F22735" s="367"/>
    </row>
    <row r="22736" spans="2:6">
      <c r="B22736" s="29"/>
      <c r="C22736" s="29"/>
      <c r="D22736" s="173"/>
      <c r="E22736" s="178"/>
      <c r="F22736" s="367"/>
    </row>
    <row r="22737" spans="2:6">
      <c r="B22737" s="29"/>
      <c r="C22737" s="29"/>
      <c r="D22737" s="173"/>
      <c r="E22737" s="178"/>
      <c r="F22737" s="367"/>
    </row>
    <row r="22738" spans="2:6">
      <c r="B22738" s="29"/>
      <c r="C22738" s="29"/>
      <c r="D22738" s="173"/>
      <c r="E22738" s="178"/>
      <c r="F22738" s="367"/>
    </row>
    <row r="22739" spans="2:6">
      <c r="B22739" s="29"/>
      <c r="C22739" s="29"/>
      <c r="D22739" s="173"/>
      <c r="E22739" s="178"/>
      <c r="F22739" s="367"/>
    </row>
    <row r="22740" spans="2:6">
      <c r="B22740" s="29"/>
      <c r="C22740" s="29"/>
      <c r="D22740" s="173"/>
      <c r="E22740" s="178"/>
      <c r="F22740" s="367"/>
    </row>
    <row r="22741" spans="2:6">
      <c r="B22741" s="29"/>
      <c r="C22741" s="29"/>
      <c r="D22741" s="173"/>
      <c r="E22741" s="178"/>
      <c r="F22741" s="367"/>
    </row>
    <row r="22742" spans="2:6">
      <c r="B22742" s="29"/>
      <c r="C22742" s="29"/>
      <c r="D22742" s="173"/>
      <c r="E22742" s="178"/>
      <c r="F22742" s="367"/>
    </row>
    <row r="22743" spans="2:6">
      <c r="B22743" s="29"/>
      <c r="C22743" s="29"/>
      <c r="D22743" s="173"/>
      <c r="E22743" s="178"/>
      <c r="F22743" s="367"/>
    </row>
    <row r="22744" spans="2:6">
      <c r="B22744" s="29"/>
      <c r="C22744" s="29"/>
      <c r="D22744" s="173"/>
      <c r="E22744" s="178"/>
      <c r="F22744" s="367"/>
    </row>
    <row r="22745" spans="2:6">
      <c r="B22745" s="29"/>
      <c r="C22745" s="29"/>
      <c r="D22745" s="173"/>
      <c r="E22745" s="178"/>
      <c r="F22745" s="367"/>
    </row>
    <row r="22746" spans="2:6">
      <c r="B22746" s="29"/>
      <c r="C22746" s="29"/>
      <c r="D22746" s="173"/>
      <c r="E22746" s="178"/>
      <c r="F22746" s="367"/>
    </row>
    <row r="22747" spans="2:6">
      <c r="B22747" s="29"/>
      <c r="C22747" s="29"/>
      <c r="D22747" s="173"/>
      <c r="E22747" s="178"/>
      <c r="F22747" s="367"/>
    </row>
    <row r="22748" spans="2:6">
      <c r="B22748" s="29"/>
      <c r="C22748" s="29"/>
      <c r="D22748" s="173"/>
      <c r="E22748" s="178"/>
      <c r="F22748" s="367"/>
    </row>
    <row r="22749" spans="2:6">
      <c r="B22749" s="29"/>
      <c r="C22749" s="29"/>
      <c r="D22749" s="173"/>
      <c r="E22749" s="178"/>
      <c r="F22749" s="367"/>
    </row>
    <row r="22750" spans="2:6">
      <c r="B22750" s="29"/>
      <c r="C22750" s="29"/>
      <c r="D22750" s="173"/>
      <c r="E22750" s="178"/>
      <c r="F22750" s="367"/>
    </row>
    <row r="22751" spans="2:6">
      <c r="B22751" s="29"/>
      <c r="C22751" s="29"/>
      <c r="D22751" s="173"/>
      <c r="E22751" s="178"/>
      <c r="F22751" s="367"/>
    </row>
    <row r="22752" spans="2:6">
      <c r="B22752" s="29"/>
      <c r="C22752" s="29"/>
      <c r="D22752" s="173"/>
      <c r="E22752" s="178"/>
      <c r="F22752" s="367"/>
    </row>
    <row r="22753" spans="2:6">
      <c r="B22753" s="29"/>
      <c r="C22753" s="29"/>
      <c r="D22753" s="173"/>
      <c r="E22753" s="178"/>
      <c r="F22753" s="367"/>
    </row>
    <row r="22754" spans="2:6">
      <c r="B22754" s="29"/>
      <c r="C22754" s="29"/>
      <c r="D22754" s="173"/>
      <c r="E22754" s="178"/>
      <c r="F22754" s="367"/>
    </row>
    <row r="22755" spans="2:6">
      <c r="B22755" s="29"/>
      <c r="C22755" s="29"/>
      <c r="D22755" s="173"/>
      <c r="E22755" s="178"/>
      <c r="F22755" s="367"/>
    </row>
    <row r="22756" spans="2:6">
      <c r="B22756" s="29"/>
      <c r="C22756" s="29"/>
      <c r="D22756" s="173"/>
      <c r="E22756" s="178"/>
      <c r="F22756" s="367"/>
    </row>
    <row r="22757" spans="2:6">
      <c r="B22757" s="29"/>
      <c r="C22757" s="29"/>
      <c r="D22757" s="173"/>
      <c r="E22757" s="178"/>
      <c r="F22757" s="367"/>
    </row>
    <row r="22758" spans="2:6">
      <c r="B22758" s="29"/>
      <c r="C22758" s="29"/>
      <c r="D22758" s="173"/>
      <c r="E22758" s="178"/>
      <c r="F22758" s="367"/>
    </row>
    <row r="22759" spans="2:6">
      <c r="B22759" s="29"/>
      <c r="C22759" s="29"/>
      <c r="D22759" s="173"/>
      <c r="E22759" s="178"/>
      <c r="F22759" s="367"/>
    </row>
    <row r="22760" spans="2:6">
      <c r="B22760" s="29"/>
      <c r="C22760" s="29"/>
      <c r="D22760" s="173"/>
      <c r="E22760" s="178"/>
      <c r="F22760" s="367"/>
    </row>
    <row r="22761" spans="2:6">
      <c r="B22761" s="29"/>
      <c r="C22761" s="29"/>
      <c r="D22761" s="173"/>
      <c r="E22761" s="178"/>
      <c r="F22761" s="367"/>
    </row>
    <row r="22762" spans="2:6">
      <c r="B22762" s="29"/>
      <c r="C22762" s="29"/>
      <c r="D22762" s="173"/>
      <c r="E22762" s="178"/>
      <c r="F22762" s="367"/>
    </row>
    <row r="22763" spans="2:6">
      <c r="B22763" s="29"/>
      <c r="C22763" s="29"/>
      <c r="D22763" s="173"/>
      <c r="E22763" s="178"/>
      <c r="F22763" s="367"/>
    </row>
    <row r="22764" spans="2:6">
      <c r="B22764" s="29"/>
      <c r="C22764" s="29"/>
      <c r="D22764" s="173"/>
      <c r="E22764" s="178"/>
      <c r="F22764" s="367"/>
    </row>
    <row r="22765" spans="2:6">
      <c r="B22765" s="29"/>
      <c r="C22765" s="29"/>
      <c r="D22765" s="173"/>
      <c r="E22765" s="178"/>
      <c r="F22765" s="367"/>
    </row>
    <row r="22766" spans="2:6">
      <c r="B22766" s="29"/>
      <c r="C22766" s="29"/>
      <c r="D22766" s="173"/>
      <c r="E22766" s="178"/>
      <c r="F22766" s="367"/>
    </row>
    <row r="22767" spans="2:6">
      <c r="B22767" s="29"/>
      <c r="C22767" s="29"/>
      <c r="D22767" s="173"/>
      <c r="E22767" s="178"/>
      <c r="F22767" s="367"/>
    </row>
    <row r="22768" spans="2:6">
      <c r="B22768" s="29"/>
      <c r="C22768" s="29"/>
      <c r="D22768" s="173"/>
      <c r="E22768" s="178"/>
      <c r="F22768" s="367"/>
    </row>
    <row r="22769" spans="2:6">
      <c r="B22769" s="29"/>
      <c r="C22769" s="29"/>
      <c r="D22769" s="173"/>
      <c r="E22769" s="178"/>
      <c r="F22769" s="367"/>
    </row>
    <row r="22770" spans="2:6">
      <c r="B22770" s="29"/>
      <c r="C22770" s="29"/>
      <c r="D22770" s="173"/>
      <c r="E22770" s="178"/>
      <c r="F22770" s="367"/>
    </row>
    <row r="22771" spans="2:6">
      <c r="B22771" s="29"/>
      <c r="C22771" s="29"/>
      <c r="D22771" s="173"/>
      <c r="E22771" s="178"/>
      <c r="F22771" s="367"/>
    </row>
    <row r="22772" spans="2:6">
      <c r="B22772" s="29"/>
      <c r="C22772" s="29"/>
      <c r="D22772" s="173"/>
      <c r="E22772" s="178"/>
      <c r="F22772" s="367"/>
    </row>
    <row r="22773" spans="2:6">
      <c r="B22773" s="29"/>
      <c r="C22773" s="29"/>
      <c r="D22773" s="173"/>
      <c r="E22773" s="178"/>
      <c r="F22773" s="367"/>
    </row>
    <row r="22774" spans="2:6">
      <c r="B22774" s="29"/>
      <c r="C22774" s="29"/>
      <c r="D22774" s="173"/>
      <c r="E22774" s="178"/>
      <c r="F22774" s="367"/>
    </row>
    <row r="22775" spans="2:6">
      <c r="B22775" s="29"/>
      <c r="C22775" s="29"/>
      <c r="D22775" s="173"/>
      <c r="E22775" s="178"/>
      <c r="F22775" s="367"/>
    </row>
    <row r="22776" spans="2:6">
      <c r="B22776" s="29"/>
      <c r="C22776" s="29"/>
      <c r="D22776" s="173"/>
      <c r="E22776" s="178"/>
      <c r="F22776" s="367"/>
    </row>
    <row r="22777" spans="2:6">
      <c r="B22777" s="29"/>
      <c r="C22777" s="29"/>
      <c r="D22777" s="173"/>
      <c r="E22777" s="178"/>
      <c r="F22777" s="367"/>
    </row>
    <row r="22778" spans="2:6">
      <c r="B22778" s="29"/>
      <c r="C22778" s="29"/>
      <c r="D22778" s="173"/>
      <c r="E22778" s="178"/>
      <c r="F22778" s="367"/>
    </row>
    <row r="22779" spans="2:6">
      <c r="B22779" s="29"/>
      <c r="C22779" s="29"/>
      <c r="D22779" s="173"/>
      <c r="E22779" s="178"/>
      <c r="F22779" s="367"/>
    </row>
    <row r="22780" spans="2:6">
      <c r="B22780" s="29"/>
      <c r="C22780" s="29"/>
      <c r="D22780" s="173"/>
      <c r="E22780" s="178"/>
      <c r="F22780" s="367"/>
    </row>
    <row r="22781" spans="2:6">
      <c r="B22781" s="29"/>
      <c r="C22781" s="29"/>
      <c r="D22781" s="173"/>
      <c r="E22781" s="178"/>
      <c r="F22781" s="367"/>
    </row>
    <row r="22782" spans="2:6">
      <c r="B22782" s="29"/>
      <c r="C22782" s="29"/>
      <c r="D22782" s="173"/>
      <c r="E22782" s="178"/>
      <c r="F22782" s="367"/>
    </row>
    <row r="22783" spans="2:6">
      <c r="B22783" s="29"/>
      <c r="C22783" s="29"/>
      <c r="D22783" s="173"/>
      <c r="E22783" s="178"/>
      <c r="F22783" s="367"/>
    </row>
    <row r="22784" spans="2:6">
      <c r="B22784" s="29"/>
      <c r="C22784" s="29"/>
      <c r="D22784" s="173"/>
      <c r="E22784" s="178"/>
      <c r="F22784" s="367"/>
    </row>
    <row r="22785" spans="2:6">
      <c r="B22785" s="29"/>
      <c r="C22785" s="29"/>
      <c r="D22785" s="173"/>
      <c r="E22785" s="178"/>
      <c r="F22785" s="367"/>
    </row>
    <row r="22786" spans="2:6">
      <c r="B22786" s="29"/>
      <c r="C22786" s="29"/>
      <c r="D22786" s="173"/>
      <c r="E22786" s="178"/>
      <c r="F22786" s="367"/>
    </row>
    <row r="22787" spans="2:6">
      <c r="B22787" s="29"/>
      <c r="C22787" s="29"/>
      <c r="D22787" s="173"/>
      <c r="E22787" s="178"/>
      <c r="F22787" s="367"/>
    </row>
    <row r="22788" spans="2:6">
      <c r="B22788" s="29"/>
      <c r="C22788" s="29"/>
      <c r="D22788" s="173"/>
      <c r="E22788" s="178"/>
      <c r="F22788" s="367"/>
    </row>
    <row r="22789" spans="2:6">
      <c r="B22789" s="29"/>
      <c r="C22789" s="29"/>
      <c r="D22789" s="173"/>
      <c r="E22789" s="178"/>
      <c r="F22789" s="367"/>
    </row>
    <row r="22790" spans="2:6">
      <c r="B22790" s="29"/>
      <c r="C22790" s="29"/>
      <c r="D22790" s="173"/>
      <c r="E22790" s="178"/>
      <c r="F22790" s="367"/>
    </row>
    <row r="22791" spans="2:6">
      <c r="B22791" s="29"/>
      <c r="C22791" s="29"/>
      <c r="D22791" s="173"/>
      <c r="E22791" s="178"/>
      <c r="F22791" s="367"/>
    </row>
    <row r="22792" spans="2:6">
      <c r="B22792" s="29"/>
      <c r="C22792" s="29"/>
      <c r="D22792" s="173"/>
      <c r="E22792" s="178"/>
      <c r="F22792" s="367"/>
    </row>
    <row r="22793" spans="2:6">
      <c r="B22793" s="29"/>
      <c r="C22793" s="29"/>
      <c r="D22793" s="173"/>
      <c r="E22793" s="178"/>
      <c r="F22793" s="367"/>
    </row>
    <row r="22794" spans="2:6">
      <c r="B22794" s="29"/>
      <c r="C22794" s="29"/>
      <c r="D22794" s="173"/>
      <c r="E22794" s="178"/>
      <c r="F22794" s="367"/>
    </row>
    <row r="22795" spans="2:6">
      <c r="B22795" s="29"/>
      <c r="C22795" s="29"/>
      <c r="D22795" s="173"/>
      <c r="E22795" s="178"/>
      <c r="F22795" s="367"/>
    </row>
    <row r="22796" spans="2:6">
      <c r="B22796" s="29"/>
      <c r="C22796" s="29"/>
      <c r="D22796" s="173"/>
      <c r="E22796" s="178"/>
      <c r="F22796" s="367"/>
    </row>
    <row r="22797" spans="2:6">
      <c r="B22797" s="29"/>
      <c r="C22797" s="29"/>
      <c r="D22797" s="173"/>
      <c r="E22797" s="178"/>
      <c r="F22797" s="367"/>
    </row>
    <row r="22798" spans="2:6">
      <c r="B22798" s="29"/>
      <c r="C22798" s="29"/>
      <c r="D22798" s="173"/>
      <c r="E22798" s="178"/>
      <c r="F22798" s="367"/>
    </row>
    <row r="22799" spans="2:6">
      <c r="B22799" s="29"/>
      <c r="C22799" s="29"/>
      <c r="D22799" s="173"/>
      <c r="E22799" s="178"/>
      <c r="F22799" s="367"/>
    </row>
    <row r="22800" spans="2:6">
      <c r="B22800" s="29"/>
      <c r="C22800" s="29"/>
      <c r="D22800" s="173"/>
      <c r="E22800" s="178"/>
      <c r="F22800" s="367"/>
    </row>
    <row r="22801" spans="2:6">
      <c r="B22801" s="29"/>
      <c r="C22801" s="29"/>
      <c r="D22801" s="173"/>
      <c r="E22801" s="178"/>
      <c r="F22801" s="367"/>
    </row>
    <row r="22802" spans="2:6">
      <c r="B22802" s="29"/>
      <c r="C22802" s="29"/>
      <c r="D22802" s="173"/>
      <c r="E22802" s="178"/>
      <c r="F22802" s="367"/>
    </row>
    <row r="22803" spans="2:6">
      <c r="B22803" s="29"/>
      <c r="C22803" s="29"/>
      <c r="D22803" s="173"/>
      <c r="E22803" s="178"/>
      <c r="F22803" s="367"/>
    </row>
    <row r="22804" spans="2:6">
      <c r="B22804" s="29"/>
      <c r="C22804" s="29"/>
      <c r="D22804" s="173"/>
      <c r="E22804" s="178"/>
      <c r="F22804" s="367"/>
    </row>
    <row r="22805" spans="2:6">
      <c r="B22805" s="29"/>
      <c r="C22805" s="29"/>
      <c r="D22805" s="173"/>
      <c r="E22805" s="178"/>
      <c r="F22805" s="367"/>
    </row>
    <row r="22806" spans="2:6">
      <c r="B22806" s="29"/>
      <c r="C22806" s="29"/>
      <c r="D22806" s="173"/>
      <c r="E22806" s="178"/>
      <c r="F22806" s="367"/>
    </row>
    <row r="22807" spans="2:6">
      <c r="B22807" s="29"/>
      <c r="C22807" s="29"/>
      <c r="D22807" s="173"/>
      <c r="E22807" s="178"/>
      <c r="F22807" s="367"/>
    </row>
    <row r="22808" spans="2:6">
      <c r="B22808" s="29"/>
      <c r="C22808" s="29"/>
      <c r="D22808" s="173"/>
      <c r="E22808" s="178"/>
      <c r="F22808" s="367"/>
    </row>
    <row r="22809" spans="2:6">
      <c r="B22809" s="29"/>
      <c r="C22809" s="29"/>
      <c r="D22809" s="173"/>
      <c r="E22809" s="178"/>
      <c r="F22809" s="367"/>
    </row>
    <row r="22810" spans="2:6">
      <c r="B22810" s="29"/>
      <c r="C22810" s="29"/>
      <c r="D22810" s="173"/>
      <c r="E22810" s="178"/>
      <c r="F22810" s="367"/>
    </row>
    <row r="22811" spans="2:6">
      <c r="B22811" s="29"/>
      <c r="C22811" s="29"/>
      <c r="D22811" s="173"/>
      <c r="E22811" s="178"/>
      <c r="F22811" s="367"/>
    </row>
    <row r="22812" spans="2:6">
      <c r="B22812" s="29"/>
      <c r="C22812" s="29"/>
      <c r="D22812" s="173"/>
      <c r="E22812" s="178"/>
      <c r="F22812" s="367"/>
    </row>
    <row r="22813" spans="2:6">
      <c r="B22813" s="29"/>
      <c r="C22813" s="29"/>
      <c r="D22813" s="173"/>
      <c r="E22813" s="178"/>
      <c r="F22813" s="367"/>
    </row>
    <row r="22814" spans="2:6">
      <c r="B22814" s="29"/>
      <c r="C22814" s="29"/>
      <c r="D22814" s="173"/>
      <c r="E22814" s="178"/>
      <c r="F22814" s="367"/>
    </row>
    <row r="22815" spans="2:6">
      <c r="B22815" s="29"/>
      <c r="C22815" s="29"/>
      <c r="D22815" s="173"/>
      <c r="E22815" s="178"/>
      <c r="F22815" s="367"/>
    </row>
    <row r="22816" spans="2:6">
      <c r="B22816" s="29"/>
      <c r="C22816" s="29"/>
      <c r="D22816" s="173"/>
      <c r="E22816" s="178"/>
      <c r="F22816" s="367"/>
    </row>
    <row r="22817" spans="2:6">
      <c r="B22817" s="29"/>
      <c r="C22817" s="29"/>
      <c r="D22817" s="173"/>
      <c r="E22817" s="178"/>
      <c r="F22817" s="367"/>
    </row>
    <row r="22818" spans="2:6">
      <c r="B22818" s="29"/>
      <c r="C22818" s="29"/>
      <c r="D22818" s="173"/>
      <c r="E22818" s="178"/>
      <c r="F22818" s="367"/>
    </row>
    <row r="22819" spans="2:6">
      <c r="B22819" s="29"/>
      <c r="C22819" s="29"/>
      <c r="D22819" s="173"/>
      <c r="E22819" s="178"/>
      <c r="F22819" s="367"/>
    </row>
    <row r="22820" spans="2:6">
      <c r="B22820" s="29"/>
      <c r="C22820" s="29"/>
      <c r="D22820" s="173"/>
      <c r="E22820" s="178"/>
      <c r="F22820" s="367"/>
    </row>
    <row r="22821" spans="2:6">
      <c r="B22821" s="29"/>
      <c r="C22821" s="29"/>
      <c r="D22821" s="173"/>
      <c r="E22821" s="178"/>
      <c r="F22821" s="367"/>
    </row>
    <row r="22822" spans="2:6">
      <c r="B22822" s="29"/>
      <c r="C22822" s="29"/>
      <c r="D22822" s="173"/>
      <c r="E22822" s="178"/>
      <c r="F22822" s="367"/>
    </row>
    <row r="22823" spans="2:6">
      <c r="B22823" s="29"/>
      <c r="C22823" s="29"/>
      <c r="D22823" s="173"/>
      <c r="E22823" s="178"/>
      <c r="F22823" s="367"/>
    </row>
    <row r="22824" spans="2:6">
      <c r="B22824" s="29"/>
      <c r="C22824" s="29"/>
      <c r="D22824" s="173"/>
      <c r="E22824" s="178"/>
      <c r="F22824" s="367"/>
    </row>
    <row r="22825" spans="2:6">
      <c r="B22825" s="29"/>
      <c r="C22825" s="29"/>
      <c r="D22825" s="173"/>
      <c r="E22825" s="178"/>
      <c r="F22825" s="367"/>
    </row>
    <row r="22826" spans="2:6">
      <c r="B22826" s="29"/>
      <c r="C22826" s="29"/>
      <c r="D22826" s="173"/>
      <c r="E22826" s="178"/>
      <c r="F22826" s="367"/>
    </row>
    <row r="22827" spans="2:6">
      <c r="B22827" s="29"/>
      <c r="C22827" s="29"/>
      <c r="D22827" s="173"/>
      <c r="E22827" s="178"/>
      <c r="F22827" s="367"/>
    </row>
    <row r="22828" spans="2:6">
      <c r="B22828" s="29"/>
      <c r="C22828" s="29"/>
      <c r="D22828" s="173"/>
      <c r="E22828" s="178"/>
      <c r="F22828" s="367"/>
    </row>
    <row r="22829" spans="2:6">
      <c r="B22829" s="29"/>
      <c r="C22829" s="29"/>
      <c r="D22829" s="173"/>
      <c r="E22829" s="178"/>
      <c r="F22829" s="367"/>
    </row>
    <row r="22830" spans="2:6">
      <c r="B22830" s="29"/>
      <c r="C22830" s="29"/>
      <c r="D22830" s="173"/>
      <c r="E22830" s="178"/>
      <c r="F22830" s="367"/>
    </row>
    <row r="22831" spans="2:6">
      <c r="B22831" s="29"/>
      <c r="C22831" s="29"/>
      <c r="D22831" s="173"/>
      <c r="E22831" s="178"/>
      <c r="F22831" s="367"/>
    </row>
    <row r="22832" spans="2:6">
      <c r="B22832" s="29"/>
      <c r="C22832" s="29"/>
      <c r="D22832" s="173"/>
      <c r="E22832" s="178"/>
      <c r="F22832" s="367"/>
    </row>
    <row r="22833" spans="2:6">
      <c r="B22833" s="29"/>
      <c r="C22833" s="29"/>
      <c r="D22833" s="173"/>
      <c r="E22833" s="178"/>
      <c r="F22833" s="367"/>
    </row>
    <row r="22834" spans="2:6">
      <c r="B22834" s="29"/>
      <c r="C22834" s="29"/>
      <c r="D22834" s="173"/>
      <c r="E22834" s="178"/>
      <c r="F22834" s="367"/>
    </row>
    <row r="22835" spans="2:6">
      <c r="B22835" s="29"/>
      <c r="C22835" s="29"/>
      <c r="D22835" s="173"/>
      <c r="E22835" s="178"/>
      <c r="F22835" s="367"/>
    </row>
    <row r="22836" spans="2:6">
      <c r="B22836" s="29"/>
      <c r="C22836" s="29"/>
      <c r="D22836" s="173"/>
      <c r="E22836" s="178"/>
      <c r="F22836" s="367"/>
    </row>
    <row r="22837" spans="2:6">
      <c r="B22837" s="29"/>
      <c r="C22837" s="29"/>
      <c r="D22837" s="173"/>
      <c r="E22837" s="178"/>
      <c r="F22837" s="367"/>
    </row>
    <row r="22838" spans="2:6">
      <c r="B22838" s="29"/>
      <c r="C22838" s="29"/>
      <c r="D22838" s="173"/>
      <c r="E22838" s="178"/>
      <c r="F22838" s="367"/>
    </row>
    <row r="22839" spans="2:6">
      <c r="B22839" s="29"/>
      <c r="C22839" s="29"/>
      <c r="D22839" s="173"/>
      <c r="E22839" s="178"/>
      <c r="F22839" s="367"/>
    </row>
    <row r="22840" spans="2:6">
      <c r="B22840" s="29"/>
      <c r="C22840" s="29"/>
      <c r="D22840" s="173"/>
      <c r="E22840" s="178"/>
      <c r="F22840" s="367"/>
    </row>
    <row r="22841" spans="2:6">
      <c r="B22841" s="29"/>
      <c r="C22841" s="29"/>
      <c r="D22841" s="173"/>
      <c r="E22841" s="178"/>
      <c r="F22841" s="367"/>
    </row>
    <row r="22842" spans="2:6">
      <c r="B22842" s="29"/>
      <c r="C22842" s="29"/>
      <c r="D22842" s="173"/>
      <c r="E22842" s="178"/>
      <c r="F22842" s="367"/>
    </row>
    <row r="22843" spans="2:6">
      <c r="B22843" s="29"/>
      <c r="C22843" s="29"/>
      <c r="D22843" s="173"/>
      <c r="E22843" s="178"/>
      <c r="F22843" s="367"/>
    </row>
    <row r="22844" spans="2:6">
      <c r="B22844" s="29"/>
      <c r="C22844" s="29"/>
      <c r="D22844" s="173"/>
      <c r="E22844" s="178"/>
      <c r="F22844" s="367"/>
    </row>
    <row r="22845" spans="2:6">
      <c r="B22845" s="29"/>
      <c r="C22845" s="29"/>
      <c r="D22845" s="173"/>
      <c r="E22845" s="178"/>
      <c r="F22845" s="367"/>
    </row>
    <row r="22846" spans="2:6">
      <c r="B22846" s="29"/>
      <c r="C22846" s="29"/>
      <c r="D22846" s="173"/>
      <c r="E22846" s="178"/>
      <c r="F22846" s="367"/>
    </row>
    <row r="22847" spans="2:6">
      <c r="B22847" s="29"/>
      <c r="C22847" s="29"/>
      <c r="D22847" s="173"/>
      <c r="E22847" s="178"/>
      <c r="F22847" s="367"/>
    </row>
    <row r="22848" spans="2:6">
      <c r="B22848" s="29"/>
      <c r="C22848" s="29"/>
      <c r="D22848" s="173"/>
      <c r="E22848" s="178"/>
      <c r="F22848" s="367"/>
    </row>
    <row r="22849" spans="2:6">
      <c r="B22849" s="29"/>
      <c r="C22849" s="29"/>
      <c r="D22849" s="173"/>
      <c r="E22849" s="178"/>
      <c r="F22849" s="367"/>
    </row>
    <row r="22850" spans="2:6">
      <c r="B22850" s="29"/>
      <c r="C22850" s="29"/>
      <c r="D22850" s="173"/>
      <c r="E22850" s="178"/>
      <c r="F22850" s="367"/>
    </row>
    <row r="22851" spans="2:6">
      <c r="B22851" s="29"/>
      <c r="C22851" s="29"/>
      <c r="D22851" s="173"/>
      <c r="E22851" s="178"/>
      <c r="F22851" s="367"/>
    </row>
    <row r="22852" spans="2:6">
      <c r="B22852" s="29"/>
      <c r="C22852" s="29"/>
      <c r="D22852" s="173"/>
      <c r="E22852" s="178"/>
      <c r="F22852" s="367"/>
    </row>
    <row r="22853" spans="2:6">
      <c r="B22853" s="29"/>
      <c r="C22853" s="29"/>
      <c r="D22853" s="173"/>
      <c r="E22853" s="178"/>
      <c r="F22853" s="367"/>
    </row>
    <row r="22854" spans="2:6">
      <c r="B22854" s="29"/>
      <c r="C22854" s="29"/>
      <c r="D22854" s="173"/>
      <c r="E22854" s="178"/>
      <c r="F22854" s="367"/>
    </row>
    <row r="22855" spans="2:6">
      <c r="B22855" s="29"/>
      <c r="C22855" s="29"/>
      <c r="D22855" s="173"/>
      <c r="E22855" s="178"/>
      <c r="F22855" s="367"/>
    </row>
    <row r="22856" spans="2:6">
      <c r="B22856" s="29"/>
      <c r="C22856" s="29"/>
      <c r="D22856" s="173"/>
      <c r="E22856" s="178"/>
      <c r="F22856" s="367"/>
    </row>
    <row r="22857" spans="2:6">
      <c r="B22857" s="29"/>
      <c r="C22857" s="29"/>
      <c r="D22857" s="173"/>
      <c r="E22857" s="178"/>
      <c r="F22857" s="367"/>
    </row>
    <row r="22858" spans="2:6">
      <c r="B22858" s="29"/>
      <c r="C22858" s="29"/>
      <c r="D22858" s="173"/>
      <c r="E22858" s="178"/>
      <c r="F22858" s="367"/>
    </row>
    <row r="22859" spans="2:6">
      <c r="B22859" s="29"/>
      <c r="C22859" s="29"/>
      <c r="D22859" s="173"/>
      <c r="E22859" s="178"/>
      <c r="F22859" s="367"/>
    </row>
    <row r="22860" spans="2:6">
      <c r="B22860" s="29"/>
      <c r="C22860" s="29"/>
      <c r="D22860" s="173"/>
      <c r="E22860" s="178"/>
      <c r="F22860" s="367"/>
    </row>
    <row r="22861" spans="2:6">
      <c r="B22861" s="29"/>
      <c r="C22861" s="29"/>
      <c r="D22861" s="173"/>
      <c r="E22861" s="178"/>
      <c r="F22861" s="367"/>
    </row>
    <row r="22862" spans="2:6">
      <c r="B22862" s="29"/>
      <c r="C22862" s="29"/>
      <c r="D22862" s="173"/>
      <c r="E22862" s="178"/>
      <c r="F22862" s="367"/>
    </row>
    <row r="22863" spans="2:6">
      <c r="B22863" s="29"/>
      <c r="C22863" s="29"/>
      <c r="D22863" s="173"/>
      <c r="E22863" s="178"/>
      <c r="F22863" s="367"/>
    </row>
    <row r="22864" spans="2:6">
      <c r="B22864" s="29"/>
      <c r="C22864" s="29"/>
      <c r="D22864" s="173"/>
      <c r="E22864" s="178"/>
      <c r="F22864" s="367"/>
    </row>
    <row r="22865" spans="2:6">
      <c r="B22865" s="29"/>
      <c r="C22865" s="29"/>
      <c r="D22865" s="173"/>
      <c r="E22865" s="178"/>
      <c r="F22865" s="367"/>
    </row>
    <row r="22866" spans="2:6">
      <c r="B22866" s="29"/>
      <c r="C22866" s="29"/>
      <c r="D22866" s="173"/>
      <c r="E22866" s="178"/>
      <c r="F22866" s="367"/>
    </row>
    <row r="22867" spans="2:6">
      <c r="B22867" s="29"/>
      <c r="C22867" s="29"/>
      <c r="D22867" s="173"/>
      <c r="E22867" s="178"/>
      <c r="F22867" s="367"/>
    </row>
    <row r="22868" spans="2:6">
      <c r="B22868" s="29"/>
      <c r="C22868" s="29"/>
      <c r="D22868" s="173"/>
      <c r="E22868" s="178"/>
      <c r="F22868" s="367"/>
    </row>
    <row r="22869" spans="2:6">
      <c r="B22869" s="29"/>
      <c r="C22869" s="29"/>
      <c r="D22869" s="173"/>
      <c r="E22869" s="178"/>
      <c r="F22869" s="367"/>
    </row>
    <row r="22870" spans="2:6">
      <c r="B22870" s="29"/>
      <c r="C22870" s="29"/>
      <c r="D22870" s="173"/>
      <c r="E22870" s="178"/>
      <c r="F22870" s="367"/>
    </row>
    <row r="22871" spans="2:6">
      <c r="B22871" s="29"/>
      <c r="C22871" s="29"/>
      <c r="D22871" s="173"/>
      <c r="E22871" s="178"/>
      <c r="F22871" s="367"/>
    </row>
    <row r="22872" spans="2:6">
      <c r="B22872" s="29"/>
      <c r="C22872" s="29"/>
      <c r="D22872" s="173"/>
      <c r="E22872" s="178"/>
      <c r="F22872" s="367"/>
    </row>
    <row r="22873" spans="2:6">
      <c r="B22873" s="29"/>
      <c r="C22873" s="29"/>
      <c r="D22873" s="173"/>
      <c r="E22873" s="178"/>
      <c r="F22873" s="367"/>
    </row>
    <row r="22874" spans="2:6">
      <c r="B22874" s="29"/>
      <c r="C22874" s="29"/>
      <c r="D22874" s="173"/>
      <c r="E22874" s="178"/>
      <c r="F22874" s="367"/>
    </row>
    <row r="22875" spans="2:6">
      <c r="B22875" s="29"/>
      <c r="C22875" s="29"/>
      <c r="D22875" s="173"/>
      <c r="E22875" s="178"/>
      <c r="F22875" s="367"/>
    </row>
    <row r="22876" spans="2:6">
      <c r="B22876" s="29"/>
      <c r="C22876" s="29"/>
      <c r="D22876" s="173"/>
      <c r="E22876" s="178"/>
      <c r="F22876" s="367"/>
    </row>
    <row r="22877" spans="2:6">
      <c r="B22877" s="29"/>
      <c r="C22877" s="29"/>
      <c r="D22877" s="173"/>
      <c r="E22877" s="178"/>
      <c r="F22877" s="367"/>
    </row>
    <row r="22878" spans="2:6">
      <c r="B22878" s="29"/>
      <c r="C22878" s="29"/>
      <c r="D22878" s="173"/>
      <c r="E22878" s="178"/>
      <c r="F22878" s="367"/>
    </row>
    <row r="22879" spans="2:6">
      <c r="B22879" s="29"/>
      <c r="C22879" s="29"/>
      <c r="D22879" s="173"/>
      <c r="E22879" s="178"/>
      <c r="F22879" s="367"/>
    </row>
    <row r="22880" spans="2:6">
      <c r="B22880" s="29"/>
      <c r="C22880" s="29"/>
      <c r="D22880" s="173"/>
      <c r="E22880" s="178"/>
      <c r="F22880" s="367"/>
    </row>
    <row r="22881" spans="2:6">
      <c r="B22881" s="29"/>
      <c r="C22881" s="29"/>
      <c r="D22881" s="173"/>
      <c r="E22881" s="178"/>
      <c r="F22881" s="367"/>
    </row>
    <row r="22882" spans="2:6">
      <c r="B22882" s="29"/>
      <c r="C22882" s="29"/>
      <c r="D22882" s="173"/>
      <c r="E22882" s="178"/>
      <c r="F22882" s="367"/>
    </row>
    <row r="22883" spans="2:6">
      <c r="B22883" s="29"/>
      <c r="C22883" s="29"/>
      <c r="D22883" s="173"/>
      <c r="E22883" s="178"/>
      <c r="F22883" s="367"/>
    </row>
    <row r="22884" spans="2:6">
      <c r="B22884" s="29"/>
      <c r="C22884" s="29"/>
      <c r="D22884" s="173"/>
      <c r="E22884" s="178"/>
      <c r="F22884" s="367"/>
    </row>
    <row r="22885" spans="2:6">
      <c r="B22885" s="29"/>
      <c r="C22885" s="29"/>
      <c r="D22885" s="173"/>
      <c r="E22885" s="178"/>
      <c r="F22885" s="367"/>
    </row>
    <row r="22886" spans="2:6">
      <c r="B22886" s="29"/>
      <c r="C22886" s="29"/>
      <c r="D22886" s="173"/>
      <c r="E22886" s="178"/>
      <c r="F22886" s="367"/>
    </row>
    <row r="22887" spans="2:6">
      <c r="B22887" s="29"/>
      <c r="C22887" s="29"/>
      <c r="D22887" s="173"/>
      <c r="E22887" s="178"/>
      <c r="F22887" s="367"/>
    </row>
    <row r="22888" spans="2:6">
      <c r="B22888" s="29"/>
      <c r="C22888" s="29"/>
      <c r="D22888" s="173"/>
      <c r="E22888" s="178"/>
      <c r="F22888" s="367"/>
    </row>
    <row r="22889" spans="2:6">
      <c r="B22889" s="29"/>
      <c r="C22889" s="29"/>
      <c r="D22889" s="173"/>
      <c r="E22889" s="178"/>
      <c r="F22889" s="367"/>
    </row>
    <row r="22890" spans="2:6">
      <c r="B22890" s="29"/>
      <c r="C22890" s="29"/>
      <c r="D22890" s="173"/>
      <c r="E22890" s="178"/>
      <c r="F22890" s="367"/>
    </row>
    <row r="22891" spans="2:6">
      <c r="B22891" s="29"/>
      <c r="C22891" s="29"/>
      <c r="D22891" s="173"/>
      <c r="E22891" s="178"/>
      <c r="F22891" s="367"/>
    </row>
    <row r="22892" spans="2:6">
      <c r="B22892" s="29"/>
      <c r="C22892" s="29"/>
      <c r="D22892" s="173"/>
      <c r="E22892" s="178"/>
      <c r="F22892" s="367"/>
    </row>
    <row r="22893" spans="2:6">
      <c r="B22893" s="29"/>
      <c r="C22893" s="29"/>
      <c r="D22893" s="173"/>
      <c r="E22893" s="178"/>
      <c r="F22893" s="367"/>
    </row>
    <row r="22894" spans="2:6">
      <c r="B22894" s="29"/>
      <c r="C22894" s="29"/>
      <c r="D22894" s="173"/>
      <c r="E22894" s="178"/>
      <c r="F22894" s="367"/>
    </row>
    <row r="22895" spans="2:6">
      <c r="B22895" s="29"/>
      <c r="C22895" s="29"/>
      <c r="D22895" s="173"/>
      <c r="E22895" s="178"/>
      <c r="F22895" s="367"/>
    </row>
    <row r="22896" spans="2:6">
      <c r="B22896" s="29"/>
      <c r="C22896" s="29"/>
      <c r="D22896" s="173"/>
      <c r="E22896" s="178"/>
      <c r="F22896" s="367"/>
    </row>
    <row r="22897" spans="2:6">
      <c r="B22897" s="29"/>
      <c r="C22897" s="29"/>
      <c r="D22897" s="173"/>
      <c r="E22897" s="178"/>
      <c r="F22897" s="367"/>
    </row>
    <row r="22898" spans="2:6">
      <c r="B22898" s="29"/>
      <c r="C22898" s="29"/>
      <c r="D22898" s="173"/>
      <c r="E22898" s="178"/>
      <c r="F22898" s="367"/>
    </row>
    <row r="22899" spans="2:6">
      <c r="B22899" s="29"/>
      <c r="C22899" s="29"/>
      <c r="D22899" s="173"/>
      <c r="E22899" s="178"/>
      <c r="F22899" s="367"/>
    </row>
    <row r="22900" spans="2:6">
      <c r="B22900" s="29"/>
      <c r="C22900" s="29"/>
      <c r="D22900" s="173"/>
      <c r="E22900" s="178"/>
      <c r="F22900" s="367"/>
    </row>
    <row r="22901" spans="2:6">
      <c r="B22901" s="29"/>
      <c r="C22901" s="29"/>
      <c r="D22901" s="173"/>
      <c r="E22901" s="178"/>
      <c r="F22901" s="367"/>
    </row>
    <row r="22902" spans="2:6">
      <c r="B22902" s="29"/>
      <c r="C22902" s="29"/>
      <c r="D22902" s="173"/>
      <c r="E22902" s="178"/>
      <c r="F22902" s="367"/>
    </row>
    <row r="22903" spans="2:6">
      <c r="B22903" s="29"/>
      <c r="C22903" s="29"/>
      <c r="D22903" s="173"/>
      <c r="E22903" s="178"/>
      <c r="F22903" s="367"/>
    </row>
    <row r="22904" spans="2:6">
      <c r="B22904" s="29"/>
      <c r="C22904" s="29"/>
      <c r="D22904" s="173"/>
      <c r="E22904" s="178"/>
      <c r="F22904" s="367"/>
    </row>
    <row r="22905" spans="2:6">
      <c r="B22905" s="29"/>
      <c r="C22905" s="29"/>
      <c r="D22905" s="173"/>
      <c r="E22905" s="178"/>
      <c r="F22905" s="367"/>
    </row>
    <row r="22906" spans="2:6">
      <c r="B22906" s="29"/>
      <c r="C22906" s="29"/>
      <c r="D22906" s="173"/>
      <c r="E22906" s="178"/>
      <c r="F22906" s="367"/>
    </row>
    <row r="22907" spans="2:6">
      <c r="B22907" s="29"/>
      <c r="C22907" s="29"/>
      <c r="D22907" s="173"/>
      <c r="E22907" s="178"/>
      <c r="F22907" s="367"/>
    </row>
    <row r="22908" spans="2:6">
      <c r="B22908" s="29"/>
      <c r="C22908" s="29"/>
      <c r="D22908" s="173"/>
      <c r="E22908" s="178"/>
      <c r="F22908" s="367"/>
    </row>
    <row r="22909" spans="2:6">
      <c r="B22909" s="29"/>
      <c r="C22909" s="29"/>
      <c r="D22909" s="173"/>
      <c r="E22909" s="178"/>
      <c r="F22909" s="367"/>
    </row>
    <row r="22910" spans="2:6">
      <c r="B22910" s="29"/>
      <c r="C22910" s="29"/>
      <c r="D22910" s="173"/>
      <c r="E22910" s="178"/>
      <c r="F22910" s="367"/>
    </row>
    <row r="22911" spans="2:6">
      <c r="B22911" s="29"/>
      <c r="C22911" s="29"/>
      <c r="D22911" s="173"/>
      <c r="E22911" s="178"/>
      <c r="F22911" s="367"/>
    </row>
    <row r="22912" spans="2:6">
      <c r="B22912" s="29"/>
      <c r="C22912" s="29"/>
      <c r="D22912" s="173"/>
      <c r="E22912" s="178"/>
      <c r="F22912" s="367"/>
    </row>
    <row r="22913" spans="2:6">
      <c r="B22913" s="29"/>
      <c r="C22913" s="29"/>
      <c r="D22913" s="173"/>
      <c r="E22913" s="178"/>
      <c r="F22913" s="367"/>
    </row>
    <row r="22914" spans="2:6">
      <c r="B22914" s="29"/>
      <c r="C22914" s="29"/>
      <c r="D22914" s="173"/>
      <c r="E22914" s="178"/>
      <c r="F22914" s="367"/>
    </row>
    <row r="22915" spans="2:6">
      <c r="B22915" s="29"/>
      <c r="C22915" s="29"/>
      <c r="D22915" s="173"/>
      <c r="E22915" s="178"/>
      <c r="F22915" s="367"/>
    </row>
    <row r="22916" spans="2:6">
      <c r="B22916" s="29"/>
      <c r="C22916" s="29"/>
      <c r="D22916" s="173"/>
      <c r="E22916" s="178"/>
      <c r="F22916" s="367"/>
    </row>
    <row r="22917" spans="2:6">
      <c r="B22917" s="29"/>
      <c r="C22917" s="29"/>
      <c r="D22917" s="173"/>
      <c r="E22917" s="178"/>
      <c r="F22917" s="367"/>
    </row>
    <row r="22918" spans="2:6">
      <c r="B22918" s="29"/>
      <c r="C22918" s="29"/>
      <c r="D22918" s="173"/>
      <c r="E22918" s="178"/>
      <c r="F22918" s="367"/>
    </row>
    <row r="22919" spans="2:6">
      <c r="B22919" s="29"/>
      <c r="C22919" s="29"/>
      <c r="D22919" s="173"/>
      <c r="E22919" s="178"/>
      <c r="F22919" s="367"/>
    </row>
    <row r="22920" spans="2:6">
      <c r="B22920" s="29"/>
      <c r="C22920" s="29"/>
      <c r="D22920" s="173"/>
      <c r="E22920" s="178"/>
      <c r="F22920" s="367"/>
    </row>
    <row r="22921" spans="2:6">
      <c r="B22921" s="29"/>
      <c r="C22921" s="29"/>
      <c r="D22921" s="173"/>
      <c r="E22921" s="178"/>
      <c r="F22921" s="367"/>
    </row>
    <row r="22922" spans="2:6">
      <c r="B22922" s="29"/>
      <c r="C22922" s="29"/>
      <c r="D22922" s="173"/>
      <c r="E22922" s="178"/>
      <c r="F22922" s="367"/>
    </row>
    <row r="22923" spans="2:6">
      <c r="B22923" s="29"/>
      <c r="C22923" s="29"/>
      <c r="D22923" s="173"/>
      <c r="E22923" s="178"/>
      <c r="F22923" s="367"/>
    </row>
    <row r="22924" spans="2:6">
      <c r="B22924" s="29"/>
      <c r="C22924" s="29"/>
      <c r="D22924" s="173"/>
      <c r="E22924" s="178"/>
      <c r="F22924" s="367"/>
    </row>
    <row r="22925" spans="2:6">
      <c r="B22925" s="29"/>
      <c r="C22925" s="29"/>
      <c r="D22925" s="173"/>
      <c r="E22925" s="178"/>
      <c r="F22925" s="367"/>
    </row>
    <row r="22926" spans="2:6">
      <c r="B22926" s="29"/>
      <c r="C22926" s="29"/>
      <c r="D22926" s="173"/>
      <c r="E22926" s="178"/>
      <c r="F22926" s="367"/>
    </row>
    <row r="22927" spans="2:6">
      <c r="B22927" s="29"/>
      <c r="C22927" s="29"/>
      <c r="D22927" s="173"/>
      <c r="E22927" s="178"/>
      <c r="F22927" s="367"/>
    </row>
    <row r="22928" spans="2:6">
      <c r="B22928" s="29"/>
      <c r="C22928" s="29"/>
      <c r="D22928" s="173"/>
      <c r="E22928" s="178"/>
      <c r="F22928" s="367"/>
    </row>
    <row r="22929" spans="2:6">
      <c r="B22929" s="29"/>
      <c r="C22929" s="29"/>
      <c r="D22929" s="173"/>
      <c r="E22929" s="178"/>
      <c r="F22929" s="367"/>
    </row>
    <row r="22930" spans="2:6">
      <c r="B22930" s="29"/>
      <c r="C22930" s="29"/>
      <c r="D22930" s="173"/>
      <c r="E22930" s="178"/>
      <c r="F22930" s="367"/>
    </row>
    <row r="22931" spans="2:6">
      <c r="B22931" s="29"/>
      <c r="C22931" s="29"/>
      <c r="D22931" s="173"/>
      <c r="E22931" s="178"/>
      <c r="F22931" s="367"/>
    </row>
    <row r="22932" spans="2:6">
      <c r="B22932" s="29"/>
      <c r="C22932" s="29"/>
      <c r="D22932" s="173"/>
      <c r="E22932" s="178"/>
      <c r="F22932" s="367"/>
    </row>
    <row r="22933" spans="2:6">
      <c r="B22933" s="29"/>
      <c r="C22933" s="29"/>
      <c r="D22933" s="173"/>
      <c r="E22933" s="178"/>
      <c r="F22933" s="367"/>
    </row>
    <row r="22934" spans="2:6">
      <c r="B22934" s="29"/>
      <c r="C22934" s="29"/>
      <c r="D22934" s="173"/>
      <c r="E22934" s="178"/>
      <c r="F22934" s="367"/>
    </row>
    <row r="22935" spans="2:6">
      <c r="B22935" s="29"/>
      <c r="C22935" s="29"/>
      <c r="D22935" s="173"/>
      <c r="E22935" s="178"/>
      <c r="F22935" s="367"/>
    </row>
    <row r="22936" spans="2:6">
      <c r="B22936" s="29"/>
      <c r="C22936" s="29"/>
      <c r="D22936" s="173"/>
      <c r="E22936" s="178"/>
      <c r="F22936" s="367"/>
    </row>
    <row r="22937" spans="2:6">
      <c r="B22937" s="29"/>
      <c r="C22937" s="29"/>
      <c r="D22937" s="173"/>
      <c r="E22937" s="178"/>
      <c r="F22937" s="367"/>
    </row>
    <row r="22938" spans="2:6">
      <c r="B22938" s="29"/>
      <c r="C22938" s="29"/>
      <c r="D22938" s="173"/>
      <c r="E22938" s="178"/>
      <c r="F22938" s="367"/>
    </row>
    <row r="22939" spans="2:6">
      <c r="B22939" s="29"/>
      <c r="C22939" s="29"/>
      <c r="D22939" s="173"/>
      <c r="E22939" s="178"/>
      <c r="F22939" s="367"/>
    </row>
    <row r="22940" spans="2:6">
      <c r="B22940" s="29"/>
      <c r="C22940" s="29"/>
      <c r="D22940" s="173"/>
      <c r="E22940" s="178"/>
      <c r="F22940" s="367"/>
    </row>
    <row r="22941" spans="2:6">
      <c r="B22941" s="29"/>
      <c r="C22941" s="29"/>
      <c r="D22941" s="173"/>
      <c r="E22941" s="178"/>
      <c r="F22941" s="367"/>
    </row>
    <row r="22942" spans="2:6">
      <c r="B22942" s="29"/>
      <c r="C22942" s="29"/>
      <c r="D22942" s="173"/>
      <c r="E22942" s="178"/>
      <c r="F22942" s="367"/>
    </row>
    <row r="22943" spans="2:6">
      <c r="B22943" s="29"/>
      <c r="C22943" s="29"/>
      <c r="D22943" s="173"/>
      <c r="E22943" s="178"/>
      <c r="F22943" s="367"/>
    </row>
    <row r="22944" spans="2:6">
      <c r="B22944" s="29"/>
      <c r="C22944" s="29"/>
      <c r="D22944" s="173"/>
      <c r="E22944" s="178"/>
      <c r="F22944" s="367"/>
    </row>
    <row r="22945" spans="2:6">
      <c r="B22945" s="29"/>
      <c r="C22945" s="29"/>
      <c r="D22945" s="173"/>
      <c r="E22945" s="178"/>
      <c r="F22945" s="367"/>
    </row>
    <row r="22946" spans="2:6">
      <c r="B22946" s="29"/>
      <c r="C22946" s="29"/>
      <c r="D22946" s="173"/>
      <c r="E22946" s="178"/>
      <c r="F22946" s="367"/>
    </row>
    <row r="22947" spans="2:6">
      <c r="B22947" s="29"/>
      <c r="C22947" s="29"/>
      <c r="D22947" s="173"/>
      <c r="E22947" s="178"/>
      <c r="F22947" s="367"/>
    </row>
    <row r="22948" spans="2:6">
      <c r="B22948" s="29"/>
      <c r="C22948" s="29"/>
      <c r="D22948" s="173"/>
      <c r="E22948" s="178"/>
      <c r="F22948" s="367"/>
    </row>
    <row r="22949" spans="2:6">
      <c r="B22949" s="29"/>
      <c r="C22949" s="29"/>
      <c r="D22949" s="173"/>
      <c r="E22949" s="178"/>
      <c r="F22949" s="367"/>
    </row>
    <row r="22950" spans="2:6">
      <c r="B22950" s="29"/>
      <c r="C22950" s="29"/>
      <c r="D22950" s="173"/>
      <c r="E22950" s="178"/>
      <c r="F22950" s="367"/>
    </row>
    <row r="22951" spans="2:6">
      <c r="B22951" s="29"/>
      <c r="C22951" s="29"/>
      <c r="D22951" s="173"/>
      <c r="E22951" s="178"/>
      <c r="F22951" s="367"/>
    </row>
    <row r="22952" spans="2:6">
      <c r="B22952" s="29"/>
      <c r="C22952" s="29"/>
      <c r="D22952" s="173"/>
      <c r="E22952" s="178"/>
      <c r="F22952" s="367"/>
    </row>
    <row r="22953" spans="2:6">
      <c r="B22953" s="29"/>
      <c r="C22953" s="29"/>
      <c r="D22953" s="173"/>
      <c r="E22953" s="178"/>
      <c r="F22953" s="367"/>
    </row>
    <row r="22954" spans="2:6">
      <c r="B22954" s="29"/>
      <c r="C22954" s="29"/>
      <c r="D22954" s="173"/>
      <c r="E22954" s="178"/>
      <c r="F22954" s="367"/>
    </row>
    <row r="22955" spans="2:6">
      <c r="B22955" s="29"/>
      <c r="C22955" s="29"/>
      <c r="D22955" s="173"/>
      <c r="E22955" s="178"/>
      <c r="F22955" s="367"/>
    </row>
    <row r="22956" spans="2:6">
      <c r="B22956" s="29"/>
      <c r="C22956" s="29"/>
      <c r="D22956" s="173"/>
      <c r="E22956" s="178"/>
      <c r="F22956" s="367"/>
    </row>
    <row r="22957" spans="2:6">
      <c r="B22957" s="29"/>
      <c r="C22957" s="29"/>
      <c r="D22957" s="173"/>
      <c r="E22957" s="178"/>
      <c r="F22957" s="367"/>
    </row>
    <row r="22958" spans="2:6">
      <c r="B22958" s="29"/>
      <c r="C22958" s="29"/>
      <c r="D22958" s="173"/>
      <c r="E22958" s="178"/>
      <c r="F22958" s="367"/>
    </row>
    <row r="22959" spans="2:6">
      <c r="B22959" s="29"/>
      <c r="C22959" s="29"/>
      <c r="D22959" s="173"/>
      <c r="E22959" s="178"/>
      <c r="F22959" s="367"/>
    </row>
    <row r="22960" spans="2:6">
      <c r="B22960" s="29"/>
      <c r="C22960" s="29"/>
      <c r="D22960" s="173"/>
      <c r="E22960" s="178"/>
      <c r="F22960" s="367"/>
    </row>
    <row r="22961" spans="2:6">
      <c r="B22961" s="29"/>
      <c r="C22961" s="29"/>
      <c r="D22961" s="173"/>
      <c r="E22961" s="178"/>
      <c r="F22961" s="367"/>
    </row>
    <row r="22962" spans="2:6">
      <c r="B22962" s="29"/>
      <c r="C22962" s="29"/>
      <c r="D22962" s="173"/>
      <c r="E22962" s="178"/>
      <c r="F22962" s="367"/>
    </row>
    <row r="22963" spans="2:6">
      <c r="B22963" s="29"/>
      <c r="C22963" s="29"/>
      <c r="D22963" s="173"/>
      <c r="E22963" s="178"/>
      <c r="F22963" s="367"/>
    </row>
    <row r="22964" spans="2:6">
      <c r="B22964" s="29"/>
      <c r="C22964" s="29"/>
      <c r="D22964" s="173"/>
      <c r="E22964" s="178"/>
      <c r="F22964" s="367"/>
    </row>
    <row r="22965" spans="2:6">
      <c r="B22965" s="29"/>
      <c r="C22965" s="29"/>
      <c r="D22965" s="173"/>
      <c r="E22965" s="178"/>
      <c r="F22965" s="367"/>
    </row>
    <row r="22966" spans="2:6">
      <c r="B22966" s="29"/>
      <c r="C22966" s="29"/>
      <c r="D22966" s="173"/>
      <c r="E22966" s="178"/>
      <c r="F22966" s="367"/>
    </row>
    <row r="22967" spans="2:6">
      <c r="B22967" s="29"/>
      <c r="C22967" s="29"/>
      <c r="D22967" s="173"/>
      <c r="E22967" s="178"/>
      <c r="F22967" s="367"/>
    </row>
    <row r="22968" spans="2:6">
      <c r="B22968" s="29"/>
      <c r="C22968" s="29"/>
      <c r="D22968" s="173"/>
      <c r="E22968" s="178"/>
      <c r="F22968" s="367"/>
    </row>
    <row r="22969" spans="2:6">
      <c r="B22969" s="29"/>
      <c r="C22969" s="29"/>
      <c r="D22969" s="173"/>
      <c r="E22969" s="178"/>
      <c r="F22969" s="367"/>
    </row>
    <row r="22970" spans="2:6">
      <c r="B22970" s="29"/>
      <c r="C22970" s="29"/>
      <c r="D22970" s="173"/>
      <c r="E22970" s="178"/>
      <c r="F22970" s="367"/>
    </row>
    <row r="22971" spans="2:6">
      <c r="B22971" s="29"/>
      <c r="C22971" s="29"/>
      <c r="D22971" s="173"/>
      <c r="E22971" s="178"/>
      <c r="F22971" s="367"/>
    </row>
    <row r="22972" spans="2:6">
      <c r="B22972" s="29"/>
      <c r="C22972" s="29"/>
      <c r="D22972" s="173"/>
      <c r="E22972" s="178"/>
      <c r="F22972" s="367"/>
    </row>
    <row r="22973" spans="2:6">
      <c r="B22973" s="29"/>
      <c r="C22973" s="29"/>
      <c r="D22973" s="173"/>
      <c r="E22973" s="178"/>
      <c r="F22973" s="367"/>
    </row>
    <row r="22974" spans="2:6">
      <c r="B22974" s="29"/>
      <c r="C22974" s="29"/>
      <c r="D22974" s="173"/>
      <c r="E22974" s="178"/>
      <c r="F22974" s="367"/>
    </row>
    <row r="22975" spans="2:6">
      <c r="B22975" s="29"/>
      <c r="C22975" s="29"/>
      <c r="D22975" s="173"/>
      <c r="E22975" s="178"/>
      <c r="F22975" s="367"/>
    </row>
    <row r="22976" spans="2:6">
      <c r="B22976" s="29"/>
      <c r="C22976" s="29"/>
      <c r="D22976" s="173"/>
      <c r="E22976" s="178"/>
      <c r="F22976" s="367"/>
    </row>
    <row r="22977" spans="2:6">
      <c r="B22977" s="29"/>
      <c r="C22977" s="29"/>
      <c r="D22977" s="173"/>
      <c r="E22977" s="178"/>
      <c r="F22977" s="367"/>
    </row>
    <row r="22978" spans="2:6">
      <c r="B22978" s="29"/>
      <c r="C22978" s="29"/>
      <c r="D22978" s="173"/>
      <c r="E22978" s="178"/>
      <c r="F22978" s="367"/>
    </row>
    <row r="22979" spans="2:6">
      <c r="B22979" s="29"/>
      <c r="C22979" s="29"/>
      <c r="D22979" s="173"/>
      <c r="E22979" s="178"/>
      <c r="F22979" s="367"/>
    </row>
    <row r="22980" spans="2:6">
      <c r="B22980" s="29"/>
      <c r="C22980" s="29"/>
      <c r="D22980" s="173"/>
      <c r="E22980" s="178"/>
      <c r="F22980" s="367"/>
    </row>
    <row r="22981" spans="2:6">
      <c r="B22981" s="29"/>
      <c r="C22981" s="29"/>
      <c r="D22981" s="173"/>
      <c r="E22981" s="178"/>
      <c r="F22981" s="367"/>
    </row>
    <row r="22982" spans="2:6">
      <c r="B22982" s="29"/>
      <c r="C22982" s="29"/>
      <c r="D22982" s="173"/>
      <c r="E22982" s="178"/>
      <c r="F22982" s="367"/>
    </row>
    <row r="22983" spans="2:6">
      <c r="B22983" s="29"/>
      <c r="C22983" s="29"/>
      <c r="D22983" s="173"/>
      <c r="E22983" s="178"/>
      <c r="F22983" s="367"/>
    </row>
    <row r="22984" spans="2:6">
      <c r="B22984" s="29"/>
      <c r="C22984" s="29"/>
      <c r="D22984" s="173"/>
      <c r="E22984" s="178"/>
      <c r="F22984" s="367"/>
    </row>
    <row r="22985" spans="2:6">
      <c r="B22985" s="29"/>
      <c r="C22985" s="29"/>
      <c r="D22985" s="173"/>
      <c r="E22985" s="178"/>
      <c r="F22985" s="367"/>
    </row>
    <row r="22986" spans="2:6">
      <c r="B22986" s="29"/>
      <c r="C22986" s="29"/>
      <c r="D22986" s="173"/>
      <c r="E22986" s="178"/>
      <c r="F22986" s="367"/>
    </row>
    <row r="22987" spans="2:6">
      <c r="B22987" s="29"/>
      <c r="C22987" s="29"/>
      <c r="D22987" s="173"/>
      <c r="E22987" s="178"/>
      <c r="F22987" s="367"/>
    </row>
    <row r="22988" spans="2:6">
      <c r="B22988" s="29"/>
      <c r="C22988" s="29"/>
      <c r="D22988" s="173"/>
      <c r="E22988" s="178"/>
      <c r="F22988" s="367"/>
    </row>
    <row r="22989" spans="2:6">
      <c r="B22989" s="29"/>
      <c r="C22989" s="29"/>
      <c r="D22989" s="173"/>
      <c r="E22989" s="178"/>
      <c r="F22989" s="367"/>
    </row>
    <row r="22990" spans="2:6">
      <c r="B22990" s="29"/>
      <c r="C22990" s="29"/>
      <c r="D22990" s="173"/>
      <c r="E22990" s="178"/>
      <c r="F22990" s="367"/>
    </row>
    <row r="22991" spans="2:6">
      <c r="B22991" s="29"/>
      <c r="C22991" s="29"/>
      <c r="D22991" s="173"/>
      <c r="E22991" s="178"/>
      <c r="F22991" s="367"/>
    </row>
    <row r="22992" spans="2:6">
      <c r="B22992" s="29"/>
      <c r="C22992" s="29"/>
      <c r="D22992" s="173"/>
      <c r="E22992" s="178"/>
      <c r="F22992" s="367"/>
    </row>
    <row r="22993" spans="2:6">
      <c r="B22993" s="29"/>
      <c r="C22993" s="29"/>
      <c r="D22993" s="173"/>
      <c r="E22993" s="178"/>
      <c r="F22993" s="367"/>
    </row>
    <row r="22994" spans="2:6">
      <c r="B22994" s="29"/>
      <c r="C22994" s="29"/>
      <c r="D22994" s="173"/>
      <c r="E22994" s="178"/>
      <c r="F22994" s="367"/>
    </row>
    <row r="22995" spans="2:6">
      <c r="B22995" s="29"/>
      <c r="C22995" s="29"/>
      <c r="D22995" s="173"/>
      <c r="E22995" s="178"/>
      <c r="F22995" s="367"/>
    </row>
    <row r="22996" spans="2:6">
      <c r="B22996" s="29"/>
      <c r="C22996" s="29"/>
      <c r="D22996" s="173"/>
      <c r="E22996" s="178"/>
      <c r="F22996" s="367"/>
    </row>
    <row r="22997" spans="2:6">
      <c r="B22997" s="29"/>
      <c r="C22997" s="29"/>
      <c r="D22997" s="173"/>
      <c r="E22997" s="178"/>
      <c r="F22997" s="367"/>
    </row>
    <row r="22998" spans="2:6">
      <c r="B22998" s="29"/>
      <c r="C22998" s="29"/>
      <c r="D22998" s="173"/>
      <c r="E22998" s="178"/>
      <c r="F22998" s="367"/>
    </row>
    <row r="22999" spans="2:6">
      <c r="B22999" s="29"/>
      <c r="C22999" s="29"/>
      <c r="D22999" s="173"/>
      <c r="E22999" s="178"/>
      <c r="F22999" s="367"/>
    </row>
    <row r="23000" spans="2:6">
      <c r="B23000" s="29"/>
      <c r="C23000" s="29"/>
      <c r="D23000" s="173"/>
      <c r="E23000" s="178"/>
      <c r="F23000" s="367"/>
    </row>
    <row r="23001" spans="2:6">
      <c r="B23001" s="29"/>
      <c r="C23001" s="29"/>
      <c r="D23001" s="173"/>
      <c r="E23001" s="178"/>
      <c r="F23001" s="367"/>
    </row>
    <row r="23002" spans="2:6">
      <c r="B23002" s="29"/>
      <c r="C23002" s="29"/>
      <c r="D23002" s="173"/>
      <c r="E23002" s="178"/>
      <c r="F23002" s="367"/>
    </row>
    <row r="23003" spans="2:6">
      <c r="B23003" s="29"/>
      <c r="C23003" s="29"/>
      <c r="D23003" s="173"/>
      <c r="E23003" s="178"/>
      <c r="F23003" s="367"/>
    </row>
    <row r="23004" spans="2:6">
      <c r="B23004" s="29"/>
      <c r="C23004" s="29"/>
      <c r="D23004" s="173"/>
      <c r="E23004" s="178"/>
      <c r="F23004" s="367"/>
    </row>
    <row r="23005" spans="2:6">
      <c r="B23005" s="29"/>
      <c r="C23005" s="29"/>
      <c r="D23005" s="173"/>
      <c r="E23005" s="178"/>
      <c r="F23005" s="367"/>
    </row>
    <row r="23006" spans="2:6">
      <c r="B23006" s="29"/>
      <c r="C23006" s="29"/>
      <c r="D23006" s="173"/>
      <c r="E23006" s="178"/>
      <c r="F23006" s="367"/>
    </row>
    <row r="23007" spans="2:6">
      <c r="B23007" s="29"/>
      <c r="C23007" s="29"/>
      <c r="D23007" s="173"/>
      <c r="E23007" s="178"/>
      <c r="F23007" s="367"/>
    </row>
    <row r="23008" spans="2:6">
      <c r="B23008" s="29"/>
      <c r="C23008" s="29"/>
      <c r="D23008" s="173"/>
      <c r="E23008" s="178"/>
      <c r="F23008" s="367"/>
    </row>
    <row r="23009" spans="2:6">
      <c r="B23009" s="29"/>
      <c r="C23009" s="29"/>
      <c r="D23009" s="173"/>
      <c r="E23009" s="178"/>
      <c r="F23009" s="367"/>
    </row>
    <row r="23010" spans="2:6">
      <c r="B23010" s="29"/>
      <c r="C23010" s="29"/>
      <c r="D23010" s="173"/>
      <c r="E23010" s="178"/>
      <c r="F23010" s="367"/>
    </row>
    <row r="23011" spans="2:6">
      <c r="B23011" s="29"/>
      <c r="C23011" s="29"/>
      <c r="D23011" s="173"/>
      <c r="E23011" s="178"/>
      <c r="F23011" s="367"/>
    </row>
    <row r="23012" spans="2:6">
      <c r="B23012" s="29"/>
      <c r="C23012" s="29"/>
      <c r="D23012" s="173"/>
      <c r="E23012" s="178"/>
      <c r="F23012" s="367"/>
    </row>
    <row r="23013" spans="2:6">
      <c r="B23013" s="29"/>
      <c r="C23013" s="29"/>
      <c r="D23013" s="173"/>
      <c r="E23013" s="178"/>
      <c r="F23013" s="367"/>
    </row>
    <row r="23014" spans="2:6">
      <c r="B23014" s="29"/>
      <c r="C23014" s="29"/>
      <c r="D23014" s="173"/>
      <c r="E23014" s="178"/>
      <c r="F23014" s="367"/>
    </row>
    <row r="23015" spans="2:6">
      <c r="B23015" s="29"/>
      <c r="C23015" s="29"/>
      <c r="D23015" s="173"/>
      <c r="E23015" s="178"/>
      <c r="F23015" s="367"/>
    </row>
    <row r="23016" spans="2:6">
      <c r="B23016" s="29"/>
      <c r="C23016" s="29"/>
      <c r="D23016" s="173"/>
      <c r="E23016" s="178"/>
      <c r="F23016" s="367"/>
    </row>
    <row r="23017" spans="2:6">
      <c r="B23017" s="29"/>
      <c r="C23017" s="29"/>
      <c r="D23017" s="173"/>
      <c r="E23017" s="178"/>
      <c r="F23017" s="367"/>
    </row>
    <row r="23018" spans="2:6">
      <c r="B23018" s="29"/>
      <c r="C23018" s="29"/>
      <c r="D23018" s="173"/>
      <c r="E23018" s="178"/>
      <c r="F23018" s="367"/>
    </row>
    <row r="23019" spans="2:6">
      <c r="B23019" s="29"/>
      <c r="C23019" s="29"/>
      <c r="D23019" s="173"/>
      <c r="E23019" s="178"/>
      <c r="F23019" s="367"/>
    </row>
    <row r="23020" spans="2:6">
      <c r="B23020" s="29"/>
      <c r="C23020" s="29"/>
      <c r="D23020" s="173"/>
      <c r="E23020" s="178"/>
      <c r="F23020" s="367"/>
    </row>
    <row r="23021" spans="2:6">
      <c r="B23021" s="29"/>
      <c r="C23021" s="29"/>
      <c r="D23021" s="173"/>
      <c r="E23021" s="178"/>
      <c r="F23021" s="367"/>
    </row>
    <row r="23022" spans="2:6">
      <c r="B23022" s="29"/>
      <c r="C23022" s="29"/>
      <c r="D23022" s="173"/>
      <c r="E23022" s="178"/>
      <c r="F23022" s="367"/>
    </row>
    <row r="23023" spans="2:6">
      <c r="B23023" s="29"/>
      <c r="C23023" s="29"/>
      <c r="D23023" s="173"/>
      <c r="E23023" s="178"/>
      <c r="F23023" s="367"/>
    </row>
    <row r="23024" spans="2:6">
      <c r="B23024" s="29"/>
      <c r="C23024" s="29"/>
      <c r="D23024" s="173"/>
      <c r="E23024" s="178"/>
      <c r="F23024" s="367"/>
    </row>
    <row r="23025" spans="2:6">
      <c r="B23025" s="29"/>
      <c r="C23025" s="29"/>
      <c r="D23025" s="173"/>
      <c r="E23025" s="178"/>
      <c r="F23025" s="367"/>
    </row>
    <row r="23026" spans="2:6">
      <c r="B23026" s="29"/>
      <c r="C23026" s="29"/>
      <c r="D23026" s="173"/>
      <c r="E23026" s="178"/>
      <c r="F23026" s="367"/>
    </row>
    <row r="23027" spans="2:6">
      <c r="B23027" s="29"/>
      <c r="C23027" s="29"/>
      <c r="D23027" s="173"/>
      <c r="E23027" s="178"/>
      <c r="F23027" s="367"/>
    </row>
    <row r="23028" spans="2:6">
      <c r="B23028" s="29"/>
      <c r="C23028" s="29"/>
      <c r="D23028" s="173"/>
      <c r="E23028" s="178"/>
      <c r="F23028" s="367"/>
    </row>
    <row r="23029" spans="2:6">
      <c r="B23029" s="29"/>
      <c r="C23029" s="29"/>
      <c r="D23029" s="173"/>
      <c r="E23029" s="178"/>
      <c r="F23029" s="367"/>
    </row>
    <row r="23030" spans="2:6">
      <c r="B23030" s="29"/>
      <c r="C23030" s="29"/>
      <c r="D23030" s="173"/>
      <c r="E23030" s="178"/>
      <c r="F23030" s="367"/>
    </row>
    <row r="23031" spans="2:6">
      <c r="B23031" s="29"/>
      <c r="C23031" s="29"/>
      <c r="D23031" s="173"/>
      <c r="E23031" s="178"/>
      <c r="F23031" s="367"/>
    </row>
    <row r="23032" spans="2:6">
      <c r="B23032" s="29"/>
      <c r="C23032" s="29"/>
      <c r="D23032" s="173"/>
      <c r="E23032" s="178"/>
      <c r="F23032" s="367"/>
    </row>
    <row r="23033" spans="2:6">
      <c r="B23033" s="29"/>
      <c r="C23033" s="29"/>
      <c r="D23033" s="173"/>
      <c r="E23033" s="178"/>
      <c r="F23033" s="367"/>
    </row>
    <row r="23034" spans="2:6">
      <c r="B23034" s="29"/>
      <c r="C23034" s="29"/>
      <c r="D23034" s="173"/>
      <c r="E23034" s="178"/>
      <c r="F23034" s="367"/>
    </row>
    <row r="23035" spans="2:6">
      <c r="B23035" s="29"/>
      <c r="C23035" s="29"/>
      <c r="D23035" s="173"/>
      <c r="E23035" s="178"/>
      <c r="F23035" s="367"/>
    </row>
    <row r="23036" spans="2:6">
      <c r="B23036" s="29"/>
      <c r="C23036" s="29"/>
      <c r="D23036" s="173"/>
      <c r="E23036" s="178"/>
      <c r="F23036" s="367"/>
    </row>
    <row r="23037" spans="2:6">
      <c r="B23037" s="29"/>
      <c r="C23037" s="29"/>
      <c r="D23037" s="173"/>
      <c r="E23037" s="178"/>
      <c r="F23037" s="367"/>
    </row>
    <row r="23038" spans="2:6">
      <c r="B23038" s="29"/>
      <c r="C23038" s="29"/>
      <c r="D23038" s="173"/>
      <c r="E23038" s="178"/>
      <c r="F23038" s="367"/>
    </row>
    <row r="23039" spans="2:6">
      <c r="B23039" s="29"/>
      <c r="C23039" s="29"/>
      <c r="D23039" s="173"/>
      <c r="E23039" s="178"/>
      <c r="F23039" s="367"/>
    </row>
    <row r="23040" spans="2:6">
      <c r="B23040" s="29"/>
      <c r="C23040" s="29"/>
      <c r="D23040" s="173"/>
      <c r="E23040" s="178"/>
      <c r="F23040" s="367"/>
    </row>
    <row r="23041" spans="2:6">
      <c r="B23041" s="29"/>
      <c r="C23041" s="29"/>
      <c r="D23041" s="173"/>
      <c r="E23041" s="178"/>
      <c r="F23041" s="367"/>
    </row>
    <row r="23042" spans="2:6">
      <c r="B23042" s="29"/>
      <c r="C23042" s="29"/>
      <c r="D23042" s="173"/>
      <c r="E23042" s="178"/>
      <c r="F23042" s="367"/>
    </row>
    <row r="23043" spans="2:6">
      <c r="B23043" s="29"/>
      <c r="C23043" s="29"/>
      <c r="D23043" s="173"/>
      <c r="E23043" s="178"/>
      <c r="F23043" s="367"/>
    </row>
    <row r="23044" spans="2:6">
      <c r="B23044" s="29"/>
      <c r="C23044" s="29"/>
      <c r="D23044" s="173"/>
      <c r="E23044" s="178"/>
      <c r="F23044" s="367"/>
    </row>
    <row r="23045" spans="2:6">
      <c r="B23045" s="29"/>
      <c r="C23045" s="29"/>
      <c r="D23045" s="173"/>
      <c r="E23045" s="178"/>
      <c r="F23045" s="367"/>
    </row>
    <row r="23046" spans="2:6">
      <c r="B23046" s="29"/>
      <c r="C23046" s="29"/>
      <c r="D23046" s="173"/>
      <c r="E23046" s="178"/>
      <c r="F23046" s="367"/>
    </row>
    <row r="23047" spans="2:6">
      <c r="B23047" s="29"/>
      <c r="C23047" s="29"/>
      <c r="D23047" s="173"/>
      <c r="E23047" s="178"/>
      <c r="F23047" s="367"/>
    </row>
    <row r="23048" spans="2:6">
      <c r="B23048" s="29"/>
      <c r="C23048" s="29"/>
      <c r="D23048" s="173"/>
      <c r="E23048" s="178"/>
      <c r="F23048" s="367"/>
    </row>
    <row r="23049" spans="2:6">
      <c r="B23049" s="29"/>
      <c r="C23049" s="29"/>
      <c r="D23049" s="173"/>
      <c r="E23049" s="178"/>
      <c r="F23049" s="367"/>
    </row>
    <row r="23050" spans="2:6">
      <c r="B23050" s="29"/>
      <c r="C23050" s="29"/>
      <c r="D23050" s="173"/>
      <c r="E23050" s="178"/>
      <c r="F23050" s="367"/>
    </row>
    <row r="23051" spans="2:6">
      <c r="B23051" s="29"/>
      <c r="C23051" s="29"/>
      <c r="D23051" s="173"/>
      <c r="E23051" s="178"/>
      <c r="F23051" s="367"/>
    </row>
    <row r="23052" spans="2:6">
      <c r="B23052" s="29"/>
      <c r="C23052" s="29"/>
      <c r="D23052" s="173"/>
      <c r="E23052" s="178"/>
      <c r="F23052" s="367"/>
    </row>
    <row r="23053" spans="2:6">
      <c r="B23053" s="29"/>
      <c r="C23053" s="29"/>
      <c r="D23053" s="173"/>
      <c r="E23053" s="178"/>
      <c r="F23053" s="367"/>
    </row>
    <row r="23054" spans="2:6">
      <c r="B23054" s="29"/>
      <c r="C23054" s="29"/>
      <c r="D23054" s="173"/>
      <c r="E23054" s="178"/>
      <c r="F23054" s="367"/>
    </row>
    <row r="23055" spans="2:6">
      <c r="B23055" s="29"/>
      <c r="C23055" s="29"/>
      <c r="D23055" s="173"/>
      <c r="E23055" s="178"/>
      <c r="F23055" s="367"/>
    </row>
    <row r="23056" spans="2:6">
      <c r="B23056" s="29"/>
      <c r="C23056" s="29"/>
      <c r="D23056" s="173"/>
      <c r="E23056" s="178"/>
      <c r="F23056" s="367"/>
    </row>
    <row r="23057" spans="2:6">
      <c r="B23057" s="29"/>
      <c r="C23057" s="29"/>
      <c r="D23057" s="173"/>
      <c r="E23057" s="178"/>
      <c r="F23057" s="367"/>
    </row>
    <row r="23058" spans="2:6">
      <c r="B23058" s="29"/>
      <c r="C23058" s="29"/>
      <c r="D23058" s="173"/>
      <c r="E23058" s="178"/>
      <c r="F23058" s="367"/>
    </row>
    <row r="23059" spans="2:6">
      <c r="B23059" s="29"/>
      <c r="C23059" s="29"/>
      <c r="D23059" s="173"/>
      <c r="E23059" s="178"/>
      <c r="F23059" s="367"/>
    </row>
    <row r="23060" spans="2:6">
      <c r="B23060" s="29"/>
      <c r="C23060" s="29"/>
      <c r="D23060" s="173"/>
      <c r="E23060" s="178"/>
      <c r="F23060" s="367"/>
    </row>
    <row r="23061" spans="2:6">
      <c r="B23061" s="29"/>
      <c r="C23061" s="29"/>
      <c r="D23061" s="173"/>
      <c r="E23061" s="178"/>
      <c r="F23061" s="367"/>
    </row>
    <row r="23062" spans="2:6">
      <c r="B23062" s="29"/>
      <c r="C23062" s="29"/>
      <c r="D23062" s="173"/>
      <c r="E23062" s="178"/>
      <c r="F23062" s="367"/>
    </row>
    <row r="23063" spans="2:6">
      <c r="B23063" s="29"/>
      <c r="C23063" s="29"/>
      <c r="D23063" s="173"/>
      <c r="E23063" s="178"/>
      <c r="F23063" s="367"/>
    </row>
    <row r="23064" spans="2:6">
      <c r="B23064" s="29"/>
      <c r="C23064" s="29"/>
      <c r="D23064" s="173"/>
      <c r="E23064" s="178"/>
      <c r="F23064" s="367"/>
    </row>
    <row r="23065" spans="2:6">
      <c r="B23065" s="29"/>
      <c r="C23065" s="29"/>
      <c r="D23065" s="173"/>
      <c r="E23065" s="178"/>
      <c r="F23065" s="367"/>
    </row>
    <row r="23066" spans="2:6">
      <c r="B23066" s="29"/>
      <c r="C23066" s="29"/>
      <c r="D23066" s="173"/>
      <c r="E23066" s="178"/>
      <c r="F23066" s="367"/>
    </row>
    <row r="23067" spans="2:6">
      <c r="B23067" s="29"/>
      <c r="C23067" s="29"/>
      <c r="D23067" s="173"/>
      <c r="E23067" s="178"/>
      <c r="F23067" s="367"/>
    </row>
    <row r="23068" spans="2:6">
      <c r="B23068" s="29"/>
      <c r="C23068" s="29"/>
      <c r="D23068" s="173"/>
      <c r="E23068" s="178"/>
      <c r="F23068" s="367"/>
    </row>
    <row r="23069" spans="2:6">
      <c r="B23069" s="29"/>
      <c r="C23069" s="29"/>
      <c r="D23069" s="173"/>
      <c r="E23069" s="178"/>
      <c r="F23069" s="367"/>
    </row>
    <row r="23070" spans="2:6">
      <c r="B23070" s="29"/>
      <c r="C23070" s="29"/>
      <c r="D23070" s="173"/>
      <c r="E23070" s="178"/>
      <c r="F23070" s="367"/>
    </row>
    <row r="23071" spans="2:6">
      <c r="B23071" s="29"/>
      <c r="C23071" s="29"/>
      <c r="D23071" s="173"/>
      <c r="E23071" s="178"/>
      <c r="F23071" s="367"/>
    </row>
    <row r="23072" spans="2:6">
      <c r="B23072" s="29"/>
      <c r="C23072" s="29"/>
      <c r="D23072" s="173"/>
      <c r="E23072" s="178"/>
      <c r="F23072" s="367"/>
    </row>
    <row r="23073" spans="2:6">
      <c r="B23073" s="29"/>
      <c r="C23073" s="29"/>
      <c r="D23073" s="173"/>
      <c r="E23073" s="178"/>
      <c r="F23073" s="367"/>
    </row>
    <row r="23074" spans="2:6">
      <c r="B23074" s="29"/>
      <c r="C23074" s="29"/>
      <c r="D23074" s="173"/>
      <c r="E23074" s="178"/>
      <c r="F23074" s="367"/>
    </row>
    <row r="23075" spans="2:6">
      <c r="B23075" s="29"/>
      <c r="C23075" s="29"/>
      <c r="D23075" s="173"/>
      <c r="E23075" s="178"/>
      <c r="F23075" s="367"/>
    </row>
    <row r="23076" spans="2:6">
      <c r="B23076" s="29"/>
      <c r="C23076" s="29"/>
      <c r="D23076" s="173"/>
      <c r="E23076" s="178"/>
      <c r="F23076" s="367"/>
    </row>
    <row r="23077" spans="2:6">
      <c r="B23077" s="29"/>
      <c r="C23077" s="29"/>
      <c r="D23077" s="173"/>
      <c r="E23077" s="178"/>
      <c r="F23077" s="367"/>
    </row>
    <row r="23078" spans="2:6">
      <c r="B23078" s="29"/>
      <c r="C23078" s="29"/>
      <c r="D23078" s="173"/>
      <c r="E23078" s="178"/>
      <c r="F23078" s="367"/>
    </row>
    <row r="23079" spans="2:6">
      <c r="B23079" s="29"/>
      <c r="C23079" s="29"/>
      <c r="D23079" s="173"/>
      <c r="E23079" s="178"/>
      <c r="F23079" s="367"/>
    </row>
    <row r="23080" spans="2:6">
      <c r="B23080" s="29"/>
      <c r="C23080" s="29"/>
      <c r="D23080" s="173"/>
      <c r="E23080" s="178"/>
      <c r="F23080" s="367"/>
    </row>
    <row r="23081" spans="2:6">
      <c r="B23081" s="29"/>
      <c r="C23081" s="29"/>
      <c r="D23081" s="173"/>
      <c r="E23081" s="178"/>
      <c r="F23081" s="367"/>
    </row>
    <row r="23082" spans="2:6">
      <c r="B23082" s="29"/>
      <c r="C23082" s="29"/>
      <c r="D23082" s="173"/>
      <c r="E23082" s="178"/>
      <c r="F23082" s="367"/>
    </row>
    <row r="23083" spans="2:6">
      <c r="B23083" s="29"/>
      <c r="C23083" s="29"/>
      <c r="D23083" s="173"/>
      <c r="E23083" s="178"/>
      <c r="F23083" s="367"/>
    </row>
    <row r="23084" spans="2:6">
      <c r="B23084" s="29"/>
      <c r="C23084" s="29"/>
      <c r="D23084" s="173"/>
      <c r="E23084" s="178"/>
      <c r="F23084" s="367"/>
    </row>
    <row r="23085" spans="2:6">
      <c r="B23085" s="29"/>
      <c r="C23085" s="29"/>
      <c r="D23085" s="173"/>
      <c r="E23085" s="178"/>
      <c r="F23085" s="367"/>
    </row>
    <row r="23086" spans="2:6">
      <c r="B23086" s="29"/>
      <c r="C23086" s="29"/>
      <c r="D23086" s="173"/>
      <c r="E23086" s="178"/>
      <c r="F23086" s="367"/>
    </row>
    <row r="23087" spans="2:6">
      <c r="B23087" s="29"/>
      <c r="C23087" s="29"/>
      <c r="D23087" s="173"/>
      <c r="E23087" s="178"/>
      <c r="F23087" s="367"/>
    </row>
    <row r="23088" spans="2:6">
      <c r="B23088" s="29"/>
      <c r="C23088" s="29"/>
      <c r="D23088" s="173"/>
      <c r="E23088" s="178"/>
      <c r="F23088" s="367"/>
    </row>
    <row r="23089" spans="2:6">
      <c r="B23089" s="29"/>
      <c r="C23089" s="29"/>
      <c r="D23089" s="173"/>
      <c r="E23089" s="178"/>
      <c r="F23089" s="367"/>
    </row>
    <row r="23090" spans="2:6">
      <c r="B23090" s="29"/>
      <c r="C23090" s="29"/>
      <c r="D23090" s="173"/>
      <c r="E23090" s="178"/>
      <c r="F23090" s="367"/>
    </row>
    <row r="23091" spans="2:6">
      <c r="B23091" s="29"/>
      <c r="C23091" s="29"/>
      <c r="D23091" s="173"/>
      <c r="E23091" s="178"/>
      <c r="F23091" s="367"/>
    </row>
    <row r="23092" spans="2:6">
      <c r="B23092" s="29"/>
      <c r="C23092" s="29"/>
      <c r="D23092" s="173"/>
      <c r="E23092" s="178"/>
      <c r="F23092" s="367"/>
    </row>
    <row r="23093" spans="2:6">
      <c r="B23093" s="29"/>
      <c r="C23093" s="29"/>
      <c r="D23093" s="173"/>
      <c r="E23093" s="178"/>
      <c r="F23093" s="367"/>
    </row>
    <row r="23094" spans="2:6">
      <c r="B23094" s="29"/>
      <c r="C23094" s="29"/>
      <c r="D23094" s="173"/>
      <c r="E23094" s="178"/>
      <c r="F23094" s="367"/>
    </row>
    <row r="23095" spans="2:6">
      <c r="B23095" s="29"/>
      <c r="C23095" s="29"/>
      <c r="D23095" s="173"/>
      <c r="E23095" s="178"/>
      <c r="F23095" s="367"/>
    </row>
    <row r="23096" spans="2:6">
      <c r="B23096" s="29"/>
      <c r="C23096" s="29"/>
      <c r="D23096" s="173"/>
      <c r="E23096" s="178"/>
      <c r="F23096" s="367"/>
    </row>
    <row r="23097" spans="2:6">
      <c r="B23097" s="29"/>
      <c r="C23097" s="29"/>
      <c r="D23097" s="173"/>
      <c r="E23097" s="178"/>
      <c r="F23097" s="367"/>
    </row>
    <row r="23098" spans="2:6">
      <c r="B23098" s="29"/>
      <c r="C23098" s="29"/>
      <c r="D23098" s="173"/>
      <c r="E23098" s="178"/>
      <c r="F23098" s="367"/>
    </row>
    <row r="23099" spans="2:6">
      <c r="B23099" s="29"/>
      <c r="C23099" s="29"/>
      <c r="D23099" s="173"/>
      <c r="E23099" s="178"/>
      <c r="F23099" s="367"/>
    </row>
    <row r="23100" spans="2:6">
      <c r="B23100" s="29"/>
      <c r="C23100" s="29"/>
      <c r="D23100" s="173"/>
      <c r="E23100" s="178"/>
      <c r="F23100" s="367"/>
    </row>
    <row r="23101" spans="2:6">
      <c r="B23101" s="29"/>
      <c r="C23101" s="29"/>
      <c r="D23101" s="173"/>
      <c r="E23101" s="178"/>
      <c r="F23101" s="367"/>
    </row>
    <row r="23102" spans="2:6">
      <c r="B23102" s="29"/>
      <c r="C23102" s="29"/>
      <c r="D23102" s="173"/>
      <c r="E23102" s="178"/>
      <c r="F23102" s="367"/>
    </row>
    <row r="23103" spans="2:6">
      <c r="B23103" s="29"/>
      <c r="C23103" s="29"/>
      <c r="D23103" s="173"/>
      <c r="E23103" s="178"/>
      <c r="F23103" s="367"/>
    </row>
    <row r="23104" spans="2:6">
      <c r="B23104" s="29"/>
      <c r="C23104" s="29"/>
      <c r="D23104" s="173"/>
      <c r="E23104" s="178"/>
      <c r="F23104" s="367"/>
    </row>
    <row r="23105" spans="2:6">
      <c r="B23105" s="29"/>
      <c r="C23105" s="29"/>
      <c r="D23105" s="173"/>
      <c r="E23105" s="178"/>
      <c r="F23105" s="367"/>
    </row>
    <row r="23106" spans="2:6">
      <c r="B23106" s="29"/>
      <c r="C23106" s="29"/>
      <c r="D23106" s="173"/>
      <c r="E23106" s="178"/>
      <c r="F23106" s="367"/>
    </row>
    <row r="23107" spans="2:6">
      <c r="B23107" s="29"/>
      <c r="C23107" s="29"/>
      <c r="D23107" s="173"/>
      <c r="E23107" s="178"/>
      <c r="F23107" s="367"/>
    </row>
    <row r="23108" spans="2:6">
      <c r="B23108" s="29"/>
      <c r="C23108" s="29"/>
      <c r="D23108" s="173"/>
      <c r="E23108" s="178"/>
      <c r="F23108" s="367"/>
    </row>
    <row r="23109" spans="2:6">
      <c r="B23109" s="29"/>
      <c r="C23109" s="29"/>
      <c r="D23109" s="173"/>
      <c r="E23109" s="178"/>
      <c r="F23109" s="367"/>
    </row>
    <row r="23110" spans="2:6">
      <c r="B23110" s="29"/>
      <c r="C23110" s="29"/>
      <c r="D23110" s="173"/>
      <c r="E23110" s="178"/>
      <c r="F23110" s="367"/>
    </row>
    <row r="23111" spans="2:6">
      <c r="B23111" s="29"/>
      <c r="C23111" s="29"/>
      <c r="D23111" s="173"/>
      <c r="E23111" s="178"/>
      <c r="F23111" s="367"/>
    </row>
    <row r="23112" spans="2:6">
      <c r="B23112" s="29"/>
      <c r="C23112" s="29"/>
      <c r="D23112" s="173"/>
      <c r="E23112" s="178"/>
      <c r="F23112" s="367"/>
    </row>
    <row r="23113" spans="2:6">
      <c r="B23113" s="29"/>
      <c r="C23113" s="29"/>
      <c r="D23113" s="173"/>
      <c r="E23113" s="178"/>
      <c r="F23113" s="367"/>
    </row>
    <row r="23114" spans="2:6">
      <c r="B23114" s="29"/>
      <c r="C23114" s="29"/>
      <c r="D23114" s="173"/>
      <c r="E23114" s="178"/>
      <c r="F23114" s="367"/>
    </row>
    <row r="23115" spans="2:6">
      <c r="B23115" s="29"/>
      <c r="C23115" s="29"/>
      <c r="D23115" s="173"/>
      <c r="E23115" s="178"/>
      <c r="F23115" s="367"/>
    </row>
    <row r="23116" spans="2:6">
      <c r="B23116" s="29"/>
      <c r="C23116" s="29"/>
      <c r="D23116" s="173"/>
      <c r="E23116" s="178"/>
      <c r="F23116" s="367"/>
    </row>
    <row r="23117" spans="2:6">
      <c r="B23117" s="29"/>
      <c r="C23117" s="29"/>
      <c r="D23117" s="173"/>
      <c r="E23117" s="178"/>
      <c r="F23117" s="367"/>
    </row>
    <row r="23118" spans="2:6">
      <c r="B23118" s="29"/>
      <c r="C23118" s="29"/>
      <c r="D23118" s="173"/>
      <c r="E23118" s="178"/>
      <c r="F23118" s="367"/>
    </row>
    <row r="23119" spans="2:6">
      <c r="B23119" s="29"/>
      <c r="C23119" s="29"/>
      <c r="D23119" s="173"/>
      <c r="E23119" s="178"/>
      <c r="F23119" s="367"/>
    </row>
    <row r="23120" spans="2:6">
      <c r="B23120" s="29"/>
      <c r="C23120" s="29"/>
      <c r="D23120" s="173"/>
      <c r="E23120" s="178"/>
      <c r="F23120" s="367"/>
    </row>
    <row r="23121" spans="2:6">
      <c r="B23121" s="29"/>
      <c r="C23121" s="29"/>
      <c r="D23121" s="173"/>
      <c r="E23121" s="178"/>
      <c r="F23121" s="367"/>
    </row>
    <row r="23122" spans="2:6">
      <c r="B23122" s="29"/>
      <c r="C23122" s="29"/>
      <c r="D23122" s="173"/>
      <c r="E23122" s="178"/>
      <c r="F23122" s="367"/>
    </row>
    <row r="23123" spans="2:6">
      <c r="B23123" s="29"/>
      <c r="C23123" s="29"/>
      <c r="D23123" s="173"/>
      <c r="E23123" s="178"/>
      <c r="F23123" s="367"/>
    </row>
    <row r="23124" spans="2:6">
      <c r="B23124" s="29"/>
      <c r="C23124" s="29"/>
      <c r="D23124" s="173"/>
      <c r="E23124" s="178"/>
      <c r="F23124" s="367"/>
    </row>
    <row r="23125" spans="2:6">
      <c r="B23125" s="29"/>
      <c r="C23125" s="29"/>
      <c r="D23125" s="173"/>
      <c r="E23125" s="178"/>
      <c r="F23125" s="367"/>
    </row>
    <row r="23126" spans="2:6">
      <c r="B23126" s="29"/>
      <c r="C23126" s="29"/>
      <c r="D23126" s="173"/>
      <c r="E23126" s="178"/>
      <c r="F23126" s="367"/>
    </row>
    <row r="23127" spans="2:6">
      <c r="B23127" s="29"/>
      <c r="C23127" s="29"/>
      <c r="D23127" s="173"/>
      <c r="E23127" s="178"/>
      <c r="F23127" s="367"/>
    </row>
    <row r="23128" spans="2:6">
      <c r="B23128" s="29"/>
      <c r="C23128" s="29"/>
      <c r="D23128" s="173"/>
      <c r="E23128" s="178"/>
      <c r="F23128" s="367"/>
    </row>
    <row r="23129" spans="2:6">
      <c r="B23129" s="29"/>
      <c r="C23129" s="29"/>
      <c r="D23129" s="173"/>
      <c r="E23129" s="178"/>
      <c r="F23129" s="367"/>
    </row>
    <row r="23130" spans="2:6">
      <c r="B23130" s="29"/>
      <c r="C23130" s="29"/>
      <c r="D23130" s="173"/>
      <c r="E23130" s="178"/>
      <c r="F23130" s="367"/>
    </row>
    <row r="23131" spans="2:6">
      <c r="B23131" s="29"/>
      <c r="C23131" s="29"/>
      <c r="D23131" s="173"/>
      <c r="E23131" s="178"/>
      <c r="F23131" s="367"/>
    </row>
    <row r="23132" spans="2:6">
      <c r="B23132" s="29"/>
      <c r="C23132" s="29"/>
      <c r="D23132" s="173"/>
      <c r="E23132" s="178"/>
      <c r="F23132" s="367"/>
    </row>
    <row r="23133" spans="2:6">
      <c r="B23133" s="29"/>
      <c r="C23133" s="29"/>
      <c r="D23133" s="173"/>
      <c r="E23133" s="178"/>
      <c r="F23133" s="367"/>
    </row>
    <row r="23134" spans="2:6">
      <c r="B23134" s="29"/>
      <c r="C23134" s="29"/>
      <c r="D23134" s="173"/>
      <c r="E23134" s="178"/>
      <c r="F23134" s="367"/>
    </row>
    <row r="23135" spans="2:6">
      <c r="B23135" s="29"/>
      <c r="C23135" s="29"/>
      <c r="D23135" s="173"/>
      <c r="E23135" s="178"/>
      <c r="F23135" s="367"/>
    </row>
    <row r="23136" spans="2:6">
      <c r="B23136" s="29"/>
      <c r="C23136" s="29"/>
      <c r="D23136" s="173"/>
      <c r="E23136" s="178"/>
      <c r="F23136" s="367"/>
    </row>
    <row r="23137" spans="2:6">
      <c r="B23137" s="29"/>
      <c r="C23137" s="29"/>
      <c r="D23137" s="173"/>
      <c r="E23137" s="178"/>
      <c r="F23137" s="367"/>
    </row>
    <row r="23138" spans="2:6">
      <c r="B23138" s="29"/>
      <c r="C23138" s="29"/>
      <c r="D23138" s="173"/>
      <c r="E23138" s="178"/>
      <c r="F23138" s="367"/>
    </row>
    <row r="23139" spans="2:6">
      <c r="B23139" s="29"/>
      <c r="C23139" s="29"/>
      <c r="D23139" s="173"/>
      <c r="E23139" s="178"/>
      <c r="F23139" s="367"/>
    </row>
    <row r="23140" spans="2:6">
      <c r="B23140" s="29"/>
      <c r="C23140" s="29"/>
      <c r="D23140" s="173"/>
      <c r="E23140" s="178"/>
      <c r="F23140" s="367"/>
    </row>
    <row r="23141" spans="2:6">
      <c r="B23141" s="29"/>
      <c r="C23141" s="29"/>
      <c r="D23141" s="173"/>
      <c r="E23141" s="178"/>
      <c r="F23141" s="367"/>
    </row>
    <row r="23142" spans="2:6">
      <c r="B23142" s="29"/>
      <c r="C23142" s="29"/>
      <c r="D23142" s="173"/>
      <c r="E23142" s="178"/>
      <c r="F23142" s="367"/>
    </row>
    <row r="23143" spans="2:6">
      <c r="B23143" s="29"/>
      <c r="C23143" s="29"/>
      <c r="D23143" s="173"/>
      <c r="E23143" s="178"/>
      <c r="F23143" s="367"/>
    </row>
    <row r="23144" spans="2:6">
      <c r="B23144" s="29"/>
      <c r="C23144" s="29"/>
      <c r="D23144" s="173"/>
      <c r="E23144" s="178"/>
      <c r="F23144" s="367"/>
    </row>
    <row r="23145" spans="2:6">
      <c r="B23145" s="29"/>
      <c r="C23145" s="29"/>
      <c r="D23145" s="173"/>
      <c r="E23145" s="178"/>
      <c r="F23145" s="367"/>
    </row>
    <row r="23146" spans="2:6">
      <c r="B23146" s="29"/>
      <c r="C23146" s="29"/>
      <c r="D23146" s="173"/>
      <c r="E23146" s="178"/>
      <c r="F23146" s="367"/>
    </row>
    <row r="23147" spans="2:6">
      <c r="B23147" s="29"/>
      <c r="C23147" s="29"/>
      <c r="D23147" s="173"/>
      <c r="E23147" s="178"/>
      <c r="F23147" s="367"/>
    </row>
    <row r="23148" spans="2:6">
      <c r="B23148" s="29"/>
      <c r="C23148" s="29"/>
      <c r="D23148" s="173"/>
      <c r="E23148" s="178"/>
      <c r="F23148" s="367"/>
    </row>
    <row r="23149" spans="2:6">
      <c r="B23149" s="29"/>
      <c r="C23149" s="29"/>
      <c r="D23149" s="173"/>
      <c r="E23149" s="178"/>
      <c r="F23149" s="367"/>
    </row>
    <row r="23150" spans="2:6">
      <c r="B23150" s="29"/>
      <c r="C23150" s="29"/>
      <c r="D23150" s="173"/>
      <c r="E23150" s="178"/>
      <c r="F23150" s="367"/>
    </row>
    <row r="23151" spans="2:6">
      <c r="B23151" s="29"/>
      <c r="C23151" s="29"/>
      <c r="D23151" s="173"/>
      <c r="E23151" s="178"/>
      <c r="F23151" s="367"/>
    </row>
    <row r="23152" spans="2:6">
      <c r="B23152" s="29"/>
      <c r="C23152" s="29"/>
      <c r="D23152" s="173"/>
      <c r="E23152" s="178"/>
      <c r="F23152" s="367"/>
    </row>
    <row r="23153" spans="2:6">
      <c r="B23153" s="29"/>
      <c r="C23153" s="29"/>
      <c r="D23153" s="173"/>
      <c r="E23153" s="178"/>
      <c r="F23153" s="367"/>
    </row>
    <row r="23154" spans="2:6">
      <c r="B23154" s="29"/>
      <c r="C23154" s="29"/>
      <c r="D23154" s="173"/>
      <c r="E23154" s="178"/>
      <c r="F23154" s="367"/>
    </row>
    <row r="23155" spans="2:6">
      <c r="B23155" s="29"/>
      <c r="C23155" s="29"/>
      <c r="D23155" s="173"/>
      <c r="E23155" s="178"/>
      <c r="F23155" s="367"/>
    </row>
    <row r="23156" spans="2:6">
      <c r="B23156" s="29"/>
      <c r="C23156" s="29"/>
      <c r="D23156" s="173"/>
      <c r="E23156" s="178"/>
      <c r="F23156" s="367"/>
    </row>
    <row r="23157" spans="2:6">
      <c r="B23157" s="29"/>
      <c r="C23157" s="29"/>
      <c r="D23157" s="173"/>
      <c r="E23157" s="178"/>
      <c r="F23157" s="367"/>
    </row>
    <row r="23158" spans="2:6">
      <c r="B23158" s="29"/>
      <c r="C23158" s="29"/>
      <c r="D23158" s="173"/>
      <c r="E23158" s="178"/>
      <c r="F23158" s="367"/>
    </row>
    <row r="23159" spans="2:6">
      <c r="B23159" s="29"/>
      <c r="C23159" s="29"/>
      <c r="D23159" s="173"/>
      <c r="E23159" s="178"/>
      <c r="F23159" s="367"/>
    </row>
    <row r="23160" spans="2:6">
      <c r="B23160" s="29"/>
      <c r="C23160" s="29"/>
      <c r="D23160" s="173"/>
      <c r="E23160" s="178"/>
      <c r="F23160" s="367"/>
    </row>
    <row r="23161" spans="2:6">
      <c r="B23161" s="29"/>
      <c r="C23161" s="29"/>
      <c r="D23161" s="173"/>
      <c r="E23161" s="178"/>
      <c r="F23161" s="367"/>
    </row>
    <row r="23162" spans="2:6">
      <c r="B23162" s="29"/>
      <c r="C23162" s="29"/>
      <c r="D23162" s="173"/>
      <c r="E23162" s="178"/>
      <c r="F23162" s="367"/>
    </row>
    <row r="23163" spans="2:6">
      <c r="B23163" s="29"/>
      <c r="C23163" s="29"/>
      <c r="D23163" s="173"/>
      <c r="E23163" s="178"/>
      <c r="F23163" s="367"/>
    </row>
    <row r="23164" spans="2:6">
      <c r="B23164" s="29"/>
      <c r="C23164" s="29"/>
      <c r="D23164" s="173"/>
      <c r="E23164" s="178"/>
      <c r="F23164" s="367"/>
    </row>
    <row r="23165" spans="2:6">
      <c r="B23165" s="29"/>
      <c r="C23165" s="29"/>
      <c r="D23165" s="173"/>
      <c r="E23165" s="178"/>
      <c r="F23165" s="367"/>
    </row>
    <row r="23166" spans="2:6">
      <c r="B23166" s="29"/>
      <c r="C23166" s="29"/>
      <c r="D23166" s="173"/>
      <c r="E23166" s="178"/>
      <c r="F23166" s="367"/>
    </row>
    <row r="23167" spans="2:6">
      <c r="B23167" s="29"/>
      <c r="C23167" s="29"/>
      <c r="D23167" s="173"/>
      <c r="E23167" s="178"/>
      <c r="F23167" s="367"/>
    </row>
    <row r="23168" spans="2:6">
      <c r="B23168" s="29"/>
      <c r="C23168" s="29"/>
      <c r="D23168" s="173"/>
      <c r="E23168" s="178"/>
      <c r="F23168" s="367"/>
    </row>
    <row r="23169" spans="2:6">
      <c r="B23169" s="29"/>
      <c r="C23169" s="29"/>
      <c r="D23169" s="173"/>
      <c r="E23169" s="178"/>
      <c r="F23169" s="367"/>
    </row>
    <row r="23170" spans="2:6">
      <c r="B23170" s="29"/>
      <c r="C23170" s="29"/>
      <c r="D23170" s="173"/>
      <c r="E23170" s="178"/>
      <c r="F23170" s="367"/>
    </row>
    <row r="23171" spans="2:6">
      <c r="B23171" s="29"/>
      <c r="C23171" s="29"/>
      <c r="D23171" s="173"/>
      <c r="E23171" s="178"/>
      <c r="F23171" s="367"/>
    </row>
    <row r="23172" spans="2:6">
      <c r="B23172" s="29"/>
      <c r="C23172" s="29"/>
      <c r="D23172" s="173"/>
      <c r="E23172" s="178"/>
      <c r="F23172" s="367"/>
    </row>
    <row r="23173" spans="2:6">
      <c r="B23173" s="29"/>
      <c r="C23173" s="29"/>
      <c r="D23173" s="173"/>
      <c r="E23173" s="178"/>
      <c r="F23173" s="367"/>
    </row>
    <row r="23174" spans="2:6">
      <c r="B23174" s="29"/>
      <c r="C23174" s="29"/>
      <c r="D23174" s="173"/>
      <c r="E23174" s="178"/>
      <c r="F23174" s="367"/>
    </row>
    <row r="23175" spans="2:6">
      <c r="B23175" s="29"/>
      <c r="C23175" s="29"/>
      <c r="D23175" s="173"/>
      <c r="E23175" s="178"/>
      <c r="F23175" s="367"/>
    </row>
    <row r="23176" spans="2:6">
      <c r="B23176" s="29"/>
      <c r="C23176" s="29"/>
      <c r="D23176" s="173"/>
      <c r="E23176" s="178"/>
      <c r="F23176" s="367"/>
    </row>
    <row r="23177" spans="2:6">
      <c r="B23177" s="29"/>
      <c r="C23177" s="29"/>
      <c r="D23177" s="173"/>
      <c r="E23177" s="178"/>
      <c r="F23177" s="367"/>
    </row>
    <row r="23178" spans="2:6">
      <c r="B23178" s="29"/>
      <c r="C23178" s="29"/>
      <c r="D23178" s="173"/>
      <c r="E23178" s="178"/>
      <c r="F23178" s="367"/>
    </row>
    <row r="23179" spans="2:6">
      <c r="B23179" s="29"/>
      <c r="C23179" s="29"/>
      <c r="D23179" s="173"/>
      <c r="E23179" s="178"/>
      <c r="F23179" s="367"/>
    </row>
    <row r="23180" spans="2:6">
      <c r="B23180" s="29"/>
      <c r="C23180" s="29"/>
      <c r="D23180" s="173"/>
      <c r="E23180" s="178"/>
      <c r="F23180" s="367"/>
    </row>
    <row r="23181" spans="2:6">
      <c r="B23181" s="29"/>
      <c r="C23181" s="29"/>
      <c r="D23181" s="173"/>
      <c r="E23181" s="178"/>
      <c r="F23181" s="367"/>
    </row>
    <row r="23182" spans="2:6">
      <c r="B23182" s="29"/>
      <c r="C23182" s="29"/>
      <c r="D23182" s="173"/>
      <c r="E23182" s="178"/>
      <c r="F23182" s="367"/>
    </row>
    <row r="23183" spans="2:6">
      <c r="B23183" s="29"/>
      <c r="C23183" s="29"/>
      <c r="D23183" s="173"/>
      <c r="E23183" s="178"/>
      <c r="F23183" s="367"/>
    </row>
    <row r="23184" spans="2:6">
      <c r="B23184" s="29"/>
      <c r="C23184" s="29"/>
      <c r="D23184" s="173"/>
      <c r="E23184" s="178"/>
      <c r="F23184" s="367"/>
    </row>
    <row r="23185" spans="2:6">
      <c r="B23185" s="29"/>
      <c r="C23185" s="29"/>
      <c r="D23185" s="173"/>
      <c r="E23185" s="178"/>
      <c r="F23185" s="367"/>
    </row>
    <row r="23186" spans="2:6">
      <c r="B23186" s="29"/>
      <c r="C23186" s="29"/>
      <c r="D23186" s="173"/>
      <c r="E23186" s="178"/>
      <c r="F23186" s="367"/>
    </row>
    <row r="23187" spans="2:6">
      <c r="B23187" s="29"/>
      <c r="C23187" s="29"/>
      <c r="D23187" s="173"/>
      <c r="E23187" s="178"/>
      <c r="F23187" s="367"/>
    </row>
    <row r="23188" spans="2:6">
      <c r="B23188" s="29"/>
      <c r="C23188" s="29"/>
      <c r="D23188" s="173"/>
      <c r="E23188" s="178"/>
      <c r="F23188" s="367"/>
    </row>
    <row r="23189" spans="2:6">
      <c r="B23189" s="29"/>
      <c r="C23189" s="29"/>
      <c r="D23189" s="173"/>
      <c r="E23189" s="178"/>
      <c r="F23189" s="367"/>
    </row>
    <row r="23190" spans="2:6">
      <c r="B23190" s="29"/>
      <c r="C23190" s="29"/>
      <c r="D23190" s="173"/>
      <c r="E23190" s="178"/>
      <c r="F23190" s="367"/>
    </row>
    <row r="23191" spans="2:6">
      <c r="B23191" s="29"/>
      <c r="C23191" s="29"/>
      <c r="D23191" s="173"/>
      <c r="E23191" s="178"/>
      <c r="F23191" s="367"/>
    </row>
    <row r="23192" spans="2:6">
      <c r="B23192" s="29"/>
      <c r="C23192" s="29"/>
      <c r="D23192" s="173"/>
      <c r="E23192" s="178"/>
      <c r="F23192" s="367"/>
    </row>
    <row r="23193" spans="2:6">
      <c r="B23193" s="29"/>
      <c r="C23193" s="29"/>
      <c r="D23193" s="173"/>
      <c r="E23193" s="178"/>
      <c r="F23193" s="367"/>
    </row>
    <row r="23194" spans="2:6">
      <c r="B23194" s="29"/>
      <c r="C23194" s="29"/>
      <c r="D23194" s="173"/>
      <c r="E23194" s="178"/>
      <c r="F23194" s="367"/>
    </row>
    <row r="23195" spans="2:6">
      <c r="B23195" s="29"/>
      <c r="C23195" s="29"/>
      <c r="D23195" s="173"/>
      <c r="E23195" s="178"/>
      <c r="F23195" s="367"/>
    </row>
    <row r="23196" spans="2:6">
      <c r="B23196" s="29"/>
      <c r="C23196" s="29"/>
      <c r="D23196" s="173"/>
      <c r="E23196" s="178"/>
      <c r="F23196" s="367"/>
    </row>
    <row r="23197" spans="2:6">
      <c r="B23197" s="29"/>
      <c r="C23197" s="29"/>
      <c r="D23197" s="173"/>
      <c r="E23197" s="178"/>
      <c r="F23197" s="367"/>
    </row>
    <row r="23198" spans="2:6">
      <c r="B23198" s="29"/>
      <c r="C23198" s="29"/>
      <c r="D23198" s="173"/>
      <c r="E23198" s="178"/>
      <c r="F23198" s="367"/>
    </row>
    <row r="23199" spans="2:6">
      <c r="B23199" s="29"/>
      <c r="C23199" s="29"/>
      <c r="D23199" s="173"/>
      <c r="E23199" s="178"/>
      <c r="F23199" s="367"/>
    </row>
    <row r="23200" spans="2:6">
      <c r="B23200" s="29"/>
      <c r="C23200" s="29"/>
      <c r="D23200" s="173"/>
      <c r="E23200" s="178"/>
      <c r="F23200" s="367"/>
    </row>
    <row r="23201" spans="2:6">
      <c r="B23201" s="29"/>
      <c r="C23201" s="29"/>
      <c r="D23201" s="173"/>
      <c r="E23201" s="178"/>
      <c r="F23201" s="367"/>
    </row>
    <row r="23202" spans="2:6">
      <c r="B23202" s="29"/>
      <c r="C23202" s="29"/>
      <c r="D23202" s="173"/>
      <c r="E23202" s="178"/>
      <c r="F23202" s="367"/>
    </row>
    <row r="23203" spans="2:6">
      <c r="B23203" s="29"/>
      <c r="C23203" s="29"/>
      <c r="D23203" s="173"/>
      <c r="E23203" s="178"/>
      <c r="F23203" s="367"/>
    </row>
    <row r="23204" spans="2:6">
      <c r="B23204" s="29"/>
      <c r="C23204" s="29"/>
      <c r="D23204" s="173"/>
      <c r="E23204" s="178"/>
      <c r="F23204" s="367"/>
    </row>
    <row r="23205" spans="2:6">
      <c r="B23205" s="29"/>
      <c r="C23205" s="29"/>
      <c r="D23205" s="173"/>
      <c r="E23205" s="178"/>
      <c r="F23205" s="367"/>
    </row>
    <row r="23206" spans="2:6">
      <c r="B23206" s="29"/>
      <c r="C23206" s="29"/>
      <c r="D23206" s="173"/>
      <c r="E23206" s="178"/>
      <c r="F23206" s="367"/>
    </row>
    <row r="23207" spans="2:6">
      <c r="B23207" s="29"/>
      <c r="C23207" s="29"/>
      <c r="D23207" s="173"/>
      <c r="E23207" s="178"/>
      <c r="F23207" s="367"/>
    </row>
    <row r="23208" spans="2:6">
      <c r="B23208" s="29"/>
      <c r="C23208" s="29"/>
      <c r="D23208" s="173"/>
      <c r="E23208" s="178"/>
      <c r="F23208" s="367"/>
    </row>
    <row r="23209" spans="2:6">
      <c r="B23209" s="29"/>
      <c r="C23209" s="29"/>
      <c r="D23209" s="173"/>
      <c r="E23209" s="178"/>
      <c r="F23209" s="367"/>
    </row>
    <row r="23210" spans="2:6">
      <c r="B23210" s="29"/>
      <c r="C23210" s="29"/>
      <c r="D23210" s="173"/>
      <c r="E23210" s="178"/>
      <c r="F23210" s="367"/>
    </row>
    <row r="23211" spans="2:6">
      <c r="B23211" s="29"/>
      <c r="C23211" s="29"/>
      <c r="D23211" s="173"/>
      <c r="E23211" s="178"/>
      <c r="F23211" s="367"/>
    </row>
    <row r="23212" spans="2:6">
      <c r="B23212" s="29"/>
      <c r="C23212" s="29"/>
      <c r="D23212" s="173"/>
      <c r="E23212" s="178"/>
      <c r="F23212" s="367"/>
    </row>
    <row r="23213" spans="2:6">
      <c r="B23213" s="29"/>
      <c r="C23213" s="29"/>
      <c r="D23213" s="173"/>
      <c r="E23213" s="178"/>
      <c r="F23213" s="367"/>
    </row>
    <row r="23214" spans="2:6">
      <c r="B23214" s="29"/>
      <c r="C23214" s="29"/>
      <c r="D23214" s="173"/>
      <c r="E23214" s="178"/>
      <c r="F23214" s="367"/>
    </row>
    <row r="23215" spans="2:6">
      <c r="B23215" s="29"/>
      <c r="C23215" s="29"/>
      <c r="D23215" s="173"/>
      <c r="E23215" s="178"/>
      <c r="F23215" s="367"/>
    </row>
    <row r="23216" spans="2:6">
      <c r="B23216" s="29"/>
      <c r="C23216" s="29"/>
      <c r="D23216" s="173"/>
      <c r="E23216" s="178"/>
      <c r="F23216" s="367"/>
    </row>
    <row r="23217" spans="2:6">
      <c r="B23217" s="29"/>
      <c r="C23217" s="29"/>
      <c r="D23217" s="173"/>
      <c r="E23217" s="178"/>
      <c r="F23217" s="367"/>
    </row>
    <row r="23218" spans="2:6">
      <c r="B23218" s="29"/>
      <c r="C23218" s="29"/>
      <c r="D23218" s="173"/>
      <c r="E23218" s="178"/>
      <c r="F23218" s="367"/>
    </row>
    <row r="23219" spans="2:6">
      <c r="B23219" s="29"/>
      <c r="C23219" s="29"/>
      <c r="D23219" s="173"/>
      <c r="E23219" s="178"/>
      <c r="F23219" s="367"/>
    </row>
    <row r="23220" spans="2:6">
      <c r="B23220" s="29"/>
      <c r="C23220" s="29"/>
      <c r="D23220" s="173"/>
      <c r="E23220" s="178"/>
      <c r="F23220" s="367"/>
    </row>
    <row r="23221" spans="2:6">
      <c r="B23221" s="29"/>
      <c r="C23221" s="29"/>
      <c r="D23221" s="173"/>
      <c r="E23221" s="178"/>
      <c r="F23221" s="367"/>
    </row>
    <row r="23222" spans="2:6">
      <c r="B23222" s="29"/>
      <c r="C23222" s="29"/>
      <c r="D23222" s="173"/>
      <c r="E23222" s="178"/>
      <c r="F23222" s="367"/>
    </row>
    <row r="23223" spans="2:6">
      <c r="B23223" s="29"/>
      <c r="C23223" s="29"/>
      <c r="D23223" s="173"/>
      <c r="E23223" s="178"/>
      <c r="F23223" s="367"/>
    </row>
    <row r="23224" spans="2:6">
      <c r="B23224" s="29"/>
      <c r="C23224" s="29"/>
      <c r="D23224" s="173"/>
      <c r="E23224" s="178"/>
      <c r="F23224" s="367"/>
    </row>
    <row r="23225" spans="2:6">
      <c r="B23225" s="29"/>
      <c r="C23225" s="29"/>
      <c r="D23225" s="173"/>
      <c r="E23225" s="178"/>
      <c r="F23225" s="367"/>
    </row>
    <row r="23226" spans="2:6">
      <c r="B23226" s="29"/>
      <c r="C23226" s="29"/>
      <c r="D23226" s="173"/>
      <c r="E23226" s="178"/>
      <c r="F23226" s="367"/>
    </row>
    <row r="23227" spans="2:6">
      <c r="B23227" s="29"/>
      <c r="C23227" s="29"/>
      <c r="D23227" s="173"/>
      <c r="E23227" s="178"/>
      <c r="F23227" s="367"/>
    </row>
    <row r="23228" spans="2:6">
      <c r="B23228" s="29"/>
      <c r="C23228" s="29"/>
      <c r="D23228" s="173"/>
      <c r="E23228" s="178"/>
      <c r="F23228" s="367"/>
    </row>
    <row r="23229" spans="2:6">
      <c r="B23229" s="29"/>
      <c r="C23229" s="29"/>
      <c r="D23229" s="173"/>
      <c r="E23229" s="178"/>
      <c r="F23229" s="367"/>
    </row>
    <row r="23230" spans="2:6">
      <c r="B23230" s="29"/>
      <c r="C23230" s="29"/>
      <c r="D23230" s="173"/>
      <c r="E23230" s="178"/>
      <c r="F23230" s="367"/>
    </row>
    <row r="23231" spans="2:6">
      <c r="B23231" s="29"/>
      <c r="C23231" s="29"/>
      <c r="D23231" s="173"/>
      <c r="E23231" s="178"/>
      <c r="F23231" s="367"/>
    </row>
    <row r="23232" spans="2:6">
      <c r="B23232" s="29"/>
      <c r="C23232" s="29"/>
      <c r="D23232" s="173"/>
      <c r="E23232" s="178"/>
      <c r="F23232" s="367"/>
    </row>
    <row r="23233" spans="2:6">
      <c r="B23233" s="29"/>
      <c r="C23233" s="29"/>
      <c r="D23233" s="173"/>
      <c r="E23233" s="178"/>
      <c r="F23233" s="367"/>
    </row>
    <row r="23234" spans="2:6">
      <c r="B23234" s="29"/>
      <c r="C23234" s="29"/>
      <c r="D23234" s="173"/>
      <c r="E23234" s="178"/>
      <c r="F23234" s="367"/>
    </row>
    <row r="23235" spans="2:6">
      <c r="B23235" s="29"/>
      <c r="C23235" s="29"/>
      <c r="D23235" s="173"/>
      <c r="E23235" s="178"/>
      <c r="F23235" s="367"/>
    </row>
    <row r="23236" spans="2:6">
      <c r="B23236" s="29"/>
      <c r="C23236" s="29"/>
      <c r="D23236" s="173"/>
      <c r="E23236" s="178"/>
      <c r="F23236" s="367"/>
    </row>
    <row r="23237" spans="2:6">
      <c r="B23237" s="29"/>
      <c r="C23237" s="29"/>
      <c r="D23237" s="173"/>
      <c r="E23237" s="178"/>
      <c r="F23237" s="367"/>
    </row>
    <row r="23238" spans="2:6">
      <c r="B23238" s="29"/>
      <c r="C23238" s="29"/>
      <c r="D23238" s="173"/>
      <c r="E23238" s="178"/>
      <c r="F23238" s="367"/>
    </row>
    <row r="23239" spans="2:6">
      <c r="B23239" s="29"/>
      <c r="C23239" s="29"/>
      <c r="D23239" s="173"/>
      <c r="E23239" s="178"/>
      <c r="F23239" s="367"/>
    </row>
    <row r="23240" spans="2:6">
      <c r="B23240" s="29"/>
      <c r="C23240" s="29"/>
      <c r="D23240" s="173"/>
      <c r="E23240" s="178"/>
      <c r="F23240" s="367"/>
    </row>
    <row r="23241" spans="2:6">
      <c r="B23241" s="29"/>
      <c r="C23241" s="29"/>
      <c r="D23241" s="173"/>
      <c r="E23241" s="178"/>
      <c r="F23241" s="367"/>
    </row>
    <row r="23242" spans="2:6">
      <c r="B23242" s="29"/>
      <c r="C23242" s="29"/>
      <c r="D23242" s="173"/>
      <c r="E23242" s="178"/>
      <c r="F23242" s="367"/>
    </row>
    <row r="23243" spans="2:6">
      <c r="B23243" s="29"/>
      <c r="C23243" s="29"/>
      <c r="D23243" s="173"/>
      <c r="E23243" s="178"/>
      <c r="F23243" s="367"/>
    </row>
    <row r="23244" spans="2:6">
      <c r="B23244" s="29"/>
      <c r="C23244" s="29"/>
      <c r="D23244" s="173"/>
      <c r="E23244" s="178"/>
      <c r="F23244" s="367"/>
    </row>
    <row r="23245" spans="2:6">
      <c r="B23245" s="29"/>
      <c r="C23245" s="29"/>
      <c r="D23245" s="173"/>
      <c r="E23245" s="178"/>
      <c r="F23245" s="367"/>
    </row>
    <row r="23246" spans="2:6">
      <c r="B23246" s="29"/>
      <c r="C23246" s="29"/>
      <c r="D23246" s="173"/>
      <c r="E23246" s="178"/>
      <c r="F23246" s="367"/>
    </row>
    <row r="23247" spans="2:6">
      <c r="B23247" s="29"/>
      <c r="C23247" s="29"/>
      <c r="D23247" s="173"/>
      <c r="E23247" s="178"/>
      <c r="F23247" s="367"/>
    </row>
    <row r="23248" spans="2:6">
      <c r="B23248" s="29"/>
      <c r="C23248" s="29"/>
      <c r="D23248" s="173"/>
      <c r="E23248" s="178"/>
      <c r="F23248" s="367"/>
    </row>
    <row r="23249" spans="2:6">
      <c r="B23249" s="29"/>
      <c r="C23249" s="29"/>
      <c r="D23249" s="173"/>
      <c r="E23249" s="178"/>
      <c r="F23249" s="367"/>
    </row>
    <row r="23250" spans="2:6">
      <c r="B23250" s="29"/>
      <c r="C23250" s="29"/>
      <c r="D23250" s="173"/>
      <c r="E23250" s="178"/>
      <c r="F23250" s="367"/>
    </row>
    <row r="23251" spans="2:6">
      <c r="B23251" s="29"/>
      <c r="C23251" s="29"/>
      <c r="D23251" s="173"/>
      <c r="E23251" s="178"/>
      <c r="F23251" s="367"/>
    </row>
    <row r="23252" spans="2:6">
      <c r="B23252" s="29"/>
      <c r="C23252" s="29"/>
      <c r="D23252" s="173"/>
      <c r="E23252" s="178"/>
      <c r="F23252" s="367"/>
    </row>
    <row r="23253" spans="2:6">
      <c r="B23253" s="29"/>
      <c r="C23253" s="29"/>
      <c r="D23253" s="173"/>
      <c r="E23253" s="178"/>
      <c r="F23253" s="367"/>
    </row>
    <row r="23254" spans="2:6">
      <c r="B23254" s="29"/>
      <c r="C23254" s="29"/>
      <c r="D23254" s="173"/>
      <c r="E23254" s="178"/>
      <c r="F23254" s="367"/>
    </row>
    <row r="23255" spans="2:6">
      <c r="B23255" s="29"/>
      <c r="C23255" s="29"/>
      <c r="D23255" s="173"/>
      <c r="E23255" s="178"/>
      <c r="F23255" s="367"/>
    </row>
    <row r="23256" spans="2:6">
      <c r="B23256" s="29"/>
      <c r="C23256" s="29"/>
      <c r="D23256" s="173"/>
      <c r="E23256" s="178"/>
      <c r="F23256" s="367"/>
    </row>
    <row r="23257" spans="2:6">
      <c r="B23257" s="29"/>
      <c r="C23257" s="29"/>
      <c r="D23257" s="173"/>
      <c r="E23257" s="178"/>
      <c r="F23257" s="367"/>
    </row>
    <row r="23258" spans="2:6">
      <c r="B23258" s="29"/>
      <c r="C23258" s="29"/>
      <c r="D23258" s="173"/>
      <c r="E23258" s="178"/>
      <c r="F23258" s="367"/>
    </row>
    <row r="23259" spans="2:6">
      <c r="B23259" s="29"/>
      <c r="C23259" s="29"/>
      <c r="D23259" s="173"/>
      <c r="E23259" s="178"/>
      <c r="F23259" s="367"/>
    </row>
    <row r="23260" spans="2:6">
      <c r="B23260" s="29"/>
      <c r="C23260" s="29"/>
      <c r="D23260" s="173"/>
      <c r="E23260" s="178"/>
      <c r="F23260" s="367"/>
    </row>
    <row r="23261" spans="2:6">
      <c r="B23261" s="29"/>
      <c r="C23261" s="29"/>
      <c r="D23261" s="173"/>
      <c r="E23261" s="178"/>
      <c r="F23261" s="367"/>
    </row>
    <row r="23262" spans="2:6">
      <c r="B23262" s="29"/>
      <c r="C23262" s="29"/>
      <c r="D23262" s="173"/>
      <c r="E23262" s="178"/>
      <c r="F23262" s="367"/>
    </row>
    <row r="23263" spans="2:6">
      <c r="B23263" s="29"/>
      <c r="C23263" s="29"/>
      <c r="D23263" s="173"/>
      <c r="E23263" s="178"/>
      <c r="F23263" s="367"/>
    </row>
    <row r="23264" spans="2:6">
      <c r="B23264" s="29"/>
      <c r="C23264" s="29"/>
      <c r="D23264" s="173"/>
      <c r="E23264" s="178"/>
      <c r="F23264" s="367"/>
    </row>
    <row r="23265" spans="2:6">
      <c r="B23265" s="29"/>
      <c r="C23265" s="29"/>
      <c r="D23265" s="173"/>
      <c r="E23265" s="178"/>
      <c r="F23265" s="367"/>
    </row>
    <row r="23266" spans="2:6">
      <c r="B23266" s="29"/>
      <c r="C23266" s="29"/>
      <c r="D23266" s="173"/>
      <c r="E23266" s="178"/>
      <c r="F23266" s="367"/>
    </row>
    <row r="23267" spans="2:6">
      <c r="B23267" s="29"/>
      <c r="C23267" s="29"/>
      <c r="D23267" s="173"/>
      <c r="E23267" s="178"/>
      <c r="F23267" s="367"/>
    </row>
    <row r="23268" spans="2:6">
      <c r="B23268" s="29"/>
      <c r="C23268" s="29"/>
      <c r="D23268" s="173"/>
      <c r="E23268" s="178"/>
      <c r="F23268" s="367"/>
    </row>
    <row r="23269" spans="2:6">
      <c r="B23269" s="29"/>
      <c r="C23269" s="29"/>
      <c r="D23269" s="173"/>
      <c r="E23269" s="178"/>
      <c r="F23269" s="367"/>
    </row>
    <row r="23270" spans="2:6">
      <c r="B23270" s="29"/>
      <c r="C23270" s="29"/>
      <c r="D23270" s="173"/>
      <c r="E23270" s="178"/>
      <c r="F23270" s="367"/>
    </row>
    <row r="23271" spans="2:6">
      <c r="B23271" s="29"/>
      <c r="C23271" s="29"/>
      <c r="D23271" s="173"/>
      <c r="E23271" s="178"/>
      <c r="F23271" s="367"/>
    </row>
    <row r="23272" spans="2:6">
      <c r="B23272" s="29"/>
      <c r="C23272" s="29"/>
      <c r="D23272" s="173"/>
      <c r="E23272" s="178"/>
      <c r="F23272" s="367"/>
    </row>
    <row r="23273" spans="2:6">
      <c r="B23273" s="29"/>
      <c r="C23273" s="29"/>
      <c r="D23273" s="173"/>
      <c r="E23273" s="178"/>
      <c r="F23273" s="367"/>
    </row>
    <row r="23274" spans="2:6">
      <c r="B23274" s="29"/>
      <c r="C23274" s="29"/>
      <c r="D23274" s="173"/>
      <c r="E23274" s="178"/>
      <c r="F23274" s="367"/>
    </row>
    <row r="23275" spans="2:6">
      <c r="B23275" s="29"/>
      <c r="C23275" s="29"/>
      <c r="D23275" s="173"/>
      <c r="E23275" s="178"/>
      <c r="F23275" s="367"/>
    </row>
    <row r="23276" spans="2:6">
      <c r="B23276" s="29"/>
      <c r="C23276" s="29"/>
      <c r="D23276" s="173"/>
      <c r="E23276" s="178"/>
      <c r="F23276" s="367"/>
    </row>
    <row r="23277" spans="2:6">
      <c r="B23277" s="29"/>
      <c r="C23277" s="29"/>
      <c r="D23277" s="173"/>
      <c r="E23277" s="178"/>
      <c r="F23277" s="367"/>
    </row>
    <row r="23278" spans="2:6">
      <c r="B23278" s="29"/>
      <c r="C23278" s="29"/>
      <c r="D23278" s="173"/>
      <c r="E23278" s="178"/>
      <c r="F23278" s="367"/>
    </row>
    <row r="23279" spans="2:6">
      <c r="B23279" s="29"/>
      <c r="C23279" s="29"/>
      <c r="D23279" s="173"/>
      <c r="E23279" s="178"/>
      <c r="F23279" s="367"/>
    </row>
    <row r="23280" spans="2:6">
      <c r="B23280" s="29"/>
      <c r="C23280" s="29"/>
      <c r="D23280" s="173"/>
      <c r="E23280" s="178"/>
      <c r="F23280" s="367"/>
    </row>
    <row r="23281" spans="2:6">
      <c r="B23281" s="29"/>
      <c r="C23281" s="29"/>
      <c r="D23281" s="173"/>
      <c r="E23281" s="178"/>
      <c r="F23281" s="367"/>
    </row>
    <row r="23282" spans="2:6">
      <c r="B23282" s="29"/>
      <c r="C23282" s="29"/>
      <c r="D23282" s="173"/>
      <c r="E23282" s="178"/>
      <c r="F23282" s="367"/>
    </row>
    <row r="23283" spans="2:6">
      <c r="B23283" s="29"/>
      <c r="C23283" s="29"/>
      <c r="D23283" s="173"/>
      <c r="E23283" s="178"/>
      <c r="F23283" s="367"/>
    </row>
    <row r="23284" spans="2:6">
      <c r="B23284" s="29"/>
      <c r="C23284" s="29"/>
      <c r="D23284" s="173"/>
      <c r="E23284" s="178"/>
      <c r="F23284" s="367"/>
    </row>
    <row r="23285" spans="2:6">
      <c r="B23285" s="29"/>
      <c r="C23285" s="29"/>
      <c r="D23285" s="173"/>
      <c r="E23285" s="178"/>
      <c r="F23285" s="367"/>
    </row>
    <row r="23286" spans="2:6">
      <c r="B23286" s="29"/>
      <c r="C23286" s="29"/>
      <c r="D23286" s="173"/>
      <c r="E23286" s="178"/>
      <c r="F23286" s="367"/>
    </row>
    <row r="23287" spans="2:6">
      <c r="B23287" s="29"/>
      <c r="C23287" s="29"/>
      <c r="D23287" s="173"/>
      <c r="E23287" s="178"/>
      <c r="F23287" s="367"/>
    </row>
    <row r="23288" spans="2:6">
      <c r="B23288" s="29"/>
      <c r="C23288" s="29"/>
      <c r="D23288" s="173"/>
      <c r="E23288" s="178"/>
      <c r="F23288" s="367"/>
    </row>
    <row r="23289" spans="2:6">
      <c r="B23289" s="29"/>
      <c r="C23289" s="29"/>
      <c r="D23289" s="173"/>
      <c r="E23289" s="178"/>
      <c r="F23289" s="367"/>
    </row>
    <row r="23290" spans="2:6">
      <c r="B23290" s="29"/>
      <c r="C23290" s="29"/>
      <c r="D23290" s="173"/>
      <c r="E23290" s="178"/>
      <c r="F23290" s="367"/>
    </row>
    <row r="23291" spans="2:6">
      <c r="B23291" s="29"/>
      <c r="C23291" s="29"/>
      <c r="D23291" s="173"/>
      <c r="E23291" s="178"/>
      <c r="F23291" s="367"/>
    </row>
    <row r="23292" spans="2:6">
      <c r="B23292" s="29"/>
      <c r="C23292" s="29"/>
      <c r="D23292" s="173"/>
      <c r="E23292" s="178"/>
      <c r="F23292" s="367"/>
    </row>
    <row r="23293" spans="2:6">
      <c r="B23293" s="29"/>
      <c r="C23293" s="29"/>
      <c r="D23293" s="173"/>
      <c r="E23293" s="178"/>
      <c r="F23293" s="367"/>
    </row>
    <row r="23294" spans="2:6">
      <c r="B23294" s="29"/>
      <c r="C23294" s="29"/>
      <c r="D23294" s="173"/>
      <c r="E23294" s="178"/>
      <c r="F23294" s="367"/>
    </row>
    <row r="23295" spans="2:6">
      <c r="B23295" s="29"/>
      <c r="C23295" s="29"/>
      <c r="D23295" s="173"/>
      <c r="E23295" s="178"/>
      <c r="F23295" s="367"/>
    </row>
    <row r="23296" spans="2:6">
      <c r="B23296" s="29"/>
      <c r="C23296" s="29"/>
      <c r="D23296" s="173"/>
      <c r="E23296" s="178"/>
      <c r="F23296" s="367"/>
    </row>
    <row r="23297" spans="2:6">
      <c r="B23297" s="29"/>
      <c r="C23297" s="29"/>
      <c r="D23297" s="173"/>
      <c r="E23297" s="178"/>
      <c r="F23297" s="367"/>
    </row>
    <row r="23298" spans="2:6">
      <c r="B23298" s="29"/>
      <c r="C23298" s="29"/>
      <c r="D23298" s="173"/>
      <c r="E23298" s="178"/>
      <c r="F23298" s="367"/>
    </row>
    <row r="23299" spans="2:6">
      <c r="B23299" s="29"/>
      <c r="C23299" s="29"/>
      <c r="D23299" s="173"/>
      <c r="E23299" s="178"/>
      <c r="F23299" s="367"/>
    </row>
    <row r="23300" spans="2:6">
      <c r="B23300" s="29"/>
      <c r="C23300" s="29"/>
      <c r="D23300" s="173"/>
      <c r="E23300" s="178"/>
      <c r="F23300" s="367"/>
    </row>
    <row r="23301" spans="2:6">
      <c r="B23301" s="29"/>
      <c r="C23301" s="29"/>
      <c r="D23301" s="173"/>
      <c r="E23301" s="178"/>
      <c r="F23301" s="367"/>
    </row>
    <row r="23302" spans="2:6">
      <c r="B23302" s="29"/>
      <c r="C23302" s="29"/>
      <c r="D23302" s="173"/>
      <c r="E23302" s="178"/>
      <c r="F23302" s="367"/>
    </row>
    <row r="23303" spans="2:6">
      <c r="B23303" s="29"/>
      <c r="C23303" s="29"/>
      <c r="D23303" s="173"/>
      <c r="E23303" s="178"/>
      <c r="F23303" s="367"/>
    </row>
    <row r="23304" spans="2:6">
      <c r="B23304" s="29"/>
      <c r="C23304" s="29"/>
      <c r="D23304" s="173"/>
      <c r="E23304" s="178"/>
      <c r="F23304" s="367"/>
    </row>
    <row r="23305" spans="2:6">
      <c r="B23305" s="29"/>
      <c r="C23305" s="29"/>
      <c r="D23305" s="173"/>
      <c r="E23305" s="178"/>
      <c r="F23305" s="367"/>
    </row>
    <row r="23306" spans="2:6">
      <c r="B23306" s="29"/>
      <c r="C23306" s="29"/>
      <c r="D23306" s="173"/>
      <c r="E23306" s="178"/>
      <c r="F23306" s="367"/>
    </row>
    <row r="23307" spans="2:6">
      <c r="B23307" s="29"/>
      <c r="C23307" s="29"/>
      <c r="D23307" s="173"/>
      <c r="E23307" s="178"/>
      <c r="F23307" s="367"/>
    </row>
    <row r="23308" spans="2:6">
      <c r="B23308" s="29"/>
      <c r="C23308" s="29"/>
      <c r="D23308" s="173"/>
      <c r="E23308" s="178"/>
      <c r="F23308" s="367"/>
    </row>
    <row r="23309" spans="2:6">
      <c r="B23309" s="29"/>
      <c r="C23309" s="29"/>
      <c r="D23309" s="173"/>
      <c r="E23309" s="178"/>
      <c r="F23309" s="367"/>
    </row>
    <row r="23310" spans="2:6">
      <c r="B23310" s="29"/>
      <c r="C23310" s="29"/>
      <c r="D23310" s="173"/>
      <c r="E23310" s="178"/>
      <c r="F23310" s="367"/>
    </row>
    <row r="23311" spans="2:6">
      <c r="B23311" s="29"/>
      <c r="C23311" s="29"/>
      <c r="D23311" s="173"/>
      <c r="E23311" s="178"/>
      <c r="F23311" s="367"/>
    </row>
    <row r="23312" spans="2:6">
      <c r="B23312" s="29"/>
      <c r="C23312" s="29"/>
      <c r="D23312" s="173"/>
      <c r="E23312" s="178"/>
      <c r="F23312" s="367"/>
    </row>
    <row r="23313" spans="2:6">
      <c r="B23313" s="29"/>
      <c r="C23313" s="29"/>
      <c r="D23313" s="173"/>
      <c r="E23313" s="178"/>
      <c r="F23313" s="367"/>
    </row>
    <row r="23314" spans="2:6">
      <c r="B23314" s="29"/>
      <c r="C23314" s="29"/>
      <c r="D23314" s="173"/>
      <c r="E23314" s="178"/>
      <c r="F23314" s="367"/>
    </row>
    <row r="23315" spans="2:6">
      <c r="B23315" s="29"/>
      <c r="C23315" s="29"/>
      <c r="D23315" s="173"/>
      <c r="E23315" s="178"/>
      <c r="F23315" s="367"/>
    </row>
    <row r="23316" spans="2:6">
      <c r="B23316" s="29"/>
      <c r="C23316" s="29"/>
      <c r="D23316" s="173"/>
      <c r="E23316" s="178"/>
      <c r="F23316" s="367"/>
    </row>
    <row r="23317" spans="2:6">
      <c r="B23317" s="29"/>
      <c r="C23317" s="29"/>
      <c r="D23317" s="173"/>
      <c r="E23317" s="178"/>
      <c r="F23317" s="367"/>
    </row>
    <row r="23318" spans="2:6">
      <c r="B23318" s="29"/>
      <c r="C23318" s="29"/>
      <c r="D23318" s="173"/>
      <c r="E23318" s="178"/>
      <c r="F23318" s="367"/>
    </row>
    <row r="23319" spans="2:6">
      <c r="B23319" s="29"/>
      <c r="C23319" s="29"/>
      <c r="D23319" s="173"/>
      <c r="E23319" s="178"/>
      <c r="F23319" s="367"/>
    </row>
    <row r="23320" spans="2:6">
      <c r="B23320" s="29"/>
      <c r="C23320" s="29"/>
      <c r="D23320" s="173"/>
      <c r="E23320" s="178"/>
      <c r="F23320" s="367"/>
    </row>
    <row r="23321" spans="2:6">
      <c r="B23321" s="29"/>
      <c r="C23321" s="29"/>
      <c r="D23321" s="173"/>
      <c r="E23321" s="178"/>
      <c r="F23321" s="367"/>
    </row>
    <row r="23322" spans="2:6">
      <c r="B23322" s="29"/>
      <c r="C23322" s="29"/>
      <c r="D23322" s="173"/>
      <c r="E23322" s="178"/>
      <c r="F23322" s="367"/>
    </row>
    <row r="23323" spans="2:6">
      <c r="B23323" s="29"/>
      <c r="C23323" s="29"/>
      <c r="D23323" s="173"/>
      <c r="E23323" s="178"/>
      <c r="F23323" s="367"/>
    </row>
    <row r="23324" spans="2:6">
      <c r="B23324" s="29"/>
      <c r="C23324" s="29"/>
      <c r="D23324" s="173"/>
      <c r="E23324" s="178"/>
      <c r="F23324" s="367"/>
    </row>
    <row r="23325" spans="2:6">
      <c r="B23325" s="29"/>
      <c r="C23325" s="29"/>
      <c r="D23325" s="173"/>
      <c r="E23325" s="178"/>
      <c r="F23325" s="367"/>
    </row>
    <row r="23326" spans="2:6">
      <c r="B23326" s="29"/>
      <c r="C23326" s="29"/>
      <c r="D23326" s="173"/>
      <c r="E23326" s="178"/>
      <c r="F23326" s="367"/>
    </row>
    <row r="23327" spans="2:6">
      <c r="B23327" s="29"/>
      <c r="C23327" s="29"/>
      <c r="D23327" s="173"/>
      <c r="E23327" s="178"/>
      <c r="F23327" s="367"/>
    </row>
    <row r="23328" spans="2:6">
      <c r="B23328" s="29"/>
      <c r="C23328" s="29"/>
      <c r="D23328" s="173"/>
      <c r="E23328" s="178"/>
      <c r="F23328" s="367"/>
    </row>
    <row r="23329" spans="2:6">
      <c r="B23329" s="29"/>
      <c r="C23329" s="29"/>
      <c r="D23329" s="173"/>
      <c r="E23329" s="178"/>
      <c r="F23329" s="367"/>
    </row>
    <row r="23330" spans="2:6">
      <c r="B23330" s="29"/>
      <c r="C23330" s="29"/>
      <c r="D23330" s="173"/>
      <c r="E23330" s="178"/>
      <c r="F23330" s="367"/>
    </row>
    <row r="23331" spans="2:6">
      <c r="B23331" s="29"/>
      <c r="C23331" s="29"/>
      <c r="D23331" s="173"/>
      <c r="E23331" s="178"/>
      <c r="F23331" s="367"/>
    </row>
    <row r="23332" spans="2:6">
      <c r="B23332" s="29"/>
      <c r="C23332" s="29"/>
      <c r="D23332" s="173"/>
      <c r="E23332" s="178"/>
      <c r="F23332" s="367"/>
    </row>
    <row r="23333" spans="2:6">
      <c r="B23333" s="29"/>
      <c r="C23333" s="29"/>
      <c r="D23333" s="173"/>
      <c r="E23333" s="178"/>
      <c r="F23333" s="367"/>
    </row>
    <row r="23334" spans="2:6">
      <c r="B23334" s="29"/>
      <c r="C23334" s="29"/>
      <c r="D23334" s="173"/>
      <c r="E23334" s="178"/>
      <c r="F23334" s="367"/>
    </row>
    <row r="23335" spans="2:6">
      <c r="B23335" s="29"/>
      <c r="C23335" s="29"/>
      <c r="D23335" s="173"/>
      <c r="E23335" s="178"/>
      <c r="F23335" s="367"/>
    </row>
    <row r="23336" spans="2:6">
      <c r="B23336" s="29"/>
      <c r="C23336" s="29"/>
      <c r="D23336" s="173"/>
      <c r="E23336" s="178"/>
      <c r="F23336" s="367"/>
    </row>
    <row r="23337" spans="2:6">
      <c r="B23337" s="29"/>
      <c r="C23337" s="29"/>
      <c r="D23337" s="173"/>
      <c r="E23337" s="178"/>
      <c r="F23337" s="367"/>
    </row>
    <row r="23338" spans="2:6">
      <c r="B23338" s="29"/>
      <c r="C23338" s="29"/>
      <c r="D23338" s="173"/>
      <c r="E23338" s="178"/>
      <c r="F23338" s="367"/>
    </row>
    <row r="23339" spans="2:6">
      <c r="B23339" s="29"/>
      <c r="C23339" s="29"/>
      <c r="D23339" s="173"/>
      <c r="E23339" s="178"/>
      <c r="F23339" s="367"/>
    </row>
    <row r="23340" spans="2:6">
      <c r="B23340" s="29"/>
      <c r="C23340" s="29"/>
      <c r="D23340" s="173"/>
      <c r="E23340" s="178"/>
      <c r="F23340" s="367"/>
    </row>
    <row r="23341" spans="2:6">
      <c r="B23341" s="29"/>
      <c r="C23341" s="29"/>
      <c r="D23341" s="173"/>
      <c r="E23341" s="178"/>
      <c r="F23341" s="367"/>
    </row>
    <row r="23342" spans="2:6">
      <c r="B23342" s="29"/>
      <c r="C23342" s="29"/>
      <c r="D23342" s="173"/>
      <c r="E23342" s="178"/>
      <c r="F23342" s="367"/>
    </row>
    <row r="23343" spans="2:6">
      <c r="B23343" s="29"/>
      <c r="C23343" s="29"/>
      <c r="D23343" s="173"/>
      <c r="E23343" s="178"/>
      <c r="F23343" s="367"/>
    </row>
    <row r="23344" spans="2:6">
      <c r="B23344" s="29"/>
      <c r="C23344" s="29"/>
      <c r="D23344" s="173"/>
      <c r="E23344" s="178"/>
      <c r="F23344" s="367"/>
    </row>
    <row r="23345" spans="2:6">
      <c r="B23345" s="29"/>
      <c r="C23345" s="29"/>
      <c r="D23345" s="173"/>
      <c r="E23345" s="178"/>
      <c r="F23345" s="367"/>
    </row>
    <row r="23346" spans="2:6">
      <c r="B23346" s="29"/>
      <c r="C23346" s="29"/>
      <c r="D23346" s="173"/>
      <c r="E23346" s="178"/>
      <c r="F23346" s="367"/>
    </row>
    <row r="23347" spans="2:6">
      <c r="B23347" s="29"/>
      <c r="C23347" s="29"/>
      <c r="D23347" s="173"/>
      <c r="E23347" s="178"/>
      <c r="F23347" s="367"/>
    </row>
    <row r="23348" spans="2:6">
      <c r="B23348" s="29"/>
      <c r="C23348" s="29"/>
      <c r="D23348" s="173"/>
      <c r="E23348" s="178"/>
      <c r="F23348" s="367"/>
    </row>
    <row r="23349" spans="2:6">
      <c r="B23349" s="29"/>
      <c r="C23349" s="29"/>
      <c r="D23349" s="173"/>
      <c r="E23349" s="178"/>
      <c r="F23349" s="367"/>
    </row>
    <row r="23350" spans="2:6">
      <c r="B23350" s="29"/>
      <c r="C23350" s="29"/>
      <c r="D23350" s="173"/>
      <c r="E23350" s="178"/>
      <c r="F23350" s="367"/>
    </row>
    <row r="23351" spans="2:6">
      <c r="B23351" s="29"/>
      <c r="C23351" s="29"/>
      <c r="D23351" s="173"/>
      <c r="E23351" s="178"/>
      <c r="F23351" s="367"/>
    </row>
    <row r="23352" spans="2:6">
      <c r="B23352" s="29"/>
      <c r="C23352" s="29"/>
      <c r="D23352" s="173"/>
      <c r="E23352" s="178"/>
      <c r="F23352" s="367"/>
    </row>
    <row r="23353" spans="2:6">
      <c r="B23353" s="29"/>
      <c r="C23353" s="29"/>
      <c r="D23353" s="173"/>
      <c r="E23353" s="178"/>
      <c r="F23353" s="367"/>
    </row>
    <row r="23354" spans="2:6">
      <c r="B23354" s="29"/>
      <c r="C23354" s="29"/>
      <c r="D23354" s="173"/>
      <c r="E23354" s="178"/>
      <c r="F23354" s="367"/>
    </row>
    <row r="23355" spans="2:6">
      <c r="B23355" s="29"/>
      <c r="C23355" s="29"/>
      <c r="D23355" s="173"/>
      <c r="E23355" s="178"/>
      <c r="F23355" s="367"/>
    </row>
    <row r="23356" spans="2:6">
      <c r="B23356" s="29"/>
      <c r="C23356" s="29"/>
      <c r="D23356" s="173"/>
      <c r="E23356" s="178"/>
      <c r="F23356" s="367"/>
    </row>
    <row r="23357" spans="2:6">
      <c r="B23357" s="29"/>
      <c r="C23357" s="29"/>
      <c r="D23357" s="173"/>
      <c r="E23357" s="178"/>
      <c r="F23357" s="367"/>
    </row>
    <row r="23358" spans="2:6">
      <c r="B23358" s="29"/>
      <c r="C23358" s="29"/>
      <c r="D23358" s="173"/>
      <c r="E23358" s="178"/>
      <c r="F23358" s="367"/>
    </row>
    <row r="23359" spans="2:6">
      <c r="B23359" s="29"/>
      <c r="C23359" s="29"/>
      <c r="D23359" s="173"/>
      <c r="E23359" s="178"/>
      <c r="F23359" s="367"/>
    </row>
    <row r="23360" spans="2:6">
      <c r="B23360" s="29"/>
      <c r="C23360" s="29"/>
      <c r="D23360" s="173"/>
      <c r="E23360" s="178"/>
      <c r="F23360" s="367"/>
    </row>
    <row r="23361" spans="2:6">
      <c r="B23361" s="29"/>
      <c r="C23361" s="29"/>
      <c r="D23361" s="173"/>
      <c r="E23361" s="178"/>
      <c r="F23361" s="367"/>
    </row>
    <row r="23362" spans="2:6">
      <c r="B23362" s="29"/>
      <c r="C23362" s="29"/>
      <c r="D23362" s="173"/>
      <c r="E23362" s="178"/>
      <c r="F23362" s="367"/>
    </row>
    <row r="23363" spans="2:6">
      <c r="B23363" s="29"/>
      <c r="C23363" s="29"/>
      <c r="D23363" s="173"/>
      <c r="E23363" s="178"/>
      <c r="F23363" s="367"/>
    </row>
    <row r="23364" spans="2:6">
      <c r="B23364" s="29"/>
      <c r="C23364" s="29"/>
      <c r="D23364" s="173"/>
      <c r="E23364" s="178"/>
      <c r="F23364" s="367"/>
    </row>
    <row r="23365" spans="2:6">
      <c r="B23365" s="29"/>
      <c r="C23365" s="29"/>
      <c r="D23365" s="173"/>
      <c r="E23365" s="178"/>
      <c r="F23365" s="367"/>
    </row>
    <row r="23366" spans="2:6">
      <c r="B23366" s="29"/>
      <c r="C23366" s="29"/>
      <c r="D23366" s="173"/>
      <c r="E23366" s="178"/>
      <c r="F23366" s="367"/>
    </row>
    <row r="23367" spans="2:6">
      <c r="B23367" s="29"/>
      <c r="C23367" s="29"/>
      <c r="D23367" s="173"/>
      <c r="E23367" s="178"/>
      <c r="F23367" s="367"/>
    </row>
    <row r="23368" spans="2:6">
      <c r="B23368" s="29"/>
      <c r="C23368" s="29"/>
      <c r="D23368" s="173"/>
      <c r="E23368" s="178"/>
      <c r="F23368" s="367"/>
    </row>
    <row r="23369" spans="2:6">
      <c r="B23369" s="29"/>
      <c r="C23369" s="29"/>
      <c r="D23369" s="173"/>
      <c r="E23369" s="178"/>
      <c r="F23369" s="367"/>
    </row>
    <row r="23370" spans="2:6">
      <c r="B23370" s="29"/>
      <c r="C23370" s="29"/>
      <c r="D23370" s="173"/>
      <c r="E23370" s="178"/>
      <c r="F23370" s="367"/>
    </row>
    <row r="23371" spans="2:6">
      <c r="B23371" s="29"/>
      <c r="C23371" s="29"/>
      <c r="D23371" s="173"/>
      <c r="E23371" s="178"/>
      <c r="F23371" s="367"/>
    </row>
    <row r="23372" spans="2:6">
      <c r="B23372" s="29"/>
      <c r="C23372" s="29"/>
      <c r="D23372" s="173"/>
      <c r="E23372" s="178"/>
      <c r="F23372" s="367"/>
    </row>
    <row r="23373" spans="2:6">
      <c r="B23373" s="29"/>
      <c r="C23373" s="29"/>
      <c r="D23373" s="173"/>
      <c r="E23373" s="178"/>
      <c r="F23373" s="367"/>
    </row>
    <row r="23374" spans="2:6">
      <c r="B23374" s="29"/>
      <c r="C23374" s="29"/>
      <c r="D23374" s="173"/>
      <c r="E23374" s="178"/>
      <c r="F23374" s="367"/>
    </row>
    <row r="23375" spans="2:6">
      <c r="B23375" s="29"/>
      <c r="C23375" s="29"/>
      <c r="D23375" s="173"/>
      <c r="E23375" s="178"/>
      <c r="F23375" s="367"/>
    </row>
    <row r="23376" spans="2:6">
      <c r="B23376" s="29"/>
      <c r="C23376" s="29"/>
      <c r="D23376" s="173"/>
      <c r="E23376" s="178"/>
      <c r="F23376" s="367"/>
    </row>
    <row r="23377" spans="2:6">
      <c r="B23377" s="29"/>
      <c r="C23377" s="29"/>
      <c r="D23377" s="173"/>
      <c r="E23377" s="178"/>
      <c r="F23377" s="367"/>
    </row>
    <row r="23378" spans="2:6">
      <c r="B23378" s="29"/>
      <c r="C23378" s="29"/>
      <c r="D23378" s="173"/>
      <c r="E23378" s="178"/>
      <c r="F23378" s="367"/>
    </row>
    <row r="23379" spans="2:6">
      <c r="B23379" s="29"/>
      <c r="C23379" s="29"/>
      <c r="D23379" s="173"/>
      <c r="E23379" s="178"/>
      <c r="F23379" s="367"/>
    </row>
    <row r="23380" spans="2:6">
      <c r="B23380" s="29"/>
      <c r="C23380" s="29"/>
      <c r="D23380" s="173"/>
      <c r="E23380" s="178"/>
      <c r="F23380" s="367"/>
    </row>
    <row r="23381" spans="2:6">
      <c r="B23381" s="29"/>
      <c r="C23381" s="29"/>
      <c r="D23381" s="173"/>
      <c r="E23381" s="178"/>
      <c r="F23381" s="367"/>
    </row>
    <row r="23382" spans="2:6">
      <c r="B23382" s="29"/>
      <c r="C23382" s="29"/>
      <c r="D23382" s="173"/>
      <c r="E23382" s="178"/>
      <c r="F23382" s="367"/>
    </row>
    <row r="23383" spans="2:6">
      <c r="B23383" s="29"/>
      <c r="C23383" s="29"/>
      <c r="D23383" s="173"/>
      <c r="E23383" s="178"/>
      <c r="F23383" s="367"/>
    </row>
    <row r="23384" spans="2:6">
      <c r="B23384" s="29"/>
      <c r="C23384" s="29"/>
      <c r="D23384" s="173"/>
      <c r="E23384" s="178"/>
      <c r="F23384" s="367"/>
    </row>
    <row r="23385" spans="2:6">
      <c r="B23385" s="29"/>
      <c r="C23385" s="29"/>
      <c r="D23385" s="173"/>
      <c r="E23385" s="178"/>
      <c r="F23385" s="367"/>
    </row>
    <row r="23386" spans="2:6">
      <c r="B23386" s="29"/>
      <c r="C23386" s="29"/>
      <c r="D23386" s="173"/>
      <c r="E23386" s="178"/>
      <c r="F23386" s="367"/>
    </row>
    <row r="23387" spans="2:6">
      <c r="B23387" s="29"/>
      <c r="C23387" s="29"/>
      <c r="D23387" s="173"/>
      <c r="E23387" s="178"/>
      <c r="F23387" s="367"/>
    </row>
    <row r="23388" spans="2:6">
      <c r="B23388" s="29"/>
      <c r="C23388" s="29"/>
      <c r="D23388" s="173"/>
      <c r="E23388" s="178"/>
      <c r="F23388" s="367"/>
    </row>
    <row r="23389" spans="2:6">
      <c r="B23389" s="29"/>
      <c r="C23389" s="29"/>
      <c r="D23389" s="173"/>
      <c r="E23389" s="178"/>
      <c r="F23389" s="367"/>
    </row>
    <row r="23390" spans="2:6">
      <c r="B23390" s="29"/>
      <c r="C23390" s="29"/>
      <c r="D23390" s="173"/>
      <c r="E23390" s="178"/>
      <c r="F23390" s="367"/>
    </row>
    <row r="23391" spans="2:6">
      <c r="B23391" s="29"/>
      <c r="C23391" s="29"/>
      <c r="D23391" s="173"/>
      <c r="E23391" s="178"/>
      <c r="F23391" s="367"/>
    </row>
    <row r="23392" spans="2:6">
      <c r="B23392" s="29"/>
      <c r="C23392" s="29"/>
      <c r="D23392" s="173"/>
      <c r="E23392" s="178"/>
      <c r="F23392" s="367"/>
    </row>
    <row r="23393" spans="2:6">
      <c r="B23393" s="29"/>
      <c r="C23393" s="29"/>
      <c r="D23393" s="173"/>
      <c r="E23393" s="178"/>
      <c r="F23393" s="367"/>
    </row>
    <row r="23394" spans="2:6">
      <c r="B23394" s="29"/>
      <c r="C23394" s="29"/>
      <c r="D23394" s="173"/>
      <c r="E23394" s="178"/>
      <c r="F23394" s="367"/>
    </row>
    <row r="23395" spans="2:6">
      <c r="B23395" s="29"/>
      <c r="C23395" s="29"/>
      <c r="D23395" s="173"/>
      <c r="E23395" s="178"/>
      <c r="F23395" s="367"/>
    </row>
    <row r="23396" spans="2:6">
      <c r="B23396" s="29"/>
      <c r="C23396" s="29"/>
      <c r="D23396" s="173"/>
      <c r="E23396" s="178"/>
      <c r="F23396" s="367"/>
    </row>
    <row r="23397" spans="2:6">
      <c r="B23397" s="29"/>
      <c r="C23397" s="29"/>
      <c r="D23397" s="173"/>
      <c r="E23397" s="178"/>
      <c r="F23397" s="367"/>
    </row>
    <row r="23398" spans="2:6">
      <c r="B23398" s="29"/>
      <c r="C23398" s="29"/>
      <c r="D23398" s="173"/>
      <c r="E23398" s="178"/>
      <c r="F23398" s="367"/>
    </row>
    <row r="23399" spans="2:6">
      <c r="B23399" s="29"/>
      <c r="C23399" s="29"/>
      <c r="D23399" s="173"/>
      <c r="E23399" s="178"/>
      <c r="F23399" s="367"/>
    </row>
    <row r="23400" spans="2:6">
      <c r="B23400" s="29"/>
      <c r="C23400" s="29"/>
      <c r="D23400" s="173"/>
      <c r="E23400" s="178"/>
      <c r="F23400" s="367"/>
    </row>
    <row r="23401" spans="2:6">
      <c r="B23401" s="29"/>
      <c r="C23401" s="29"/>
      <c r="D23401" s="173"/>
      <c r="E23401" s="178"/>
      <c r="F23401" s="367"/>
    </row>
    <row r="23402" spans="2:6">
      <c r="B23402" s="29"/>
      <c r="C23402" s="29"/>
      <c r="D23402" s="173"/>
      <c r="E23402" s="178"/>
      <c r="F23402" s="367"/>
    </row>
    <row r="23403" spans="2:6">
      <c r="B23403" s="29"/>
      <c r="C23403" s="29"/>
      <c r="D23403" s="173"/>
      <c r="E23403" s="178"/>
      <c r="F23403" s="367"/>
    </row>
    <row r="23404" spans="2:6">
      <c r="B23404" s="29"/>
      <c r="C23404" s="29"/>
      <c r="D23404" s="173"/>
      <c r="E23404" s="178"/>
      <c r="F23404" s="367"/>
    </row>
    <row r="23405" spans="2:6">
      <c r="B23405" s="29"/>
      <c r="C23405" s="29"/>
      <c r="D23405" s="173"/>
      <c r="E23405" s="178"/>
      <c r="F23405" s="367"/>
    </row>
    <row r="23406" spans="2:6">
      <c r="B23406" s="29"/>
      <c r="C23406" s="29"/>
      <c r="D23406" s="173"/>
      <c r="E23406" s="178"/>
      <c r="F23406" s="367"/>
    </row>
    <row r="23407" spans="2:6">
      <c r="B23407" s="29"/>
      <c r="C23407" s="29"/>
      <c r="D23407" s="173"/>
      <c r="E23407" s="178"/>
      <c r="F23407" s="367"/>
    </row>
    <row r="23408" spans="2:6">
      <c r="B23408" s="29"/>
      <c r="C23408" s="29"/>
      <c r="D23408" s="173"/>
      <c r="E23408" s="178"/>
      <c r="F23408" s="367"/>
    </row>
    <row r="23409" spans="2:6">
      <c r="B23409" s="29"/>
      <c r="C23409" s="29"/>
      <c r="D23409" s="173"/>
      <c r="E23409" s="178"/>
      <c r="F23409" s="367"/>
    </row>
    <row r="23410" spans="2:6">
      <c r="B23410" s="29"/>
      <c r="C23410" s="29"/>
      <c r="D23410" s="173"/>
      <c r="E23410" s="178"/>
      <c r="F23410" s="367"/>
    </row>
    <row r="23411" spans="2:6">
      <c r="B23411" s="29"/>
      <c r="C23411" s="29"/>
      <c r="D23411" s="173"/>
      <c r="E23411" s="178"/>
      <c r="F23411" s="367"/>
    </row>
    <row r="23412" spans="2:6">
      <c r="B23412" s="29"/>
      <c r="C23412" s="29"/>
      <c r="D23412" s="173"/>
      <c r="E23412" s="178"/>
      <c r="F23412" s="367"/>
    </row>
    <row r="23413" spans="2:6">
      <c r="B23413" s="29"/>
      <c r="C23413" s="29"/>
      <c r="D23413" s="173"/>
      <c r="E23413" s="178"/>
      <c r="F23413" s="367"/>
    </row>
    <row r="23414" spans="2:6">
      <c r="B23414" s="29"/>
      <c r="C23414" s="29"/>
      <c r="D23414" s="173"/>
      <c r="E23414" s="178"/>
      <c r="F23414" s="367"/>
    </row>
    <row r="23415" spans="2:6">
      <c r="B23415" s="29"/>
      <c r="C23415" s="29"/>
      <c r="D23415" s="173"/>
      <c r="E23415" s="178"/>
      <c r="F23415" s="367"/>
    </row>
    <row r="23416" spans="2:6">
      <c r="B23416" s="29"/>
      <c r="C23416" s="29"/>
      <c r="D23416" s="173"/>
      <c r="E23416" s="178"/>
      <c r="F23416" s="367"/>
    </row>
    <row r="23417" spans="2:6">
      <c r="B23417" s="29"/>
      <c r="C23417" s="29"/>
      <c r="D23417" s="173"/>
      <c r="E23417" s="178"/>
      <c r="F23417" s="367"/>
    </row>
    <row r="23418" spans="2:6">
      <c r="B23418" s="29"/>
      <c r="C23418" s="29"/>
      <c r="D23418" s="173"/>
      <c r="E23418" s="178"/>
      <c r="F23418" s="367"/>
    </row>
    <row r="23419" spans="2:6">
      <c r="B23419" s="29"/>
      <c r="C23419" s="29"/>
      <c r="D23419" s="173"/>
      <c r="E23419" s="178"/>
      <c r="F23419" s="367"/>
    </row>
    <row r="23420" spans="2:6">
      <c r="B23420" s="29"/>
      <c r="C23420" s="29"/>
      <c r="D23420" s="173"/>
      <c r="E23420" s="178"/>
      <c r="F23420" s="367"/>
    </row>
    <row r="23421" spans="2:6">
      <c r="B23421" s="29"/>
      <c r="C23421" s="29"/>
      <c r="D23421" s="173"/>
      <c r="E23421" s="178"/>
      <c r="F23421" s="367"/>
    </row>
    <row r="23422" spans="2:6">
      <c r="B23422" s="29"/>
      <c r="C23422" s="29"/>
      <c r="D23422" s="173"/>
      <c r="E23422" s="178"/>
      <c r="F23422" s="367"/>
    </row>
    <row r="23423" spans="2:6">
      <c r="B23423" s="29"/>
      <c r="C23423" s="29"/>
      <c r="D23423" s="173"/>
      <c r="E23423" s="178"/>
      <c r="F23423" s="367"/>
    </row>
    <row r="23424" spans="2:6">
      <c r="B23424" s="29"/>
      <c r="C23424" s="29"/>
      <c r="D23424" s="173"/>
      <c r="E23424" s="178"/>
      <c r="F23424" s="367"/>
    </row>
    <row r="23425" spans="2:6">
      <c r="B23425" s="29"/>
      <c r="C23425" s="29"/>
      <c r="D23425" s="173"/>
      <c r="E23425" s="178"/>
      <c r="F23425" s="367"/>
    </row>
    <row r="23426" spans="2:6">
      <c r="B23426" s="29"/>
      <c r="C23426" s="29"/>
      <c r="D23426" s="173"/>
      <c r="E23426" s="178"/>
      <c r="F23426" s="367"/>
    </row>
    <row r="23427" spans="2:6">
      <c r="B23427" s="29"/>
      <c r="C23427" s="29"/>
      <c r="D23427" s="173"/>
      <c r="E23427" s="178"/>
      <c r="F23427" s="367"/>
    </row>
    <row r="23428" spans="2:6">
      <c r="B23428" s="29"/>
      <c r="C23428" s="29"/>
      <c r="D23428" s="173"/>
      <c r="E23428" s="178"/>
      <c r="F23428" s="367"/>
    </row>
    <row r="23429" spans="2:6">
      <c r="B23429" s="29"/>
      <c r="C23429" s="29"/>
      <c r="D23429" s="173"/>
      <c r="E23429" s="178"/>
      <c r="F23429" s="367"/>
    </row>
    <row r="23430" spans="2:6">
      <c r="B23430" s="29"/>
      <c r="C23430" s="29"/>
      <c r="D23430" s="173"/>
      <c r="E23430" s="178"/>
      <c r="F23430" s="367"/>
    </row>
    <row r="23431" spans="2:6">
      <c r="B23431" s="29"/>
      <c r="C23431" s="29"/>
      <c r="D23431" s="173"/>
      <c r="E23431" s="178"/>
      <c r="F23431" s="367"/>
    </row>
    <row r="23432" spans="2:6">
      <c r="B23432" s="29"/>
      <c r="C23432" s="29"/>
      <c r="D23432" s="173"/>
      <c r="E23432" s="178"/>
      <c r="F23432" s="367"/>
    </row>
    <row r="23433" spans="2:6">
      <c r="B23433" s="29"/>
      <c r="C23433" s="29"/>
      <c r="D23433" s="173"/>
      <c r="E23433" s="178"/>
      <c r="F23433" s="367"/>
    </row>
    <row r="23434" spans="2:6">
      <c r="B23434" s="29"/>
      <c r="C23434" s="29"/>
      <c r="D23434" s="173"/>
      <c r="E23434" s="178"/>
      <c r="F23434" s="367"/>
    </row>
    <row r="23435" spans="2:6">
      <c r="B23435" s="29"/>
      <c r="C23435" s="29"/>
      <c r="D23435" s="173"/>
      <c r="E23435" s="178"/>
      <c r="F23435" s="367"/>
    </row>
    <row r="23436" spans="2:6">
      <c r="B23436" s="29"/>
      <c r="C23436" s="29"/>
      <c r="D23436" s="173"/>
      <c r="E23436" s="178"/>
      <c r="F23436" s="367"/>
    </row>
    <row r="23437" spans="2:6">
      <c r="B23437" s="29"/>
      <c r="C23437" s="29"/>
      <c r="D23437" s="173"/>
      <c r="E23437" s="178"/>
      <c r="F23437" s="367"/>
    </row>
    <row r="23438" spans="2:6">
      <c r="B23438" s="29"/>
      <c r="C23438" s="29"/>
      <c r="D23438" s="173"/>
      <c r="E23438" s="178"/>
      <c r="F23438" s="367"/>
    </row>
    <row r="23439" spans="2:6">
      <c r="B23439" s="29"/>
      <c r="C23439" s="29"/>
      <c r="D23439" s="173"/>
      <c r="E23439" s="178"/>
      <c r="F23439" s="367"/>
    </row>
    <row r="23440" spans="2:6">
      <c r="B23440" s="29"/>
      <c r="C23440" s="29"/>
      <c r="D23440" s="173"/>
      <c r="E23440" s="178"/>
      <c r="F23440" s="367"/>
    </row>
    <row r="23441" spans="2:6">
      <c r="B23441" s="29"/>
      <c r="C23441" s="29"/>
      <c r="D23441" s="173"/>
      <c r="E23441" s="178"/>
      <c r="F23441" s="367"/>
    </row>
    <row r="23442" spans="2:6">
      <c r="B23442" s="29"/>
      <c r="C23442" s="29"/>
      <c r="D23442" s="173"/>
      <c r="E23442" s="178"/>
      <c r="F23442" s="367"/>
    </row>
    <row r="23443" spans="2:6">
      <c r="B23443" s="29"/>
      <c r="C23443" s="29"/>
      <c r="D23443" s="173"/>
      <c r="E23443" s="178"/>
      <c r="F23443" s="367"/>
    </row>
    <row r="23444" spans="2:6">
      <c r="B23444" s="29"/>
      <c r="C23444" s="29"/>
      <c r="D23444" s="173"/>
      <c r="E23444" s="178"/>
      <c r="F23444" s="367"/>
    </row>
    <row r="23445" spans="2:6">
      <c r="B23445" s="29"/>
      <c r="C23445" s="29"/>
      <c r="D23445" s="173"/>
      <c r="E23445" s="178"/>
      <c r="F23445" s="367"/>
    </row>
    <row r="23446" spans="2:6">
      <c r="B23446" s="29"/>
      <c r="C23446" s="29"/>
      <c r="D23446" s="173"/>
      <c r="E23446" s="178"/>
      <c r="F23446" s="367"/>
    </row>
    <row r="23447" spans="2:6">
      <c r="B23447" s="29"/>
      <c r="C23447" s="29"/>
      <c r="D23447" s="173"/>
      <c r="E23447" s="178"/>
      <c r="F23447" s="367"/>
    </row>
    <row r="23448" spans="2:6">
      <c r="B23448" s="29"/>
      <c r="C23448" s="29"/>
      <c r="D23448" s="173"/>
      <c r="E23448" s="178"/>
      <c r="F23448" s="367"/>
    </row>
    <row r="23449" spans="2:6">
      <c r="B23449" s="29"/>
      <c r="C23449" s="29"/>
      <c r="D23449" s="173"/>
      <c r="E23449" s="178"/>
      <c r="F23449" s="367"/>
    </row>
    <row r="23450" spans="2:6">
      <c r="B23450" s="29"/>
      <c r="C23450" s="29"/>
      <c r="D23450" s="173"/>
      <c r="E23450" s="178"/>
      <c r="F23450" s="367"/>
    </row>
    <row r="23451" spans="2:6">
      <c r="B23451" s="29"/>
      <c r="C23451" s="29"/>
      <c r="D23451" s="173"/>
      <c r="E23451" s="178"/>
      <c r="F23451" s="367"/>
    </row>
    <row r="23452" spans="2:6">
      <c r="B23452" s="29"/>
      <c r="C23452" s="29"/>
      <c r="D23452" s="173"/>
      <c r="E23452" s="178"/>
      <c r="F23452" s="367"/>
    </row>
    <row r="23453" spans="2:6">
      <c r="B23453" s="29"/>
      <c r="C23453" s="29"/>
      <c r="D23453" s="173"/>
      <c r="E23453" s="178"/>
      <c r="F23453" s="367"/>
    </row>
    <row r="23454" spans="2:6">
      <c r="B23454" s="29"/>
      <c r="C23454" s="29"/>
      <c r="D23454" s="173"/>
      <c r="E23454" s="178"/>
      <c r="F23454" s="367"/>
    </row>
    <row r="23455" spans="2:6">
      <c r="B23455" s="29"/>
      <c r="C23455" s="29"/>
      <c r="D23455" s="173"/>
      <c r="E23455" s="178"/>
      <c r="F23455" s="367"/>
    </row>
    <row r="23456" spans="2:6">
      <c r="B23456" s="29"/>
      <c r="C23456" s="29"/>
      <c r="D23456" s="173"/>
      <c r="E23456" s="178"/>
      <c r="F23456" s="367"/>
    </row>
    <row r="23457" spans="2:6">
      <c r="B23457" s="29"/>
      <c r="C23457" s="29"/>
      <c r="D23457" s="173"/>
      <c r="E23457" s="178"/>
      <c r="F23457" s="367"/>
    </row>
    <row r="23458" spans="2:6">
      <c r="B23458" s="29"/>
      <c r="C23458" s="29"/>
      <c r="D23458" s="173"/>
      <c r="E23458" s="178"/>
      <c r="F23458" s="367"/>
    </row>
    <row r="23459" spans="2:6">
      <c r="B23459" s="29"/>
      <c r="C23459" s="29"/>
      <c r="D23459" s="173"/>
      <c r="E23459" s="178"/>
      <c r="F23459" s="367"/>
    </row>
    <row r="23460" spans="2:6">
      <c r="B23460" s="29"/>
      <c r="C23460" s="29"/>
      <c r="D23460" s="173"/>
      <c r="E23460" s="178"/>
      <c r="F23460" s="367"/>
    </row>
    <row r="23461" spans="2:6">
      <c r="B23461" s="29"/>
      <c r="C23461" s="29"/>
      <c r="D23461" s="173"/>
      <c r="E23461" s="178"/>
      <c r="F23461" s="367"/>
    </row>
    <row r="23462" spans="2:6">
      <c r="B23462" s="29"/>
      <c r="C23462" s="29"/>
      <c r="D23462" s="173"/>
      <c r="E23462" s="178"/>
      <c r="F23462" s="367"/>
    </row>
    <row r="23463" spans="2:6">
      <c r="B23463" s="29"/>
      <c r="C23463" s="29"/>
      <c r="D23463" s="173"/>
      <c r="E23463" s="178"/>
      <c r="F23463" s="367"/>
    </row>
    <row r="23464" spans="2:6">
      <c r="B23464" s="29"/>
      <c r="C23464" s="29"/>
      <c r="D23464" s="173"/>
      <c r="E23464" s="178"/>
      <c r="F23464" s="367"/>
    </row>
    <row r="23465" spans="2:6">
      <c r="B23465" s="29"/>
      <c r="C23465" s="29"/>
      <c r="D23465" s="173"/>
      <c r="E23465" s="178"/>
      <c r="F23465" s="367"/>
    </row>
    <row r="23466" spans="2:6">
      <c r="B23466" s="29"/>
      <c r="C23466" s="29"/>
      <c r="D23466" s="173"/>
      <c r="E23466" s="178"/>
      <c r="F23466" s="367"/>
    </row>
    <row r="23467" spans="2:6">
      <c r="B23467" s="29"/>
      <c r="C23467" s="29"/>
      <c r="D23467" s="173"/>
      <c r="E23467" s="178"/>
      <c r="F23467" s="367"/>
    </row>
    <row r="23468" spans="2:6">
      <c r="B23468" s="29"/>
      <c r="C23468" s="29"/>
      <c r="D23468" s="173"/>
      <c r="E23468" s="178"/>
      <c r="F23468" s="367"/>
    </row>
    <row r="23469" spans="2:6">
      <c r="B23469" s="29"/>
      <c r="C23469" s="29"/>
      <c r="D23469" s="173"/>
      <c r="E23469" s="178"/>
      <c r="F23469" s="367"/>
    </row>
    <row r="23470" spans="2:6">
      <c r="B23470" s="29"/>
      <c r="C23470" s="29"/>
      <c r="D23470" s="173"/>
      <c r="E23470" s="178"/>
      <c r="F23470" s="367"/>
    </row>
    <row r="23471" spans="2:6">
      <c r="B23471" s="29"/>
      <c r="C23471" s="29"/>
      <c r="D23471" s="173"/>
      <c r="E23471" s="178"/>
      <c r="F23471" s="367"/>
    </row>
    <row r="23472" spans="2:6">
      <c r="B23472" s="29"/>
      <c r="C23472" s="29"/>
      <c r="D23472" s="173"/>
      <c r="E23472" s="178"/>
      <c r="F23472" s="367"/>
    </row>
    <row r="23473" spans="2:6">
      <c r="B23473" s="29"/>
      <c r="C23473" s="29"/>
      <c r="D23473" s="173"/>
      <c r="E23473" s="178"/>
      <c r="F23473" s="367"/>
    </row>
    <row r="23474" spans="2:6">
      <c r="B23474" s="29"/>
      <c r="C23474" s="29"/>
      <c r="D23474" s="173"/>
      <c r="E23474" s="178"/>
      <c r="F23474" s="367"/>
    </row>
    <row r="23475" spans="2:6">
      <c r="B23475" s="29"/>
      <c r="C23475" s="29"/>
      <c r="D23475" s="173"/>
      <c r="E23475" s="178"/>
      <c r="F23475" s="367"/>
    </row>
    <row r="23476" spans="2:6">
      <c r="B23476" s="29"/>
      <c r="C23476" s="29"/>
      <c r="D23476" s="173"/>
      <c r="E23476" s="178"/>
      <c r="F23476" s="367"/>
    </row>
    <row r="23477" spans="2:6">
      <c r="B23477" s="29"/>
      <c r="C23477" s="29"/>
      <c r="D23477" s="173"/>
      <c r="E23477" s="178"/>
      <c r="F23477" s="367"/>
    </row>
    <row r="23478" spans="2:6">
      <c r="B23478" s="29"/>
      <c r="C23478" s="29"/>
      <c r="D23478" s="173"/>
      <c r="E23478" s="178"/>
      <c r="F23478" s="367"/>
    </row>
    <row r="23479" spans="2:6">
      <c r="B23479" s="29"/>
      <c r="C23479" s="29"/>
      <c r="D23479" s="173"/>
      <c r="E23479" s="178"/>
      <c r="F23479" s="367"/>
    </row>
    <row r="23480" spans="2:6">
      <c r="B23480" s="29"/>
      <c r="C23480" s="29"/>
      <c r="D23480" s="173"/>
      <c r="E23480" s="178"/>
      <c r="F23480" s="367"/>
    </row>
    <row r="23481" spans="2:6">
      <c r="B23481" s="29"/>
      <c r="C23481" s="29"/>
      <c r="D23481" s="173"/>
      <c r="E23481" s="178"/>
      <c r="F23481" s="367"/>
    </row>
    <row r="23482" spans="2:6">
      <c r="B23482" s="29"/>
      <c r="C23482" s="29"/>
      <c r="D23482" s="173"/>
      <c r="E23482" s="178"/>
      <c r="F23482" s="367"/>
    </row>
    <row r="23483" spans="2:6">
      <c r="B23483" s="29"/>
      <c r="C23483" s="29"/>
      <c r="D23483" s="173"/>
      <c r="E23483" s="178"/>
      <c r="F23483" s="367"/>
    </row>
    <row r="23484" spans="2:6">
      <c r="B23484" s="29"/>
      <c r="C23484" s="29"/>
      <c r="D23484" s="173"/>
      <c r="E23484" s="178"/>
      <c r="F23484" s="367"/>
    </row>
    <row r="23485" spans="2:6">
      <c r="B23485" s="29"/>
      <c r="C23485" s="29"/>
      <c r="D23485" s="173"/>
      <c r="E23485" s="178"/>
      <c r="F23485" s="367"/>
    </row>
    <row r="23486" spans="2:6">
      <c r="B23486" s="29"/>
      <c r="C23486" s="29"/>
      <c r="D23486" s="173"/>
      <c r="E23486" s="178"/>
      <c r="F23486" s="367"/>
    </row>
    <row r="23487" spans="2:6">
      <c r="B23487" s="29"/>
      <c r="C23487" s="29"/>
      <c r="D23487" s="173"/>
      <c r="E23487" s="178"/>
      <c r="F23487" s="367"/>
    </row>
    <row r="23488" spans="2:6">
      <c r="B23488" s="29"/>
      <c r="C23488" s="29"/>
      <c r="D23488" s="173"/>
      <c r="E23488" s="178"/>
      <c r="F23488" s="367"/>
    </row>
    <row r="23489" spans="2:6">
      <c r="B23489" s="29"/>
      <c r="C23489" s="29"/>
      <c r="D23489" s="173"/>
      <c r="E23489" s="178"/>
      <c r="F23489" s="367"/>
    </row>
    <row r="23490" spans="2:6">
      <c r="B23490" s="29"/>
      <c r="C23490" s="29"/>
      <c r="D23490" s="173"/>
      <c r="E23490" s="178"/>
      <c r="F23490" s="367"/>
    </row>
    <row r="23491" spans="2:6">
      <c r="B23491" s="29"/>
      <c r="C23491" s="29"/>
      <c r="D23491" s="173"/>
      <c r="E23491" s="178"/>
      <c r="F23491" s="367"/>
    </row>
    <row r="23492" spans="2:6">
      <c r="B23492" s="29"/>
      <c r="C23492" s="29"/>
      <c r="D23492" s="173"/>
      <c r="E23492" s="178"/>
      <c r="F23492" s="367"/>
    </row>
    <row r="23493" spans="2:6">
      <c r="B23493" s="29"/>
      <c r="C23493" s="29"/>
      <c r="D23493" s="173"/>
      <c r="E23493" s="178"/>
      <c r="F23493" s="367"/>
    </row>
    <row r="23494" spans="2:6">
      <c r="B23494" s="29"/>
      <c r="C23494" s="29"/>
      <c r="D23494" s="173"/>
      <c r="E23494" s="178"/>
      <c r="F23494" s="367"/>
    </row>
    <row r="23495" spans="2:6">
      <c r="B23495" s="29"/>
      <c r="C23495" s="29"/>
      <c r="D23495" s="173"/>
      <c r="E23495" s="178"/>
      <c r="F23495" s="367"/>
    </row>
    <row r="23496" spans="2:6">
      <c r="B23496" s="29"/>
      <c r="C23496" s="29"/>
      <c r="D23496" s="173"/>
      <c r="E23496" s="178"/>
      <c r="F23496" s="367"/>
    </row>
    <row r="23497" spans="2:6">
      <c r="B23497" s="29"/>
      <c r="C23497" s="29"/>
      <c r="D23497" s="173"/>
      <c r="E23497" s="178"/>
      <c r="F23497" s="367"/>
    </row>
    <row r="23498" spans="2:6">
      <c r="B23498" s="29"/>
      <c r="C23498" s="29"/>
      <c r="D23498" s="173"/>
      <c r="E23498" s="178"/>
      <c r="F23498" s="367"/>
    </row>
    <row r="23499" spans="2:6">
      <c r="B23499" s="29"/>
      <c r="C23499" s="29"/>
      <c r="D23499" s="173"/>
      <c r="E23499" s="178"/>
      <c r="F23499" s="367"/>
    </row>
    <row r="23500" spans="2:6">
      <c r="B23500" s="29"/>
      <c r="C23500" s="29"/>
      <c r="D23500" s="173"/>
      <c r="E23500" s="178"/>
      <c r="F23500" s="367"/>
    </row>
    <row r="23501" spans="2:6">
      <c r="B23501" s="29"/>
      <c r="C23501" s="29"/>
      <c r="D23501" s="173"/>
      <c r="E23501" s="178"/>
      <c r="F23501" s="367"/>
    </row>
    <row r="23502" spans="2:6">
      <c r="B23502" s="29"/>
      <c r="C23502" s="29"/>
      <c r="D23502" s="173"/>
      <c r="E23502" s="178"/>
      <c r="F23502" s="367"/>
    </row>
    <row r="23503" spans="2:6">
      <c r="B23503" s="29"/>
      <c r="C23503" s="29"/>
      <c r="D23503" s="173"/>
      <c r="E23503" s="178"/>
      <c r="F23503" s="367"/>
    </row>
    <row r="23504" spans="2:6">
      <c r="B23504" s="29"/>
      <c r="C23504" s="29"/>
      <c r="D23504" s="173"/>
      <c r="E23504" s="178"/>
      <c r="F23504" s="367"/>
    </row>
    <row r="23505" spans="2:6">
      <c r="B23505" s="29"/>
      <c r="C23505" s="29"/>
      <c r="D23505" s="173"/>
      <c r="E23505" s="178"/>
      <c r="F23505" s="367"/>
    </row>
    <row r="23506" spans="2:6">
      <c r="B23506" s="29"/>
      <c r="C23506" s="29"/>
      <c r="D23506" s="173"/>
      <c r="E23506" s="178"/>
      <c r="F23506" s="367"/>
    </row>
    <row r="23507" spans="2:6">
      <c r="B23507" s="29"/>
      <c r="C23507" s="29"/>
      <c r="D23507" s="173"/>
      <c r="E23507" s="178"/>
      <c r="F23507" s="367"/>
    </row>
    <row r="23508" spans="2:6">
      <c r="B23508" s="29"/>
      <c r="C23508" s="29"/>
      <c r="D23508" s="173"/>
      <c r="E23508" s="178"/>
      <c r="F23508" s="367"/>
    </row>
    <row r="23509" spans="2:6">
      <c r="B23509" s="29"/>
      <c r="C23509" s="29"/>
      <c r="D23509" s="173"/>
      <c r="E23509" s="178"/>
      <c r="F23509" s="367"/>
    </row>
    <row r="23510" spans="2:6">
      <c r="B23510" s="29"/>
      <c r="C23510" s="29"/>
      <c r="D23510" s="173"/>
      <c r="E23510" s="178"/>
      <c r="F23510" s="367"/>
    </row>
    <row r="23511" spans="2:6">
      <c r="B23511" s="29"/>
      <c r="C23511" s="29"/>
      <c r="D23511" s="173"/>
      <c r="E23511" s="178"/>
      <c r="F23511" s="367"/>
    </row>
    <row r="23512" spans="2:6">
      <c r="B23512" s="29"/>
      <c r="C23512" s="29"/>
      <c r="D23512" s="173"/>
      <c r="E23512" s="178"/>
      <c r="F23512" s="367"/>
    </row>
    <row r="23513" spans="2:6">
      <c r="B23513" s="29"/>
      <c r="C23513" s="29"/>
      <c r="D23513" s="173"/>
      <c r="E23513" s="178"/>
      <c r="F23513" s="367"/>
    </row>
    <row r="23514" spans="2:6">
      <c r="B23514" s="29"/>
      <c r="C23514" s="29"/>
      <c r="D23514" s="173"/>
      <c r="E23514" s="178"/>
      <c r="F23514" s="367"/>
    </row>
    <row r="23515" spans="2:6">
      <c r="B23515" s="29"/>
      <c r="C23515" s="29"/>
      <c r="D23515" s="173"/>
      <c r="E23515" s="178"/>
      <c r="F23515" s="367"/>
    </row>
    <row r="23516" spans="2:6">
      <c r="B23516" s="29"/>
      <c r="C23516" s="29"/>
      <c r="D23516" s="173"/>
      <c r="E23516" s="178"/>
      <c r="F23516" s="367"/>
    </row>
    <row r="23517" spans="2:6">
      <c r="B23517" s="29"/>
      <c r="C23517" s="29"/>
      <c r="D23517" s="173"/>
      <c r="E23517" s="178"/>
      <c r="F23517" s="367"/>
    </row>
    <row r="23518" spans="2:6">
      <c r="B23518" s="29"/>
      <c r="C23518" s="29"/>
      <c r="D23518" s="173"/>
      <c r="E23518" s="178"/>
      <c r="F23518" s="367"/>
    </row>
    <row r="23519" spans="2:6">
      <c r="B23519" s="29"/>
      <c r="C23519" s="29"/>
      <c r="D23519" s="173"/>
      <c r="E23519" s="178"/>
      <c r="F23519" s="367"/>
    </row>
    <row r="23520" spans="2:6">
      <c r="B23520" s="29"/>
      <c r="C23520" s="29"/>
      <c r="D23520" s="173"/>
      <c r="E23520" s="178"/>
      <c r="F23520" s="367"/>
    </row>
    <row r="23521" spans="2:6">
      <c r="B23521" s="29"/>
      <c r="C23521" s="29"/>
      <c r="D23521" s="173"/>
      <c r="E23521" s="178"/>
      <c r="F23521" s="367"/>
    </row>
    <row r="23522" spans="2:6">
      <c r="B23522" s="29"/>
      <c r="C23522" s="29"/>
      <c r="D23522" s="173"/>
      <c r="E23522" s="178"/>
      <c r="F23522" s="367"/>
    </row>
    <row r="23523" spans="2:6">
      <c r="B23523" s="29"/>
      <c r="C23523" s="29"/>
      <c r="D23523" s="173"/>
      <c r="E23523" s="178"/>
      <c r="F23523" s="367"/>
    </row>
    <row r="23524" spans="2:6">
      <c r="B23524" s="29"/>
      <c r="C23524" s="29"/>
      <c r="D23524" s="173"/>
      <c r="E23524" s="178"/>
      <c r="F23524" s="367"/>
    </row>
    <row r="23525" spans="2:6">
      <c r="B23525" s="29"/>
      <c r="C23525" s="29"/>
      <c r="D23525" s="173"/>
      <c r="E23525" s="178"/>
      <c r="F23525" s="367"/>
    </row>
    <row r="23526" spans="2:6">
      <c r="B23526" s="29"/>
      <c r="C23526" s="29"/>
      <c r="D23526" s="173"/>
      <c r="E23526" s="178"/>
      <c r="F23526" s="367"/>
    </row>
    <row r="23527" spans="2:6">
      <c r="B23527" s="29"/>
      <c r="C23527" s="29"/>
      <c r="D23527" s="173"/>
      <c r="E23527" s="178"/>
      <c r="F23527" s="367"/>
    </row>
    <row r="23528" spans="2:6">
      <c r="B23528" s="29"/>
      <c r="C23528" s="29"/>
      <c r="D23528" s="173"/>
      <c r="E23528" s="178"/>
      <c r="F23528" s="367"/>
    </row>
    <row r="23529" spans="2:6">
      <c r="B23529" s="29"/>
      <c r="C23529" s="29"/>
      <c r="D23529" s="173"/>
      <c r="E23529" s="178"/>
      <c r="F23529" s="367"/>
    </row>
    <row r="23530" spans="2:6">
      <c r="B23530" s="29"/>
      <c r="C23530" s="29"/>
      <c r="D23530" s="173"/>
      <c r="E23530" s="178"/>
      <c r="F23530" s="367"/>
    </row>
    <row r="23531" spans="2:6">
      <c r="B23531" s="29"/>
      <c r="C23531" s="29"/>
      <c r="D23531" s="173"/>
      <c r="E23531" s="178"/>
      <c r="F23531" s="367"/>
    </row>
    <row r="23532" spans="2:6">
      <c r="B23532" s="29"/>
      <c r="C23532" s="29"/>
      <c r="D23532" s="173"/>
      <c r="E23532" s="178"/>
      <c r="F23532" s="367"/>
    </row>
    <row r="23533" spans="2:6">
      <c r="B23533" s="29"/>
      <c r="C23533" s="29"/>
      <c r="D23533" s="173"/>
      <c r="E23533" s="178"/>
      <c r="F23533" s="367"/>
    </row>
    <row r="23534" spans="2:6">
      <c r="B23534" s="29"/>
      <c r="C23534" s="29"/>
      <c r="D23534" s="173"/>
      <c r="E23534" s="178"/>
      <c r="F23534" s="367"/>
    </row>
    <row r="23535" spans="2:6">
      <c r="B23535" s="29"/>
      <c r="C23535" s="29"/>
      <c r="D23535" s="173"/>
      <c r="E23535" s="178"/>
      <c r="F23535" s="367"/>
    </row>
    <row r="23536" spans="2:6">
      <c r="B23536" s="29"/>
      <c r="C23536" s="29"/>
      <c r="D23536" s="173"/>
      <c r="E23536" s="178"/>
      <c r="F23536" s="367"/>
    </row>
    <row r="23537" spans="2:6">
      <c r="B23537" s="29"/>
      <c r="C23537" s="29"/>
      <c r="D23537" s="173"/>
      <c r="E23537" s="178"/>
      <c r="F23537" s="367"/>
    </row>
    <row r="23538" spans="2:6">
      <c r="B23538" s="29"/>
      <c r="C23538" s="29"/>
      <c r="D23538" s="173"/>
      <c r="E23538" s="178"/>
      <c r="F23538" s="367"/>
    </row>
    <row r="23539" spans="2:6">
      <c r="B23539" s="29"/>
      <c r="C23539" s="29"/>
      <c r="D23539" s="173"/>
      <c r="E23539" s="178"/>
      <c r="F23539" s="367"/>
    </row>
    <row r="23540" spans="2:6">
      <c r="B23540" s="29"/>
      <c r="C23540" s="29"/>
      <c r="D23540" s="173"/>
      <c r="E23540" s="178"/>
      <c r="F23540" s="367"/>
    </row>
    <row r="23541" spans="2:6">
      <c r="B23541" s="29"/>
      <c r="C23541" s="29"/>
      <c r="D23541" s="173"/>
      <c r="E23541" s="178"/>
      <c r="F23541" s="367"/>
    </row>
    <row r="23542" spans="2:6">
      <c r="B23542" s="29"/>
      <c r="C23542" s="29"/>
      <c r="D23542" s="173"/>
      <c r="E23542" s="178"/>
      <c r="F23542" s="367"/>
    </row>
    <row r="23543" spans="2:6">
      <c r="B23543" s="29"/>
      <c r="C23543" s="29"/>
      <c r="D23543" s="173"/>
      <c r="E23543" s="178"/>
      <c r="F23543" s="367"/>
    </row>
    <row r="23544" spans="2:6">
      <c r="B23544" s="29"/>
      <c r="C23544" s="29"/>
      <c r="D23544" s="173"/>
      <c r="E23544" s="178"/>
      <c r="F23544" s="367"/>
    </row>
    <row r="23545" spans="2:6">
      <c r="B23545" s="29"/>
      <c r="C23545" s="29"/>
      <c r="D23545" s="173"/>
      <c r="E23545" s="178"/>
      <c r="F23545" s="367"/>
    </row>
    <row r="23546" spans="2:6">
      <c r="B23546" s="29"/>
      <c r="C23546" s="29"/>
      <c r="D23546" s="173"/>
      <c r="E23546" s="178"/>
      <c r="F23546" s="367"/>
    </row>
    <row r="23547" spans="2:6">
      <c r="B23547" s="29"/>
      <c r="C23547" s="29"/>
      <c r="D23547" s="173"/>
      <c r="E23547" s="178"/>
      <c r="F23547" s="367"/>
    </row>
    <row r="23548" spans="2:6">
      <c r="B23548" s="29"/>
      <c r="C23548" s="29"/>
      <c r="D23548" s="173"/>
      <c r="E23548" s="178"/>
      <c r="F23548" s="367"/>
    </row>
    <row r="23549" spans="2:6">
      <c r="B23549" s="29"/>
      <c r="C23549" s="29"/>
      <c r="D23549" s="173"/>
      <c r="E23549" s="178"/>
      <c r="F23549" s="367"/>
    </row>
    <row r="23550" spans="2:6">
      <c r="B23550" s="29"/>
      <c r="C23550" s="29"/>
      <c r="D23550" s="173"/>
      <c r="E23550" s="178"/>
      <c r="F23550" s="367"/>
    </row>
    <row r="23551" spans="2:6">
      <c r="B23551" s="29"/>
      <c r="C23551" s="29"/>
      <c r="D23551" s="173"/>
      <c r="E23551" s="178"/>
      <c r="F23551" s="367"/>
    </row>
    <row r="23552" spans="2:6">
      <c r="B23552" s="29"/>
      <c r="C23552" s="29"/>
      <c r="D23552" s="173"/>
      <c r="E23552" s="178"/>
      <c r="F23552" s="367"/>
    </row>
    <row r="23553" spans="2:6">
      <c r="B23553" s="29"/>
      <c r="C23553" s="29"/>
      <c r="D23553" s="173"/>
      <c r="E23553" s="178"/>
      <c r="F23553" s="367"/>
    </row>
    <row r="23554" spans="2:6">
      <c r="B23554" s="29"/>
      <c r="C23554" s="29"/>
      <c r="D23554" s="173"/>
      <c r="E23554" s="178"/>
      <c r="F23554" s="367"/>
    </row>
    <row r="23555" spans="2:6">
      <c r="B23555" s="29"/>
      <c r="C23555" s="29"/>
      <c r="D23555" s="173"/>
      <c r="E23555" s="178"/>
      <c r="F23555" s="367"/>
    </row>
    <row r="23556" spans="2:6">
      <c r="B23556" s="29"/>
      <c r="C23556" s="29"/>
      <c r="D23556" s="173"/>
      <c r="E23556" s="178"/>
      <c r="F23556" s="367"/>
    </row>
    <row r="23557" spans="2:6">
      <c r="B23557" s="29"/>
      <c r="C23557" s="29"/>
      <c r="D23557" s="173"/>
      <c r="E23557" s="178"/>
      <c r="F23557" s="367"/>
    </row>
    <row r="23558" spans="2:6">
      <c r="B23558" s="29"/>
      <c r="C23558" s="29"/>
      <c r="D23558" s="173"/>
      <c r="E23558" s="178"/>
      <c r="F23558" s="367"/>
    </row>
    <row r="23559" spans="2:6">
      <c r="B23559" s="29"/>
      <c r="C23559" s="29"/>
      <c r="D23559" s="173"/>
      <c r="E23559" s="178"/>
      <c r="F23559" s="367"/>
    </row>
    <row r="23560" spans="2:6">
      <c r="B23560" s="29"/>
      <c r="C23560" s="29"/>
      <c r="D23560" s="173"/>
      <c r="E23560" s="178"/>
      <c r="F23560" s="367"/>
    </row>
    <row r="23561" spans="2:6">
      <c r="B23561" s="29"/>
      <c r="C23561" s="29"/>
      <c r="D23561" s="173"/>
      <c r="E23561" s="178"/>
      <c r="F23561" s="367"/>
    </row>
    <row r="23562" spans="2:6">
      <c r="B23562" s="29"/>
      <c r="C23562" s="29"/>
      <c r="D23562" s="173"/>
      <c r="E23562" s="178"/>
      <c r="F23562" s="367"/>
    </row>
    <row r="23563" spans="2:6">
      <c r="B23563" s="29"/>
      <c r="C23563" s="29"/>
      <c r="D23563" s="173"/>
      <c r="E23563" s="178"/>
      <c r="F23563" s="367"/>
    </row>
    <row r="23564" spans="2:6">
      <c r="B23564" s="29"/>
      <c r="C23564" s="29"/>
      <c r="D23564" s="173"/>
      <c r="E23564" s="178"/>
      <c r="F23564" s="367"/>
    </row>
    <row r="23565" spans="2:6">
      <c r="B23565" s="29"/>
      <c r="C23565" s="29"/>
      <c r="D23565" s="173"/>
      <c r="E23565" s="178"/>
      <c r="F23565" s="367"/>
    </row>
    <row r="23566" spans="2:6">
      <c r="B23566" s="29"/>
      <c r="C23566" s="29"/>
      <c r="D23566" s="173"/>
      <c r="E23566" s="178"/>
      <c r="F23566" s="367"/>
    </row>
    <row r="23567" spans="2:6">
      <c r="B23567" s="29"/>
      <c r="C23567" s="29"/>
      <c r="D23567" s="173"/>
      <c r="E23567" s="178"/>
      <c r="F23567" s="367"/>
    </row>
    <row r="23568" spans="2:6">
      <c r="B23568" s="29"/>
      <c r="C23568" s="29"/>
      <c r="D23568" s="173"/>
      <c r="E23568" s="178"/>
      <c r="F23568" s="367"/>
    </row>
    <row r="23569" spans="2:6">
      <c r="B23569" s="29"/>
      <c r="C23569" s="29"/>
      <c r="D23569" s="173"/>
      <c r="E23569" s="178"/>
      <c r="F23569" s="367"/>
    </row>
    <row r="23570" spans="2:6">
      <c r="B23570" s="29"/>
      <c r="C23570" s="29"/>
      <c r="D23570" s="173"/>
      <c r="E23570" s="178"/>
      <c r="F23570" s="367"/>
    </row>
    <row r="23571" spans="2:6">
      <c r="B23571" s="29"/>
      <c r="C23571" s="29"/>
      <c r="D23571" s="173"/>
      <c r="E23571" s="178"/>
      <c r="F23571" s="367"/>
    </row>
    <row r="23572" spans="2:6">
      <c r="B23572" s="29"/>
      <c r="C23572" s="29"/>
      <c r="D23572" s="173"/>
      <c r="E23572" s="178"/>
      <c r="F23572" s="367"/>
    </row>
    <row r="23573" spans="2:6">
      <c r="B23573" s="29"/>
      <c r="C23573" s="29"/>
      <c r="D23573" s="173"/>
      <c r="E23573" s="178"/>
      <c r="F23573" s="367"/>
    </row>
    <row r="23574" spans="2:6">
      <c r="B23574" s="29"/>
      <c r="C23574" s="29"/>
      <c r="D23574" s="173"/>
      <c r="E23574" s="178"/>
      <c r="F23574" s="367"/>
    </row>
    <row r="23575" spans="2:6">
      <c r="B23575" s="29"/>
      <c r="C23575" s="29"/>
      <c r="D23575" s="173"/>
      <c r="E23575" s="178"/>
      <c r="F23575" s="367"/>
    </row>
    <row r="23576" spans="2:6">
      <c r="B23576" s="29"/>
      <c r="C23576" s="29"/>
      <c r="D23576" s="173"/>
      <c r="E23576" s="178"/>
      <c r="F23576" s="367"/>
    </row>
    <row r="23577" spans="2:6">
      <c r="B23577" s="29"/>
      <c r="C23577" s="29"/>
      <c r="D23577" s="173"/>
      <c r="E23577" s="178"/>
      <c r="F23577" s="367"/>
    </row>
    <row r="23578" spans="2:6">
      <c r="B23578" s="29"/>
      <c r="C23578" s="29"/>
      <c r="D23578" s="173"/>
      <c r="E23578" s="178"/>
      <c r="F23578" s="367"/>
    </row>
    <row r="23579" spans="2:6">
      <c r="B23579" s="29"/>
      <c r="C23579" s="29"/>
      <c r="D23579" s="173"/>
      <c r="E23579" s="178"/>
      <c r="F23579" s="367"/>
    </row>
    <row r="23580" spans="2:6">
      <c r="B23580" s="29"/>
      <c r="C23580" s="29"/>
      <c r="D23580" s="173"/>
      <c r="E23580" s="178"/>
      <c r="F23580" s="367"/>
    </row>
    <row r="23581" spans="2:6">
      <c r="B23581" s="29"/>
      <c r="C23581" s="29"/>
      <c r="D23581" s="173"/>
      <c r="E23581" s="178"/>
      <c r="F23581" s="367"/>
    </row>
    <row r="23582" spans="2:6">
      <c r="B23582" s="29"/>
      <c r="C23582" s="29"/>
      <c r="D23582" s="173"/>
      <c r="E23582" s="178"/>
      <c r="F23582" s="367"/>
    </row>
    <row r="23583" spans="2:6">
      <c r="B23583" s="29"/>
      <c r="C23583" s="29"/>
      <c r="D23583" s="173"/>
      <c r="E23583" s="178"/>
      <c r="F23583" s="367"/>
    </row>
    <row r="23584" spans="2:6">
      <c r="B23584" s="29"/>
      <c r="C23584" s="29"/>
      <c r="D23584" s="173"/>
      <c r="E23584" s="178"/>
      <c r="F23584" s="367"/>
    </row>
    <row r="23585" spans="2:6">
      <c r="B23585" s="29"/>
      <c r="C23585" s="29"/>
      <c r="D23585" s="173"/>
      <c r="E23585" s="178"/>
      <c r="F23585" s="367"/>
    </row>
    <row r="23586" spans="2:6">
      <c r="B23586" s="29"/>
      <c r="C23586" s="29"/>
      <c r="D23586" s="173"/>
      <c r="E23586" s="178"/>
      <c r="F23586" s="367"/>
    </row>
    <row r="23587" spans="2:6">
      <c r="B23587" s="29"/>
      <c r="C23587" s="29"/>
      <c r="D23587" s="173"/>
      <c r="E23587" s="178"/>
      <c r="F23587" s="367"/>
    </row>
    <row r="23588" spans="2:6">
      <c r="B23588" s="29"/>
      <c r="C23588" s="29"/>
      <c r="D23588" s="173"/>
      <c r="E23588" s="178"/>
      <c r="F23588" s="367"/>
    </row>
    <row r="23589" spans="2:6">
      <c r="B23589" s="29"/>
      <c r="C23589" s="29"/>
      <c r="D23589" s="173"/>
      <c r="E23589" s="178"/>
      <c r="F23589" s="367"/>
    </row>
    <row r="23590" spans="2:6">
      <c r="B23590" s="29"/>
      <c r="C23590" s="29"/>
      <c r="D23590" s="173"/>
      <c r="E23590" s="178"/>
      <c r="F23590" s="367"/>
    </row>
    <row r="23591" spans="2:6">
      <c r="B23591" s="29"/>
      <c r="C23591" s="29"/>
      <c r="D23591" s="173"/>
      <c r="E23591" s="178"/>
      <c r="F23591" s="367"/>
    </row>
    <row r="23592" spans="2:6">
      <c r="B23592" s="29"/>
      <c r="C23592" s="29"/>
      <c r="D23592" s="173"/>
      <c r="E23592" s="178"/>
      <c r="F23592" s="367"/>
    </row>
    <row r="23593" spans="2:6">
      <c r="B23593" s="29"/>
      <c r="C23593" s="29"/>
      <c r="D23593" s="173"/>
      <c r="E23593" s="178"/>
      <c r="F23593" s="367"/>
    </row>
    <row r="23594" spans="2:6">
      <c r="B23594" s="29"/>
      <c r="C23594" s="29"/>
      <c r="D23594" s="173"/>
      <c r="E23594" s="178"/>
      <c r="F23594" s="367"/>
    </row>
    <row r="23595" spans="2:6">
      <c r="B23595" s="29"/>
      <c r="C23595" s="29"/>
      <c r="D23595" s="173"/>
      <c r="E23595" s="178"/>
      <c r="F23595" s="367"/>
    </row>
    <row r="23596" spans="2:6">
      <c r="B23596" s="29"/>
      <c r="C23596" s="29"/>
      <c r="D23596" s="173"/>
      <c r="E23596" s="178"/>
      <c r="F23596" s="367"/>
    </row>
    <row r="23597" spans="2:6">
      <c r="B23597" s="29"/>
      <c r="C23597" s="29"/>
      <c r="D23597" s="173"/>
      <c r="E23597" s="178"/>
      <c r="F23597" s="367"/>
    </row>
    <row r="23598" spans="2:6">
      <c r="B23598" s="29"/>
      <c r="C23598" s="29"/>
      <c r="D23598" s="173"/>
      <c r="E23598" s="178"/>
      <c r="F23598" s="367"/>
    </row>
    <row r="23599" spans="2:6">
      <c r="B23599" s="29"/>
      <c r="C23599" s="29"/>
      <c r="D23599" s="173"/>
      <c r="E23599" s="178"/>
      <c r="F23599" s="367"/>
    </row>
    <row r="23600" spans="2:6">
      <c r="B23600" s="29"/>
      <c r="C23600" s="29"/>
      <c r="D23600" s="173"/>
      <c r="E23600" s="178"/>
      <c r="F23600" s="367"/>
    </row>
    <row r="23601" spans="2:6">
      <c r="B23601" s="29"/>
      <c r="C23601" s="29"/>
      <c r="D23601" s="173"/>
      <c r="E23601" s="178"/>
      <c r="F23601" s="367"/>
    </row>
    <row r="23602" spans="2:6">
      <c r="B23602" s="29"/>
      <c r="C23602" s="29"/>
      <c r="D23602" s="173"/>
      <c r="E23602" s="178"/>
      <c r="F23602" s="367"/>
    </row>
    <row r="23603" spans="2:6">
      <c r="B23603" s="29"/>
      <c r="C23603" s="29"/>
      <c r="D23603" s="173"/>
      <c r="E23603" s="178"/>
      <c r="F23603" s="367"/>
    </row>
    <row r="23604" spans="2:6">
      <c r="B23604" s="29"/>
      <c r="C23604" s="29"/>
      <c r="D23604" s="173"/>
      <c r="E23604" s="178"/>
      <c r="F23604" s="367"/>
    </row>
    <row r="23605" spans="2:6">
      <c r="B23605" s="29"/>
      <c r="C23605" s="29"/>
      <c r="D23605" s="173"/>
      <c r="E23605" s="178"/>
      <c r="F23605" s="367"/>
    </row>
    <row r="23606" spans="2:6">
      <c r="B23606" s="29"/>
      <c r="C23606" s="29"/>
      <c r="D23606" s="173"/>
      <c r="E23606" s="178"/>
      <c r="F23606" s="367"/>
    </row>
    <row r="23607" spans="2:6">
      <c r="B23607" s="29"/>
      <c r="C23607" s="29"/>
      <c r="D23607" s="173"/>
      <c r="E23607" s="178"/>
      <c r="F23607" s="367"/>
    </row>
    <row r="23608" spans="2:6">
      <c r="B23608" s="29"/>
      <c r="C23608" s="29"/>
      <c r="D23608" s="173"/>
      <c r="E23608" s="178"/>
      <c r="F23608" s="367"/>
    </row>
    <row r="23609" spans="2:6">
      <c r="B23609" s="29"/>
      <c r="C23609" s="29"/>
      <c r="D23609" s="173"/>
      <c r="E23609" s="178"/>
      <c r="F23609" s="367"/>
    </row>
    <row r="23610" spans="2:6">
      <c r="B23610" s="29"/>
      <c r="C23610" s="29"/>
      <c r="D23610" s="173"/>
      <c r="E23610" s="178"/>
      <c r="F23610" s="367"/>
    </row>
    <row r="23611" spans="2:6">
      <c r="B23611" s="29"/>
      <c r="C23611" s="29"/>
      <c r="D23611" s="173"/>
      <c r="E23611" s="178"/>
      <c r="F23611" s="367"/>
    </row>
    <row r="23612" spans="2:6">
      <c r="B23612" s="29"/>
      <c r="C23612" s="29"/>
      <c r="D23612" s="173"/>
      <c r="E23612" s="178"/>
      <c r="F23612" s="367"/>
    </row>
    <row r="23613" spans="2:6">
      <c r="B23613" s="29"/>
      <c r="C23613" s="29"/>
      <c r="D23613" s="173"/>
      <c r="E23613" s="178"/>
      <c r="F23613" s="367"/>
    </row>
    <row r="23614" spans="2:6">
      <c r="B23614" s="29"/>
      <c r="C23614" s="29"/>
      <c r="D23614" s="173"/>
      <c r="E23614" s="178"/>
      <c r="F23614" s="367"/>
    </row>
    <row r="23615" spans="2:6">
      <c r="B23615" s="29"/>
      <c r="C23615" s="29"/>
      <c r="D23615" s="173"/>
      <c r="E23615" s="178"/>
      <c r="F23615" s="367"/>
    </row>
    <row r="23616" spans="2:6">
      <c r="B23616" s="29"/>
      <c r="C23616" s="29"/>
      <c r="D23616" s="173"/>
      <c r="E23616" s="178"/>
      <c r="F23616" s="367"/>
    </row>
    <row r="23617" spans="2:6">
      <c r="B23617" s="29"/>
      <c r="C23617" s="29"/>
      <c r="D23617" s="173"/>
      <c r="E23617" s="178"/>
      <c r="F23617" s="367"/>
    </row>
    <row r="23618" spans="2:6">
      <c r="B23618" s="29"/>
      <c r="C23618" s="29"/>
      <c r="D23618" s="173"/>
      <c r="E23618" s="178"/>
      <c r="F23618" s="367"/>
    </row>
    <row r="23619" spans="2:6">
      <c r="B23619" s="29"/>
      <c r="C23619" s="29"/>
      <c r="D23619" s="173"/>
      <c r="E23619" s="178"/>
      <c r="F23619" s="367"/>
    </row>
    <row r="23620" spans="2:6">
      <c r="B23620" s="29"/>
      <c r="C23620" s="29"/>
      <c r="D23620" s="173"/>
      <c r="E23620" s="178"/>
      <c r="F23620" s="367"/>
    </row>
    <row r="23621" spans="2:6">
      <c r="B23621" s="29"/>
      <c r="C23621" s="29"/>
      <c r="D23621" s="173"/>
      <c r="E23621" s="178"/>
      <c r="F23621" s="367"/>
    </row>
    <row r="23622" spans="2:6">
      <c r="B23622" s="29"/>
      <c r="C23622" s="29"/>
      <c r="D23622" s="173"/>
      <c r="E23622" s="178"/>
      <c r="F23622" s="367"/>
    </row>
    <row r="23623" spans="2:6">
      <c r="B23623" s="29"/>
      <c r="C23623" s="29"/>
      <c r="D23623" s="173"/>
      <c r="E23623" s="178"/>
      <c r="F23623" s="367"/>
    </row>
    <row r="23624" spans="2:6">
      <c r="B23624" s="29"/>
      <c r="C23624" s="29"/>
      <c r="D23624" s="173"/>
      <c r="E23624" s="178"/>
      <c r="F23624" s="367"/>
    </row>
    <row r="23625" spans="2:6">
      <c r="B23625" s="29"/>
      <c r="C23625" s="29"/>
      <c r="D23625" s="173"/>
      <c r="E23625" s="178"/>
      <c r="F23625" s="367"/>
    </row>
    <row r="23626" spans="2:6">
      <c r="B23626" s="29"/>
      <c r="C23626" s="29"/>
      <c r="D23626" s="173"/>
      <c r="E23626" s="178"/>
      <c r="F23626" s="367"/>
    </row>
    <row r="23627" spans="2:6">
      <c r="B23627" s="29"/>
      <c r="C23627" s="29"/>
      <c r="D23627" s="173"/>
      <c r="E23627" s="178"/>
      <c r="F23627" s="367"/>
    </row>
    <row r="23628" spans="2:6">
      <c r="B23628" s="29"/>
      <c r="C23628" s="29"/>
      <c r="D23628" s="173"/>
      <c r="E23628" s="178"/>
      <c r="F23628" s="367"/>
    </row>
    <row r="23629" spans="2:6">
      <c r="B23629" s="29"/>
      <c r="C23629" s="29"/>
      <c r="D23629" s="173"/>
      <c r="E23629" s="178"/>
      <c r="F23629" s="367"/>
    </row>
    <row r="23630" spans="2:6">
      <c r="B23630" s="29"/>
      <c r="C23630" s="29"/>
      <c r="D23630" s="173"/>
      <c r="E23630" s="178"/>
      <c r="F23630" s="367"/>
    </row>
    <row r="23631" spans="2:6">
      <c r="B23631" s="29"/>
      <c r="C23631" s="29"/>
      <c r="D23631" s="173"/>
      <c r="E23631" s="178"/>
      <c r="F23631" s="367"/>
    </row>
    <row r="23632" spans="2:6">
      <c r="B23632" s="29"/>
      <c r="C23632" s="29"/>
      <c r="D23632" s="173"/>
      <c r="E23632" s="178"/>
      <c r="F23632" s="367"/>
    </row>
    <row r="23633" spans="2:6">
      <c r="B23633" s="29"/>
      <c r="C23633" s="29"/>
      <c r="D23633" s="173"/>
      <c r="E23633" s="178"/>
      <c r="F23633" s="367"/>
    </row>
    <row r="23634" spans="2:6">
      <c r="B23634" s="29"/>
      <c r="C23634" s="29"/>
      <c r="D23634" s="173"/>
      <c r="E23634" s="178"/>
      <c r="F23634" s="367"/>
    </row>
    <row r="23635" spans="2:6">
      <c r="B23635" s="29"/>
      <c r="C23635" s="29"/>
      <c r="D23635" s="173"/>
      <c r="E23635" s="178"/>
      <c r="F23635" s="367"/>
    </row>
    <row r="23636" spans="2:6">
      <c r="B23636" s="29"/>
      <c r="C23636" s="29"/>
      <c r="D23636" s="173"/>
      <c r="E23636" s="178"/>
      <c r="F23636" s="367"/>
    </row>
    <row r="23637" spans="2:6">
      <c r="B23637" s="29"/>
      <c r="C23637" s="29"/>
      <c r="D23637" s="173"/>
      <c r="E23637" s="178"/>
      <c r="F23637" s="367"/>
    </row>
    <row r="23638" spans="2:6">
      <c r="B23638" s="29"/>
      <c r="C23638" s="29"/>
      <c r="D23638" s="173"/>
      <c r="E23638" s="178"/>
      <c r="F23638" s="367"/>
    </row>
    <row r="23639" spans="2:6">
      <c r="B23639" s="29"/>
      <c r="C23639" s="29"/>
      <c r="D23639" s="173"/>
      <c r="E23639" s="178"/>
      <c r="F23639" s="367"/>
    </row>
    <row r="23640" spans="2:6">
      <c r="B23640" s="29"/>
      <c r="C23640" s="29"/>
      <c r="D23640" s="173"/>
      <c r="E23640" s="178"/>
      <c r="F23640" s="367"/>
    </row>
    <row r="23641" spans="2:6">
      <c r="B23641" s="29"/>
      <c r="C23641" s="29"/>
      <c r="D23641" s="173"/>
      <c r="E23641" s="178"/>
      <c r="F23641" s="367"/>
    </row>
    <row r="23642" spans="2:6">
      <c r="B23642" s="29"/>
      <c r="C23642" s="29"/>
      <c r="D23642" s="173"/>
      <c r="E23642" s="178"/>
      <c r="F23642" s="367"/>
    </row>
    <row r="23643" spans="2:6">
      <c r="B23643" s="29"/>
      <c r="C23643" s="29"/>
      <c r="D23643" s="173"/>
      <c r="E23643" s="178"/>
      <c r="F23643" s="367"/>
    </row>
    <row r="23644" spans="2:6">
      <c r="B23644" s="29"/>
      <c r="C23644" s="29"/>
      <c r="D23644" s="173"/>
      <c r="E23644" s="178"/>
      <c r="F23644" s="367"/>
    </row>
    <row r="23645" spans="2:6">
      <c r="B23645" s="29"/>
      <c r="C23645" s="29"/>
      <c r="D23645" s="173"/>
      <c r="E23645" s="178"/>
      <c r="F23645" s="367"/>
    </row>
    <row r="23646" spans="2:6">
      <c r="B23646" s="29"/>
      <c r="C23646" s="29"/>
      <c r="D23646" s="173"/>
      <c r="E23646" s="178"/>
      <c r="F23646" s="367"/>
    </row>
    <row r="23647" spans="2:6">
      <c r="B23647" s="29"/>
      <c r="C23647" s="29"/>
      <c r="D23647" s="173"/>
      <c r="E23647" s="178"/>
      <c r="F23647" s="367"/>
    </row>
    <row r="23648" spans="2:6">
      <c r="B23648" s="29"/>
      <c r="C23648" s="29"/>
      <c r="D23648" s="173"/>
      <c r="E23648" s="178"/>
      <c r="F23648" s="367"/>
    </row>
    <row r="23649" spans="2:6">
      <c r="B23649" s="29"/>
      <c r="C23649" s="29"/>
      <c r="D23649" s="173"/>
      <c r="E23649" s="178"/>
      <c r="F23649" s="367"/>
    </row>
    <row r="23650" spans="2:6">
      <c r="B23650" s="29"/>
      <c r="C23650" s="29"/>
      <c r="D23650" s="173"/>
      <c r="E23650" s="178"/>
      <c r="F23650" s="367"/>
    </row>
    <row r="23651" spans="2:6">
      <c r="B23651" s="29"/>
      <c r="C23651" s="29"/>
      <c r="D23651" s="173"/>
      <c r="E23651" s="178"/>
      <c r="F23651" s="367"/>
    </row>
    <row r="23652" spans="2:6">
      <c r="B23652" s="29"/>
      <c r="C23652" s="29"/>
      <c r="D23652" s="173"/>
      <c r="E23652" s="178"/>
      <c r="F23652" s="367"/>
    </row>
    <row r="23653" spans="2:6">
      <c r="B23653" s="29"/>
      <c r="C23653" s="29"/>
      <c r="D23653" s="173"/>
      <c r="E23653" s="178"/>
      <c r="F23653" s="367"/>
    </row>
    <row r="23654" spans="2:6">
      <c r="B23654" s="29"/>
      <c r="C23654" s="29"/>
      <c r="D23654" s="173"/>
      <c r="E23654" s="178"/>
      <c r="F23654" s="367"/>
    </row>
    <row r="23655" spans="2:6">
      <c r="B23655" s="29"/>
      <c r="C23655" s="29"/>
      <c r="D23655" s="173"/>
      <c r="E23655" s="178"/>
      <c r="F23655" s="367"/>
    </row>
    <row r="23656" spans="2:6">
      <c r="B23656" s="29"/>
      <c r="C23656" s="29"/>
      <c r="D23656" s="173"/>
      <c r="E23656" s="178"/>
      <c r="F23656" s="367"/>
    </row>
    <row r="23657" spans="2:6">
      <c r="B23657" s="29"/>
      <c r="C23657" s="29"/>
      <c r="D23657" s="173"/>
      <c r="E23657" s="178"/>
      <c r="F23657" s="367"/>
    </row>
    <row r="23658" spans="2:6">
      <c r="B23658" s="29"/>
      <c r="C23658" s="29"/>
      <c r="D23658" s="173"/>
      <c r="E23658" s="178"/>
      <c r="F23658" s="367"/>
    </row>
    <row r="23659" spans="2:6">
      <c r="B23659" s="29"/>
      <c r="C23659" s="29"/>
      <c r="D23659" s="173"/>
      <c r="E23659" s="178"/>
      <c r="F23659" s="367"/>
    </row>
    <row r="23660" spans="2:6">
      <c r="B23660" s="29"/>
      <c r="C23660" s="29"/>
      <c r="D23660" s="173"/>
      <c r="E23660" s="178"/>
      <c r="F23660" s="367"/>
    </row>
    <row r="23661" spans="2:6">
      <c r="B23661" s="29"/>
      <c r="C23661" s="29"/>
      <c r="D23661" s="173"/>
      <c r="E23661" s="178"/>
      <c r="F23661" s="367"/>
    </row>
    <row r="23662" spans="2:6">
      <c r="B23662" s="29"/>
      <c r="C23662" s="29"/>
      <c r="D23662" s="173"/>
      <c r="E23662" s="178"/>
      <c r="F23662" s="367"/>
    </row>
    <row r="23663" spans="2:6">
      <c r="B23663" s="29"/>
      <c r="C23663" s="29"/>
      <c r="D23663" s="173"/>
      <c r="E23663" s="178"/>
      <c r="F23663" s="367"/>
    </row>
    <row r="23664" spans="2:6">
      <c r="B23664" s="29"/>
      <c r="C23664" s="29"/>
      <c r="D23664" s="173"/>
      <c r="E23664" s="178"/>
      <c r="F23664" s="367"/>
    </row>
    <row r="23665" spans="2:6">
      <c r="B23665" s="29"/>
      <c r="C23665" s="29"/>
      <c r="D23665" s="173"/>
      <c r="E23665" s="178"/>
      <c r="F23665" s="367"/>
    </row>
    <row r="23666" spans="2:6">
      <c r="B23666" s="29"/>
      <c r="C23666" s="29"/>
      <c r="D23666" s="173"/>
      <c r="E23666" s="178"/>
      <c r="F23666" s="367"/>
    </row>
    <row r="23667" spans="2:6">
      <c r="B23667" s="29"/>
      <c r="C23667" s="29"/>
      <c r="D23667" s="173"/>
      <c r="E23667" s="178"/>
      <c r="F23667" s="367"/>
    </row>
    <row r="23668" spans="2:6">
      <c r="B23668" s="29"/>
      <c r="C23668" s="29"/>
      <c r="D23668" s="173"/>
      <c r="E23668" s="178"/>
      <c r="F23668" s="367"/>
    </row>
    <row r="23669" spans="2:6">
      <c r="B23669" s="29"/>
      <c r="C23669" s="29"/>
      <c r="D23669" s="173"/>
      <c r="E23669" s="178"/>
      <c r="F23669" s="367"/>
    </row>
    <row r="23670" spans="2:6">
      <c r="B23670" s="29"/>
      <c r="C23670" s="29"/>
      <c r="D23670" s="173"/>
      <c r="E23670" s="178"/>
      <c r="F23670" s="367"/>
    </row>
    <row r="23671" spans="2:6">
      <c r="B23671" s="29"/>
      <c r="C23671" s="29"/>
      <c r="D23671" s="173"/>
      <c r="E23671" s="178"/>
      <c r="F23671" s="367"/>
    </row>
    <row r="23672" spans="2:6">
      <c r="B23672" s="29"/>
      <c r="C23672" s="29"/>
      <c r="D23672" s="173"/>
      <c r="E23672" s="178"/>
      <c r="F23672" s="367"/>
    </row>
    <row r="23673" spans="2:6">
      <c r="B23673" s="29"/>
      <c r="C23673" s="29"/>
      <c r="D23673" s="173"/>
      <c r="E23673" s="178"/>
      <c r="F23673" s="367"/>
    </row>
    <row r="23674" spans="2:6">
      <c r="B23674" s="29"/>
      <c r="C23674" s="29"/>
      <c r="D23674" s="173"/>
      <c r="E23674" s="178"/>
      <c r="F23674" s="367"/>
    </row>
    <row r="23675" spans="2:6">
      <c r="B23675" s="29"/>
      <c r="C23675" s="29"/>
      <c r="D23675" s="173"/>
      <c r="E23675" s="178"/>
      <c r="F23675" s="367"/>
    </row>
    <row r="23676" spans="2:6">
      <c r="B23676" s="29"/>
      <c r="C23676" s="29"/>
      <c r="D23676" s="173"/>
      <c r="E23676" s="178"/>
      <c r="F23676" s="367"/>
    </row>
    <row r="23677" spans="2:6">
      <c r="B23677" s="29"/>
      <c r="C23677" s="29"/>
      <c r="D23677" s="173"/>
      <c r="E23677" s="178"/>
      <c r="F23677" s="367"/>
    </row>
    <row r="23678" spans="2:6">
      <c r="B23678" s="29"/>
      <c r="C23678" s="29"/>
      <c r="D23678" s="173"/>
      <c r="E23678" s="178"/>
      <c r="F23678" s="367"/>
    </row>
    <row r="23679" spans="2:6">
      <c r="B23679" s="29"/>
      <c r="C23679" s="29"/>
      <c r="D23679" s="173"/>
      <c r="E23679" s="178"/>
      <c r="F23679" s="367"/>
    </row>
    <row r="23680" spans="2:6">
      <c r="B23680" s="29"/>
      <c r="C23680" s="29"/>
      <c r="D23680" s="173"/>
      <c r="E23680" s="178"/>
      <c r="F23680" s="367"/>
    </row>
    <row r="23681" spans="2:6">
      <c r="B23681" s="29"/>
      <c r="C23681" s="29"/>
      <c r="D23681" s="173"/>
      <c r="E23681" s="178"/>
      <c r="F23681" s="367"/>
    </row>
    <row r="23682" spans="2:6">
      <c r="B23682" s="29"/>
      <c r="C23682" s="29"/>
      <c r="D23682" s="173"/>
      <c r="E23682" s="178"/>
      <c r="F23682" s="367"/>
    </row>
    <row r="23683" spans="2:6">
      <c r="B23683" s="29"/>
      <c r="C23683" s="29"/>
      <c r="D23683" s="173"/>
      <c r="E23683" s="178"/>
      <c r="F23683" s="367"/>
    </row>
    <row r="23684" spans="2:6">
      <c r="B23684" s="29"/>
      <c r="C23684" s="29"/>
      <c r="D23684" s="173"/>
      <c r="E23684" s="178"/>
      <c r="F23684" s="367"/>
    </row>
    <row r="23685" spans="2:6">
      <c r="B23685" s="29"/>
      <c r="C23685" s="29"/>
      <c r="D23685" s="173"/>
      <c r="E23685" s="178"/>
      <c r="F23685" s="367"/>
    </row>
    <row r="23686" spans="2:6">
      <c r="B23686" s="29"/>
      <c r="C23686" s="29"/>
      <c r="D23686" s="173"/>
      <c r="E23686" s="178"/>
      <c r="F23686" s="367"/>
    </row>
    <row r="23687" spans="2:6">
      <c r="B23687" s="29"/>
      <c r="C23687" s="29"/>
      <c r="D23687" s="173"/>
      <c r="E23687" s="178"/>
      <c r="F23687" s="367"/>
    </row>
    <row r="23688" spans="2:6">
      <c r="B23688" s="29"/>
      <c r="C23688" s="29"/>
      <c r="D23688" s="173"/>
      <c r="E23688" s="178"/>
      <c r="F23688" s="367"/>
    </row>
    <row r="23689" spans="2:6">
      <c r="B23689" s="29"/>
      <c r="C23689" s="29"/>
      <c r="D23689" s="173"/>
      <c r="E23689" s="178"/>
      <c r="F23689" s="367"/>
    </row>
    <row r="23690" spans="2:6">
      <c r="B23690" s="29"/>
      <c r="C23690" s="29"/>
      <c r="D23690" s="173"/>
      <c r="E23690" s="178"/>
      <c r="F23690" s="367"/>
    </row>
    <row r="23691" spans="2:6">
      <c r="B23691" s="29"/>
      <c r="C23691" s="29"/>
      <c r="D23691" s="173"/>
      <c r="E23691" s="178"/>
      <c r="F23691" s="367"/>
    </row>
    <row r="23692" spans="2:6">
      <c r="B23692" s="29"/>
      <c r="C23692" s="29"/>
      <c r="D23692" s="173"/>
      <c r="E23692" s="178"/>
      <c r="F23692" s="367"/>
    </row>
    <row r="23693" spans="2:6">
      <c r="B23693" s="29"/>
      <c r="C23693" s="29"/>
      <c r="D23693" s="173"/>
      <c r="E23693" s="178"/>
      <c r="F23693" s="367"/>
    </row>
    <row r="23694" spans="2:6">
      <c r="B23694" s="29"/>
      <c r="C23694" s="29"/>
      <c r="D23694" s="173"/>
      <c r="E23694" s="178"/>
      <c r="F23694" s="367"/>
    </row>
    <row r="23695" spans="2:6">
      <c r="B23695" s="29"/>
      <c r="C23695" s="29"/>
      <c r="D23695" s="173"/>
      <c r="E23695" s="178"/>
      <c r="F23695" s="367"/>
    </row>
    <row r="23696" spans="2:6">
      <c r="B23696" s="29"/>
      <c r="C23696" s="29"/>
      <c r="D23696" s="173"/>
      <c r="E23696" s="178"/>
      <c r="F23696" s="367"/>
    </row>
    <row r="23697" spans="2:6">
      <c r="B23697" s="29"/>
      <c r="C23697" s="29"/>
      <c r="D23697" s="173"/>
      <c r="E23697" s="178"/>
      <c r="F23697" s="367"/>
    </row>
    <row r="23698" spans="2:6">
      <c r="B23698" s="29"/>
      <c r="C23698" s="29"/>
      <c r="D23698" s="173"/>
      <c r="E23698" s="178"/>
      <c r="F23698" s="367"/>
    </row>
    <row r="23699" spans="2:6">
      <c r="B23699" s="29"/>
      <c r="C23699" s="29"/>
      <c r="D23699" s="173"/>
      <c r="E23699" s="178"/>
      <c r="F23699" s="367"/>
    </row>
    <row r="23700" spans="2:6">
      <c r="B23700" s="29"/>
      <c r="C23700" s="29"/>
      <c r="D23700" s="173"/>
      <c r="E23700" s="178"/>
      <c r="F23700" s="367"/>
    </row>
    <row r="23701" spans="2:6">
      <c r="B23701" s="29"/>
      <c r="C23701" s="29"/>
      <c r="D23701" s="173"/>
      <c r="E23701" s="178"/>
      <c r="F23701" s="367"/>
    </row>
    <row r="23702" spans="2:6">
      <c r="B23702" s="29"/>
      <c r="C23702" s="29"/>
      <c r="D23702" s="173"/>
      <c r="E23702" s="178"/>
      <c r="F23702" s="367"/>
    </row>
    <row r="23703" spans="2:6">
      <c r="B23703" s="29"/>
      <c r="C23703" s="29"/>
      <c r="D23703" s="173"/>
      <c r="E23703" s="178"/>
      <c r="F23703" s="367"/>
    </row>
    <row r="23704" spans="2:6">
      <c r="B23704" s="29"/>
      <c r="C23704" s="29"/>
      <c r="D23704" s="173"/>
      <c r="E23704" s="178"/>
      <c r="F23704" s="367"/>
    </row>
    <row r="23705" spans="2:6">
      <c r="B23705" s="29"/>
      <c r="C23705" s="29"/>
      <c r="D23705" s="173"/>
      <c r="E23705" s="178"/>
      <c r="F23705" s="367"/>
    </row>
    <row r="23706" spans="2:6">
      <c r="B23706" s="29"/>
      <c r="C23706" s="29"/>
      <c r="D23706" s="173"/>
      <c r="E23706" s="178"/>
      <c r="F23706" s="367"/>
    </row>
    <row r="23707" spans="2:6">
      <c r="B23707" s="29"/>
      <c r="C23707" s="29"/>
      <c r="D23707" s="173"/>
      <c r="E23707" s="178"/>
      <c r="F23707" s="367"/>
    </row>
    <row r="23708" spans="2:6">
      <c r="B23708" s="29"/>
      <c r="C23708" s="29"/>
      <c r="D23708" s="173"/>
      <c r="E23708" s="178"/>
      <c r="F23708" s="367"/>
    </row>
    <row r="23709" spans="2:6">
      <c r="B23709" s="29"/>
      <c r="C23709" s="29"/>
      <c r="D23709" s="173"/>
      <c r="E23709" s="178"/>
      <c r="F23709" s="367"/>
    </row>
    <row r="23710" spans="2:6">
      <c r="B23710" s="29"/>
      <c r="C23710" s="29"/>
      <c r="D23710" s="173"/>
      <c r="E23710" s="178"/>
      <c r="F23710" s="367"/>
    </row>
    <row r="23711" spans="2:6">
      <c r="B23711" s="29"/>
      <c r="C23711" s="29"/>
      <c r="D23711" s="173"/>
      <c r="E23711" s="178"/>
      <c r="F23711" s="367"/>
    </row>
    <row r="23712" spans="2:6">
      <c r="B23712" s="29"/>
      <c r="C23712" s="29"/>
      <c r="D23712" s="173"/>
      <c r="E23712" s="178"/>
      <c r="F23712" s="367"/>
    </row>
    <row r="23713" spans="2:6">
      <c r="B23713" s="29"/>
      <c r="C23713" s="29"/>
      <c r="D23713" s="173"/>
      <c r="E23713" s="178"/>
      <c r="F23713" s="367"/>
    </row>
    <row r="23714" spans="2:6">
      <c r="B23714" s="29"/>
      <c r="C23714" s="29"/>
      <c r="D23714" s="173"/>
      <c r="E23714" s="178"/>
      <c r="F23714" s="367"/>
    </row>
    <row r="23715" spans="2:6">
      <c r="B23715" s="29"/>
      <c r="C23715" s="29"/>
      <c r="D23715" s="173"/>
      <c r="E23715" s="178"/>
      <c r="F23715" s="367"/>
    </row>
    <row r="23716" spans="2:6">
      <c r="B23716" s="29"/>
      <c r="C23716" s="29"/>
      <c r="D23716" s="173"/>
      <c r="E23716" s="178"/>
      <c r="F23716" s="367"/>
    </row>
    <row r="23717" spans="2:6">
      <c r="B23717" s="29"/>
      <c r="C23717" s="29"/>
      <c r="D23717" s="173"/>
      <c r="E23717" s="178"/>
      <c r="F23717" s="367"/>
    </row>
    <row r="23718" spans="2:6">
      <c r="B23718" s="29"/>
      <c r="C23718" s="29"/>
      <c r="D23718" s="173"/>
      <c r="E23718" s="178"/>
      <c r="F23718" s="367"/>
    </row>
    <row r="23719" spans="2:6">
      <c r="B23719" s="29"/>
      <c r="C23719" s="29"/>
      <c r="D23719" s="173"/>
      <c r="E23719" s="178"/>
      <c r="F23719" s="367"/>
    </row>
    <row r="23720" spans="2:6">
      <c r="B23720" s="29"/>
      <c r="C23720" s="29"/>
      <c r="D23720" s="173"/>
      <c r="E23720" s="178"/>
      <c r="F23720" s="367"/>
    </row>
    <row r="23721" spans="2:6">
      <c r="B23721" s="29"/>
      <c r="C23721" s="29"/>
      <c r="D23721" s="173"/>
      <c r="E23721" s="178"/>
      <c r="F23721" s="367"/>
    </row>
    <row r="23722" spans="2:6">
      <c r="B23722" s="29"/>
      <c r="C23722" s="29"/>
      <c r="D23722" s="173"/>
      <c r="E23722" s="178"/>
      <c r="F23722" s="367"/>
    </row>
    <row r="23723" spans="2:6">
      <c r="B23723" s="29"/>
      <c r="C23723" s="29"/>
      <c r="D23723" s="173"/>
      <c r="E23723" s="178"/>
      <c r="F23723" s="367"/>
    </row>
    <row r="23724" spans="2:6">
      <c r="B23724" s="29"/>
      <c r="C23724" s="29"/>
      <c r="D23724" s="173"/>
      <c r="E23724" s="178"/>
      <c r="F23724" s="367"/>
    </row>
    <row r="23725" spans="2:6">
      <c r="B23725" s="29"/>
      <c r="C23725" s="29"/>
      <c r="D23725" s="173"/>
      <c r="E23725" s="178"/>
      <c r="F23725" s="367"/>
    </row>
    <row r="23726" spans="2:6">
      <c r="B23726" s="29"/>
      <c r="C23726" s="29"/>
      <c r="D23726" s="173"/>
      <c r="E23726" s="178"/>
      <c r="F23726" s="367"/>
    </row>
    <row r="23727" spans="2:6">
      <c r="B23727" s="29"/>
      <c r="C23727" s="29"/>
      <c r="D23727" s="173"/>
      <c r="E23727" s="178"/>
      <c r="F23727" s="367"/>
    </row>
    <row r="23728" spans="2:6">
      <c r="B23728" s="29"/>
      <c r="C23728" s="29"/>
      <c r="D23728" s="173"/>
      <c r="E23728" s="178"/>
      <c r="F23728" s="367"/>
    </row>
    <row r="23729" spans="2:6">
      <c r="B23729" s="29"/>
      <c r="C23729" s="29"/>
      <c r="D23729" s="173"/>
      <c r="E23729" s="178"/>
      <c r="F23729" s="367"/>
    </row>
    <row r="23730" spans="2:6">
      <c r="B23730" s="29"/>
      <c r="C23730" s="29"/>
      <c r="D23730" s="173"/>
      <c r="E23730" s="178"/>
      <c r="F23730" s="367"/>
    </row>
    <row r="23731" spans="2:6">
      <c r="B23731" s="29"/>
      <c r="C23731" s="29"/>
      <c r="D23731" s="173"/>
      <c r="E23731" s="178"/>
      <c r="F23731" s="367"/>
    </row>
    <row r="23732" spans="2:6">
      <c r="B23732" s="29"/>
      <c r="C23732" s="29"/>
      <c r="D23732" s="173"/>
      <c r="E23732" s="178"/>
      <c r="F23732" s="367"/>
    </row>
    <row r="23733" spans="2:6">
      <c r="B23733" s="29"/>
      <c r="C23733" s="29"/>
      <c r="D23733" s="173"/>
      <c r="E23733" s="178"/>
      <c r="F23733" s="367"/>
    </row>
    <row r="23734" spans="2:6">
      <c r="B23734" s="29"/>
      <c r="C23734" s="29"/>
      <c r="D23734" s="173"/>
      <c r="E23734" s="178"/>
      <c r="F23734" s="367"/>
    </row>
    <row r="23735" spans="2:6">
      <c r="B23735" s="29"/>
      <c r="C23735" s="29"/>
      <c r="D23735" s="173"/>
      <c r="E23735" s="178"/>
      <c r="F23735" s="367"/>
    </row>
    <row r="23736" spans="2:6">
      <c r="B23736" s="29"/>
      <c r="C23736" s="29"/>
      <c r="D23736" s="173"/>
      <c r="E23736" s="178"/>
      <c r="F23736" s="367"/>
    </row>
    <row r="23737" spans="2:6">
      <c r="B23737" s="29"/>
      <c r="C23737" s="29"/>
      <c r="D23737" s="173"/>
      <c r="E23737" s="178"/>
      <c r="F23737" s="367"/>
    </row>
    <row r="23738" spans="2:6">
      <c r="B23738" s="29"/>
      <c r="C23738" s="29"/>
      <c r="D23738" s="173"/>
      <c r="E23738" s="178"/>
      <c r="F23738" s="367"/>
    </row>
    <row r="23739" spans="2:6">
      <c r="B23739" s="29"/>
      <c r="C23739" s="29"/>
      <c r="D23739" s="173"/>
      <c r="E23739" s="178"/>
      <c r="F23739" s="367"/>
    </row>
    <row r="23740" spans="2:6">
      <c r="B23740" s="29"/>
      <c r="C23740" s="29"/>
      <c r="D23740" s="173"/>
      <c r="E23740" s="178"/>
      <c r="F23740" s="367"/>
    </row>
    <row r="23741" spans="2:6">
      <c r="B23741" s="29"/>
      <c r="C23741" s="29"/>
      <c r="D23741" s="173"/>
      <c r="E23741" s="178"/>
      <c r="F23741" s="367"/>
    </row>
    <row r="23742" spans="2:6">
      <c r="B23742" s="29"/>
      <c r="C23742" s="29"/>
      <c r="D23742" s="173"/>
      <c r="E23742" s="178"/>
      <c r="F23742" s="367"/>
    </row>
    <row r="23743" spans="2:6">
      <c r="B23743" s="29"/>
      <c r="C23743" s="29"/>
      <c r="D23743" s="173"/>
      <c r="E23743" s="178"/>
      <c r="F23743" s="367"/>
    </row>
    <row r="23744" spans="2:6">
      <c r="B23744" s="29"/>
      <c r="C23744" s="29"/>
      <c r="D23744" s="173"/>
      <c r="E23744" s="178"/>
      <c r="F23744" s="367"/>
    </row>
    <row r="23745" spans="2:6">
      <c r="B23745" s="29"/>
      <c r="C23745" s="29"/>
      <c r="D23745" s="173"/>
      <c r="E23745" s="178"/>
      <c r="F23745" s="367"/>
    </row>
    <row r="23746" spans="2:6">
      <c r="B23746" s="29"/>
      <c r="C23746" s="29"/>
      <c r="D23746" s="173"/>
      <c r="E23746" s="178"/>
      <c r="F23746" s="367"/>
    </row>
    <row r="23747" spans="2:6">
      <c r="B23747" s="29"/>
      <c r="C23747" s="29"/>
      <c r="D23747" s="173"/>
      <c r="E23747" s="178"/>
      <c r="F23747" s="367"/>
    </row>
    <row r="23748" spans="2:6">
      <c r="B23748" s="29"/>
      <c r="C23748" s="29"/>
      <c r="D23748" s="173"/>
      <c r="E23748" s="178"/>
      <c r="F23748" s="367"/>
    </row>
    <row r="23749" spans="2:6">
      <c r="B23749" s="29"/>
      <c r="C23749" s="29"/>
      <c r="D23749" s="173"/>
      <c r="E23749" s="178"/>
      <c r="F23749" s="367"/>
    </row>
    <row r="23750" spans="2:6">
      <c r="B23750" s="29"/>
      <c r="C23750" s="29"/>
      <c r="D23750" s="173"/>
      <c r="E23750" s="178"/>
      <c r="F23750" s="367"/>
    </row>
    <row r="23751" spans="2:6">
      <c r="B23751" s="29"/>
      <c r="C23751" s="29"/>
      <c r="D23751" s="173"/>
      <c r="E23751" s="178"/>
      <c r="F23751" s="367"/>
    </row>
    <row r="23752" spans="2:6">
      <c r="B23752" s="29"/>
      <c r="C23752" s="29"/>
      <c r="D23752" s="173"/>
      <c r="E23752" s="178"/>
      <c r="F23752" s="367"/>
    </row>
    <row r="23753" spans="2:6">
      <c r="B23753" s="29"/>
      <c r="C23753" s="29"/>
      <c r="D23753" s="173"/>
      <c r="E23753" s="178"/>
      <c r="F23753" s="367"/>
    </row>
    <row r="23754" spans="2:6">
      <c r="B23754" s="29"/>
      <c r="C23754" s="29"/>
      <c r="D23754" s="173"/>
      <c r="E23754" s="178"/>
      <c r="F23754" s="367"/>
    </row>
    <row r="23755" spans="2:6">
      <c r="B23755" s="29"/>
      <c r="C23755" s="29"/>
      <c r="D23755" s="173"/>
      <c r="E23755" s="178"/>
      <c r="F23755" s="367"/>
    </row>
    <row r="23756" spans="2:6">
      <c r="B23756" s="29"/>
      <c r="C23756" s="29"/>
      <c r="D23756" s="173"/>
      <c r="E23756" s="178"/>
      <c r="F23756" s="367"/>
    </row>
    <row r="23757" spans="2:6">
      <c r="B23757" s="29"/>
      <c r="C23757" s="29"/>
      <c r="D23757" s="173"/>
      <c r="E23757" s="178"/>
      <c r="F23757" s="367"/>
    </row>
    <row r="23758" spans="2:6">
      <c r="B23758" s="29"/>
      <c r="C23758" s="29"/>
      <c r="D23758" s="173"/>
      <c r="E23758" s="178"/>
      <c r="F23758" s="367"/>
    </row>
    <row r="23759" spans="2:6">
      <c r="B23759" s="29"/>
      <c r="C23759" s="29"/>
      <c r="D23759" s="173"/>
      <c r="E23759" s="178"/>
      <c r="F23759" s="367"/>
    </row>
    <row r="23760" spans="2:6">
      <c r="B23760" s="29"/>
      <c r="C23760" s="29"/>
      <c r="D23760" s="173"/>
      <c r="E23760" s="178"/>
      <c r="F23760" s="367"/>
    </row>
    <row r="23761" spans="2:6">
      <c r="B23761" s="29"/>
      <c r="C23761" s="29"/>
      <c r="D23761" s="173"/>
      <c r="E23761" s="178"/>
      <c r="F23761" s="367"/>
    </row>
    <row r="23762" spans="2:6">
      <c r="B23762" s="29"/>
      <c r="C23762" s="29"/>
      <c r="D23762" s="173"/>
      <c r="E23762" s="178"/>
      <c r="F23762" s="367"/>
    </row>
    <row r="23763" spans="2:6">
      <c r="B23763" s="29"/>
      <c r="C23763" s="29"/>
      <c r="D23763" s="173"/>
      <c r="E23763" s="178"/>
      <c r="F23763" s="367"/>
    </row>
    <row r="23764" spans="2:6">
      <c r="B23764" s="29"/>
      <c r="C23764" s="29"/>
      <c r="D23764" s="173"/>
      <c r="E23764" s="178"/>
      <c r="F23764" s="367"/>
    </row>
    <row r="23765" spans="2:6">
      <c r="B23765" s="29"/>
      <c r="C23765" s="29"/>
      <c r="D23765" s="173"/>
      <c r="E23765" s="178"/>
      <c r="F23765" s="367"/>
    </row>
    <row r="23766" spans="2:6">
      <c r="B23766" s="29"/>
      <c r="C23766" s="29"/>
      <c r="D23766" s="173"/>
      <c r="E23766" s="178"/>
      <c r="F23766" s="367"/>
    </row>
    <row r="23767" spans="2:6">
      <c r="B23767" s="29"/>
      <c r="C23767" s="29"/>
      <c r="D23767" s="173"/>
      <c r="E23767" s="178"/>
      <c r="F23767" s="367"/>
    </row>
    <row r="23768" spans="2:6">
      <c r="B23768" s="29"/>
      <c r="C23768" s="29"/>
      <c r="D23768" s="173"/>
      <c r="E23768" s="178"/>
      <c r="F23768" s="367"/>
    </row>
    <row r="23769" spans="2:6">
      <c r="B23769" s="29"/>
      <c r="C23769" s="29"/>
      <c r="D23769" s="173"/>
      <c r="E23769" s="178"/>
      <c r="F23769" s="367"/>
    </row>
    <row r="23770" spans="2:6">
      <c r="B23770" s="29"/>
      <c r="C23770" s="29"/>
      <c r="D23770" s="173"/>
      <c r="E23770" s="178"/>
      <c r="F23770" s="367"/>
    </row>
    <row r="23771" spans="2:6">
      <c r="B23771" s="29"/>
      <c r="C23771" s="29"/>
      <c r="D23771" s="173"/>
      <c r="E23771" s="178"/>
      <c r="F23771" s="367"/>
    </row>
    <row r="23772" spans="2:6">
      <c r="B23772" s="29"/>
      <c r="C23772" s="29"/>
      <c r="D23772" s="173"/>
      <c r="E23772" s="178"/>
      <c r="F23772" s="367"/>
    </row>
    <row r="23773" spans="2:6">
      <c r="B23773" s="29"/>
      <c r="C23773" s="29"/>
      <c r="D23773" s="173"/>
      <c r="E23773" s="178"/>
      <c r="F23773" s="367"/>
    </row>
    <row r="23774" spans="2:6">
      <c r="B23774" s="29"/>
      <c r="C23774" s="29"/>
      <c r="D23774" s="173"/>
      <c r="E23774" s="178"/>
      <c r="F23774" s="367"/>
    </row>
    <row r="23775" spans="2:6">
      <c r="B23775" s="29"/>
      <c r="C23775" s="29"/>
      <c r="D23775" s="173"/>
      <c r="E23775" s="178"/>
      <c r="F23775" s="367"/>
    </row>
    <row r="23776" spans="2:6">
      <c r="B23776" s="29"/>
      <c r="C23776" s="29"/>
      <c r="D23776" s="173"/>
      <c r="E23776" s="178"/>
      <c r="F23776" s="367"/>
    </row>
    <row r="23777" spans="2:6">
      <c r="B23777" s="29"/>
      <c r="C23777" s="29"/>
      <c r="D23777" s="173"/>
      <c r="E23777" s="178"/>
      <c r="F23777" s="367"/>
    </row>
    <row r="23778" spans="2:6">
      <c r="B23778" s="29"/>
      <c r="C23778" s="29"/>
      <c r="D23778" s="173"/>
      <c r="E23778" s="178"/>
      <c r="F23778" s="367"/>
    </row>
    <row r="23779" spans="2:6">
      <c r="B23779" s="29"/>
      <c r="C23779" s="29"/>
      <c r="D23779" s="173"/>
      <c r="E23779" s="178"/>
      <c r="F23779" s="367"/>
    </row>
    <row r="23780" spans="2:6">
      <c r="B23780" s="29"/>
      <c r="C23780" s="29"/>
      <c r="D23780" s="173"/>
      <c r="E23780" s="178"/>
      <c r="F23780" s="367"/>
    </row>
    <row r="23781" spans="2:6">
      <c r="B23781" s="29"/>
      <c r="C23781" s="29"/>
      <c r="D23781" s="173"/>
      <c r="E23781" s="178"/>
      <c r="F23781" s="367"/>
    </row>
    <row r="23782" spans="2:6">
      <c r="B23782" s="29"/>
      <c r="C23782" s="29"/>
      <c r="D23782" s="173"/>
      <c r="E23782" s="178"/>
      <c r="F23782" s="367"/>
    </row>
    <row r="23783" spans="2:6">
      <c r="B23783" s="29"/>
      <c r="C23783" s="29"/>
      <c r="D23783" s="173"/>
      <c r="E23783" s="178"/>
      <c r="F23783" s="367"/>
    </row>
    <row r="23784" spans="2:6">
      <c r="B23784" s="29"/>
      <c r="C23784" s="29"/>
      <c r="D23784" s="173"/>
      <c r="E23784" s="178"/>
      <c r="F23784" s="367"/>
    </row>
    <row r="23785" spans="2:6">
      <c r="B23785" s="29"/>
      <c r="C23785" s="29"/>
      <c r="D23785" s="173"/>
      <c r="E23785" s="178"/>
      <c r="F23785" s="367"/>
    </row>
    <row r="23786" spans="2:6">
      <c r="B23786" s="29"/>
      <c r="C23786" s="29"/>
      <c r="D23786" s="173"/>
      <c r="E23786" s="178"/>
      <c r="F23786" s="367"/>
    </row>
    <row r="23787" spans="2:6">
      <c r="B23787" s="29"/>
      <c r="C23787" s="29"/>
      <c r="D23787" s="173"/>
      <c r="E23787" s="178"/>
      <c r="F23787" s="367"/>
    </row>
    <row r="23788" spans="2:6">
      <c r="B23788" s="29"/>
      <c r="C23788" s="29"/>
      <c r="D23788" s="173"/>
      <c r="E23788" s="178"/>
      <c r="F23788" s="367"/>
    </row>
    <row r="23789" spans="2:6">
      <c r="B23789" s="29"/>
      <c r="C23789" s="29"/>
      <c r="D23789" s="173"/>
      <c r="E23789" s="178"/>
      <c r="F23789" s="367"/>
    </row>
    <row r="23790" spans="2:6">
      <c r="B23790" s="29"/>
      <c r="C23790" s="29"/>
      <c r="D23790" s="173"/>
      <c r="E23790" s="178"/>
      <c r="F23790" s="367"/>
    </row>
    <row r="23791" spans="2:6">
      <c r="B23791" s="29"/>
      <c r="C23791" s="29"/>
      <c r="D23791" s="173"/>
      <c r="E23791" s="178"/>
      <c r="F23791" s="367"/>
    </row>
    <row r="23792" spans="2:6">
      <c r="B23792" s="29"/>
      <c r="C23792" s="29"/>
      <c r="D23792" s="173"/>
      <c r="E23792" s="178"/>
      <c r="F23792" s="367"/>
    </row>
    <row r="23793" spans="2:6">
      <c r="B23793" s="29"/>
      <c r="C23793" s="29"/>
      <c r="D23793" s="173"/>
      <c r="E23793" s="178"/>
      <c r="F23793" s="367"/>
    </row>
    <row r="23794" spans="2:6">
      <c r="B23794" s="29"/>
      <c r="C23794" s="29"/>
      <c r="D23794" s="173"/>
      <c r="E23794" s="178"/>
      <c r="F23794" s="367"/>
    </row>
    <row r="23795" spans="2:6">
      <c r="B23795" s="29"/>
      <c r="C23795" s="29"/>
      <c r="D23795" s="173"/>
      <c r="E23795" s="178"/>
      <c r="F23795" s="367"/>
    </row>
    <row r="23796" spans="2:6">
      <c r="B23796" s="29"/>
      <c r="C23796" s="29"/>
      <c r="D23796" s="173"/>
      <c r="E23796" s="178"/>
      <c r="F23796" s="367"/>
    </row>
    <row r="23797" spans="2:6">
      <c r="B23797" s="29"/>
      <c r="C23797" s="29"/>
      <c r="D23797" s="173"/>
      <c r="E23797" s="178"/>
      <c r="F23797" s="367"/>
    </row>
    <row r="23798" spans="2:6">
      <c r="B23798" s="29"/>
      <c r="C23798" s="29"/>
      <c r="D23798" s="173"/>
      <c r="E23798" s="178"/>
      <c r="F23798" s="367"/>
    </row>
    <row r="23799" spans="2:6">
      <c r="B23799" s="29"/>
      <c r="C23799" s="29"/>
      <c r="D23799" s="173"/>
      <c r="E23799" s="178"/>
      <c r="F23799" s="367"/>
    </row>
    <row r="23800" spans="2:6">
      <c r="B23800" s="29"/>
      <c r="C23800" s="29"/>
      <c r="D23800" s="173"/>
      <c r="E23800" s="178"/>
      <c r="F23800" s="367"/>
    </row>
    <row r="23801" spans="2:6">
      <c r="B23801" s="29"/>
      <c r="C23801" s="29"/>
      <c r="D23801" s="173"/>
      <c r="E23801" s="178"/>
      <c r="F23801" s="367"/>
    </row>
    <row r="23802" spans="2:6">
      <c r="B23802" s="29"/>
      <c r="C23802" s="29"/>
      <c r="D23802" s="173"/>
      <c r="E23802" s="178"/>
      <c r="F23802" s="367"/>
    </row>
    <row r="23803" spans="2:6">
      <c r="B23803" s="29"/>
      <c r="C23803" s="29"/>
      <c r="D23803" s="173"/>
      <c r="E23803" s="178"/>
      <c r="F23803" s="367"/>
    </row>
    <row r="23804" spans="2:6">
      <c r="B23804" s="29"/>
      <c r="C23804" s="29"/>
      <c r="D23804" s="173"/>
      <c r="E23804" s="178"/>
      <c r="F23804" s="367"/>
    </row>
    <row r="23805" spans="2:6">
      <c r="B23805" s="29"/>
      <c r="C23805" s="29"/>
      <c r="D23805" s="173"/>
      <c r="E23805" s="178"/>
      <c r="F23805" s="367"/>
    </row>
    <row r="23806" spans="2:6">
      <c r="B23806" s="29"/>
      <c r="C23806" s="29"/>
      <c r="D23806" s="173"/>
      <c r="E23806" s="178"/>
      <c r="F23806" s="367"/>
    </row>
    <row r="23807" spans="2:6">
      <c r="B23807" s="29"/>
      <c r="C23807" s="29"/>
      <c r="D23807" s="173"/>
      <c r="E23807" s="178"/>
      <c r="F23807" s="367"/>
    </row>
    <row r="23808" spans="2:6">
      <c r="B23808" s="29"/>
      <c r="C23808" s="29"/>
      <c r="D23808" s="173"/>
      <c r="E23808" s="178"/>
      <c r="F23808" s="367"/>
    </row>
    <row r="23809" spans="2:6">
      <c r="B23809" s="29"/>
      <c r="C23809" s="29"/>
      <c r="D23809" s="173"/>
      <c r="E23809" s="178"/>
      <c r="F23809" s="367"/>
    </row>
    <row r="23810" spans="2:6">
      <c r="B23810" s="29"/>
      <c r="C23810" s="29"/>
      <c r="D23810" s="173"/>
      <c r="E23810" s="178"/>
      <c r="F23810" s="367"/>
    </row>
    <row r="23811" spans="2:6">
      <c r="B23811" s="29"/>
      <c r="C23811" s="29"/>
      <c r="D23811" s="173"/>
      <c r="E23811" s="178"/>
      <c r="F23811" s="367"/>
    </row>
    <row r="23812" spans="2:6">
      <c r="B23812" s="29"/>
      <c r="C23812" s="29"/>
      <c r="D23812" s="173"/>
      <c r="E23812" s="178"/>
      <c r="F23812" s="367"/>
    </row>
    <row r="23813" spans="2:6">
      <c r="B23813" s="29"/>
      <c r="C23813" s="29"/>
      <c r="D23813" s="173"/>
      <c r="E23813" s="178"/>
      <c r="F23813" s="367"/>
    </row>
    <row r="23814" spans="2:6">
      <c r="B23814" s="29"/>
      <c r="C23814" s="29"/>
      <c r="D23814" s="173"/>
      <c r="E23814" s="178"/>
      <c r="F23814" s="367"/>
    </row>
    <row r="23815" spans="2:6">
      <c r="B23815" s="29"/>
      <c r="C23815" s="29"/>
      <c r="D23815" s="173"/>
      <c r="E23815" s="178"/>
      <c r="F23815" s="367"/>
    </row>
    <row r="23816" spans="2:6">
      <c r="B23816" s="29"/>
      <c r="C23816" s="29"/>
      <c r="D23816" s="173"/>
      <c r="E23816" s="178"/>
      <c r="F23816" s="367"/>
    </row>
    <row r="23817" spans="2:6">
      <c r="B23817" s="29"/>
      <c r="C23817" s="29"/>
      <c r="D23817" s="173"/>
      <c r="E23817" s="178"/>
      <c r="F23817" s="367"/>
    </row>
    <row r="23818" spans="2:6">
      <c r="B23818" s="29"/>
      <c r="C23818" s="29"/>
      <c r="D23818" s="173"/>
      <c r="E23818" s="178"/>
      <c r="F23818" s="367"/>
    </row>
    <row r="23819" spans="2:6">
      <c r="B23819" s="29"/>
      <c r="C23819" s="29"/>
      <c r="D23819" s="173"/>
      <c r="E23819" s="178"/>
      <c r="F23819" s="367"/>
    </row>
    <row r="23820" spans="2:6">
      <c r="B23820" s="29"/>
      <c r="C23820" s="29"/>
      <c r="D23820" s="173"/>
      <c r="E23820" s="178"/>
      <c r="F23820" s="367"/>
    </row>
    <row r="23821" spans="2:6">
      <c r="B23821" s="29"/>
      <c r="C23821" s="29"/>
      <c r="D23821" s="173"/>
      <c r="E23821" s="178"/>
      <c r="F23821" s="367"/>
    </row>
    <row r="23822" spans="2:6">
      <c r="B23822" s="29"/>
      <c r="C23822" s="29"/>
      <c r="D23822" s="173"/>
      <c r="E23822" s="178"/>
      <c r="F23822" s="367"/>
    </row>
    <row r="23823" spans="2:6">
      <c r="B23823" s="29"/>
      <c r="C23823" s="29"/>
      <c r="D23823" s="173"/>
      <c r="E23823" s="178"/>
      <c r="F23823" s="367"/>
    </row>
    <row r="23824" spans="2:6">
      <c r="B23824" s="29"/>
      <c r="C23824" s="29"/>
      <c r="D23824" s="173"/>
      <c r="E23824" s="178"/>
      <c r="F23824" s="367"/>
    </row>
    <row r="23825" spans="2:6">
      <c r="B23825" s="29"/>
      <c r="C23825" s="29"/>
      <c r="D23825" s="173"/>
      <c r="E23825" s="178"/>
      <c r="F23825" s="367"/>
    </row>
    <row r="23826" spans="2:6">
      <c r="B23826" s="29"/>
      <c r="C23826" s="29"/>
      <c r="D23826" s="173"/>
      <c r="E23826" s="178"/>
      <c r="F23826" s="367"/>
    </row>
    <row r="23827" spans="2:6">
      <c r="B23827" s="29"/>
      <c r="C23827" s="29"/>
      <c r="D23827" s="173"/>
      <c r="E23827" s="178"/>
      <c r="F23827" s="367"/>
    </row>
    <row r="23828" spans="2:6">
      <c r="B23828" s="29"/>
      <c r="C23828" s="29"/>
      <c r="D23828" s="173"/>
      <c r="E23828" s="178"/>
      <c r="F23828" s="367"/>
    </row>
    <row r="23829" spans="2:6">
      <c r="B23829" s="29"/>
      <c r="C23829" s="29"/>
      <c r="D23829" s="173"/>
      <c r="E23829" s="178"/>
      <c r="F23829" s="367"/>
    </row>
    <row r="23830" spans="2:6">
      <c r="B23830" s="29"/>
      <c r="C23830" s="29"/>
      <c r="D23830" s="173"/>
      <c r="E23830" s="178"/>
      <c r="F23830" s="367"/>
    </row>
    <row r="23831" spans="2:6">
      <c r="B23831" s="29"/>
      <c r="C23831" s="29"/>
      <c r="D23831" s="173"/>
      <c r="E23831" s="178"/>
      <c r="F23831" s="367"/>
    </row>
    <row r="23832" spans="2:6">
      <c r="B23832" s="29"/>
      <c r="C23832" s="29"/>
      <c r="D23832" s="173"/>
      <c r="E23832" s="178"/>
      <c r="F23832" s="367"/>
    </row>
    <row r="23833" spans="2:6">
      <c r="B23833" s="29"/>
      <c r="C23833" s="29"/>
      <c r="D23833" s="173"/>
      <c r="E23833" s="178"/>
      <c r="F23833" s="367"/>
    </row>
    <row r="23834" spans="2:6">
      <c r="B23834" s="29"/>
      <c r="C23834" s="29"/>
      <c r="D23834" s="173"/>
      <c r="E23834" s="178"/>
      <c r="F23834" s="367"/>
    </row>
    <row r="23835" spans="2:6">
      <c r="B23835" s="29"/>
      <c r="C23835" s="29"/>
      <c r="D23835" s="173"/>
      <c r="E23835" s="178"/>
      <c r="F23835" s="367"/>
    </row>
    <row r="23836" spans="2:6">
      <c r="B23836" s="29"/>
      <c r="C23836" s="29"/>
      <c r="D23836" s="173"/>
      <c r="E23836" s="178"/>
      <c r="F23836" s="367"/>
    </row>
    <row r="23837" spans="2:6">
      <c r="B23837" s="29"/>
      <c r="C23837" s="29"/>
      <c r="D23837" s="173"/>
      <c r="E23837" s="178"/>
      <c r="F23837" s="367"/>
    </row>
    <row r="23838" spans="2:6">
      <c r="B23838" s="29"/>
      <c r="C23838" s="29"/>
      <c r="D23838" s="173"/>
      <c r="E23838" s="178"/>
      <c r="F23838" s="367"/>
    </row>
    <row r="23839" spans="2:6">
      <c r="B23839" s="29"/>
      <c r="C23839" s="29"/>
      <c r="D23839" s="173"/>
      <c r="E23839" s="178"/>
      <c r="F23839" s="367"/>
    </row>
    <row r="23840" spans="2:6">
      <c r="B23840" s="29"/>
      <c r="C23840" s="29"/>
      <c r="D23840" s="173"/>
      <c r="E23840" s="178"/>
      <c r="F23840" s="367"/>
    </row>
    <row r="23841" spans="2:6">
      <c r="B23841" s="29"/>
      <c r="C23841" s="29"/>
      <c r="D23841" s="173"/>
      <c r="E23841" s="178"/>
      <c r="F23841" s="367"/>
    </row>
    <row r="23842" spans="2:6">
      <c r="B23842" s="29"/>
      <c r="C23842" s="29"/>
      <c r="D23842" s="173"/>
      <c r="E23842" s="178"/>
      <c r="F23842" s="367"/>
    </row>
    <row r="23843" spans="2:6">
      <c r="B23843" s="29"/>
      <c r="C23843" s="29"/>
      <c r="D23843" s="173"/>
      <c r="E23843" s="178"/>
      <c r="F23843" s="367"/>
    </row>
    <row r="23844" spans="2:6">
      <c r="B23844" s="29"/>
      <c r="C23844" s="29"/>
      <c r="D23844" s="173"/>
      <c r="E23844" s="178"/>
      <c r="F23844" s="367"/>
    </row>
    <row r="23845" spans="2:6">
      <c r="B23845" s="29"/>
      <c r="C23845" s="29"/>
      <c r="D23845" s="173"/>
      <c r="E23845" s="178"/>
      <c r="F23845" s="367"/>
    </row>
    <row r="23846" spans="2:6">
      <c r="B23846" s="29"/>
      <c r="C23846" s="29"/>
      <c r="D23846" s="173"/>
      <c r="E23846" s="178"/>
      <c r="F23846" s="367"/>
    </row>
    <row r="23847" spans="2:6">
      <c r="B23847" s="29"/>
      <c r="C23847" s="29"/>
      <c r="D23847" s="173"/>
      <c r="E23847" s="178"/>
      <c r="F23847" s="367"/>
    </row>
    <row r="23848" spans="2:6">
      <c r="B23848" s="29"/>
      <c r="C23848" s="29"/>
      <c r="D23848" s="173"/>
      <c r="E23848" s="178"/>
      <c r="F23848" s="367"/>
    </row>
    <row r="23849" spans="2:6">
      <c r="B23849" s="29"/>
      <c r="C23849" s="29"/>
      <c r="D23849" s="173"/>
      <c r="E23849" s="178"/>
      <c r="F23849" s="367"/>
    </row>
    <row r="23850" spans="2:6">
      <c r="B23850" s="29"/>
      <c r="C23850" s="29"/>
      <c r="D23850" s="173"/>
      <c r="E23850" s="178"/>
      <c r="F23850" s="367"/>
    </row>
    <row r="23851" spans="2:6">
      <c r="B23851" s="29"/>
      <c r="C23851" s="29"/>
      <c r="D23851" s="173"/>
      <c r="E23851" s="178"/>
      <c r="F23851" s="367"/>
    </row>
    <row r="23852" spans="2:6">
      <c r="B23852" s="29"/>
      <c r="C23852" s="29"/>
      <c r="D23852" s="173"/>
      <c r="E23852" s="178"/>
      <c r="F23852" s="367"/>
    </row>
    <row r="23853" spans="2:6">
      <c r="B23853" s="29"/>
      <c r="C23853" s="29"/>
      <c r="D23853" s="173"/>
      <c r="E23853" s="178"/>
      <c r="F23853" s="367"/>
    </row>
    <row r="23854" spans="2:6">
      <c r="B23854" s="29"/>
      <c r="C23854" s="29"/>
      <c r="D23854" s="173"/>
      <c r="E23854" s="178"/>
      <c r="F23854" s="367"/>
    </row>
    <row r="23855" spans="2:6">
      <c r="B23855" s="29"/>
      <c r="C23855" s="29"/>
      <c r="D23855" s="173"/>
      <c r="E23855" s="178"/>
      <c r="F23855" s="367"/>
    </row>
    <row r="23856" spans="2:6">
      <c r="B23856" s="29"/>
      <c r="C23856" s="29"/>
      <c r="D23856" s="173"/>
      <c r="E23856" s="178"/>
      <c r="F23856" s="367"/>
    </row>
    <row r="23857" spans="2:6">
      <c r="B23857" s="29"/>
      <c r="C23857" s="29"/>
      <c r="D23857" s="173"/>
      <c r="E23857" s="178"/>
      <c r="F23857" s="367"/>
    </row>
    <row r="23858" spans="2:6">
      <c r="B23858" s="29"/>
      <c r="C23858" s="29"/>
      <c r="D23858" s="173"/>
      <c r="E23858" s="178"/>
      <c r="F23858" s="367"/>
    </row>
    <row r="23859" spans="2:6">
      <c r="B23859" s="29"/>
      <c r="C23859" s="29"/>
      <c r="D23859" s="173"/>
      <c r="E23859" s="178"/>
      <c r="F23859" s="367"/>
    </row>
    <row r="23860" spans="2:6">
      <c r="B23860" s="29"/>
      <c r="C23860" s="29"/>
      <c r="D23860" s="173"/>
      <c r="E23860" s="178"/>
      <c r="F23860" s="367"/>
    </row>
    <row r="23861" spans="2:6">
      <c r="B23861" s="29"/>
      <c r="C23861" s="29"/>
      <c r="D23861" s="173"/>
      <c r="E23861" s="178"/>
      <c r="F23861" s="367"/>
    </row>
    <row r="23862" spans="2:6">
      <c r="B23862" s="29"/>
      <c r="C23862" s="29"/>
      <c r="D23862" s="173"/>
      <c r="E23862" s="178"/>
      <c r="F23862" s="367"/>
    </row>
    <row r="23863" spans="2:6">
      <c r="B23863" s="29"/>
      <c r="C23863" s="29"/>
      <c r="D23863" s="173"/>
      <c r="E23863" s="178"/>
      <c r="F23863" s="367"/>
    </row>
    <row r="23864" spans="2:6">
      <c r="B23864" s="29"/>
      <c r="C23864" s="29"/>
      <c r="D23864" s="173"/>
      <c r="E23864" s="178"/>
      <c r="F23864" s="367"/>
    </row>
    <row r="23865" spans="2:6">
      <c r="B23865" s="29"/>
      <c r="C23865" s="29"/>
      <c r="D23865" s="173"/>
      <c r="E23865" s="178"/>
      <c r="F23865" s="367"/>
    </row>
    <row r="23866" spans="2:6">
      <c r="B23866" s="29"/>
      <c r="C23866" s="29"/>
      <c r="D23866" s="173"/>
      <c r="E23866" s="178"/>
      <c r="F23866" s="367"/>
    </row>
    <row r="23867" spans="2:6">
      <c r="B23867" s="29"/>
      <c r="C23867" s="29"/>
      <c r="D23867" s="173"/>
      <c r="E23867" s="178"/>
      <c r="F23867" s="367"/>
    </row>
    <row r="23868" spans="2:6">
      <c r="B23868" s="29"/>
      <c r="C23868" s="29"/>
      <c r="D23868" s="173"/>
      <c r="E23868" s="178"/>
      <c r="F23868" s="367"/>
    </row>
    <row r="23869" spans="2:6">
      <c r="B23869" s="29"/>
      <c r="C23869" s="29"/>
      <c r="D23869" s="173"/>
      <c r="E23869" s="178"/>
      <c r="F23869" s="367"/>
    </row>
    <row r="23870" spans="2:6">
      <c r="B23870" s="29"/>
      <c r="C23870" s="29"/>
      <c r="D23870" s="173"/>
      <c r="E23870" s="178"/>
      <c r="F23870" s="367"/>
    </row>
    <row r="23871" spans="2:6">
      <c r="B23871" s="29"/>
      <c r="C23871" s="29"/>
      <c r="D23871" s="173"/>
      <c r="E23871" s="178"/>
      <c r="F23871" s="367"/>
    </row>
    <row r="23872" spans="2:6">
      <c r="B23872" s="29"/>
      <c r="C23872" s="29"/>
      <c r="D23872" s="173"/>
      <c r="E23872" s="178"/>
      <c r="F23872" s="367"/>
    </row>
    <row r="23873" spans="2:6">
      <c r="B23873" s="29"/>
      <c r="C23873" s="29"/>
      <c r="D23873" s="173"/>
      <c r="E23873" s="178"/>
      <c r="F23873" s="367"/>
    </row>
    <row r="23874" spans="2:6">
      <c r="B23874" s="29"/>
      <c r="C23874" s="29"/>
      <c r="D23874" s="173"/>
      <c r="E23874" s="178"/>
      <c r="F23874" s="367"/>
    </row>
    <row r="23875" spans="2:6">
      <c r="B23875" s="29"/>
      <c r="C23875" s="29"/>
      <c r="D23875" s="173"/>
      <c r="E23875" s="178"/>
      <c r="F23875" s="367"/>
    </row>
    <row r="23876" spans="2:6">
      <c r="B23876" s="29"/>
      <c r="C23876" s="29"/>
      <c r="D23876" s="173"/>
      <c r="E23876" s="178"/>
      <c r="F23876" s="367"/>
    </row>
    <row r="23877" spans="2:6">
      <c r="B23877" s="29"/>
      <c r="C23877" s="29"/>
      <c r="D23877" s="173"/>
      <c r="E23877" s="178"/>
      <c r="F23877" s="367"/>
    </row>
    <row r="23878" spans="2:6">
      <c r="B23878" s="29"/>
      <c r="C23878" s="29"/>
      <c r="D23878" s="173"/>
      <c r="E23878" s="178"/>
      <c r="F23878" s="367"/>
    </row>
    <row r="23879" spans="2:6">
      <c r="B23879" s="29"/>
      <c r="C23879" s="29"/>
      <c r="D23879" s="173"/>
      <c r="E23879" s="178"/>
      <c r="F23879" s="367"/>
    </row>
    <row r="23880" spans="2:6">
      <c r="B23880" s="29"/>
      <c r="C23880" s="29"/>
      <c r="D23880" s="173"/>
      <c r="E23880" s="178"/>
      <c r="F23880" s="367"/>
    </row>
    <row r="23881" spans="2:6">
      <c r="B23881" s="29"/>
      <c r="C23881" s="29"/>
      <c r="D23881" s="173"/>
      <c r="E23881" s="178"/>
      <c r="F23881" s="367"/>
    </row>
    <row r="23882" spans="2:6">
      <c r="B23882" s="29"/>
      <c r="C23882" s="29"/>
      <c r="D23882" s="173"/>
      <c r="E23882" s="178"/>
      <c r="F23882" s="367"/>
    </row>
    <row r="23883" spans="2:6">
      <c r="B23883" s="29"/>
      <c r="C23883" s="29"/>
      <c r="D23883" s="173"/>
      <c r="E23883" s="178"/>
      <c r="F23883" s="367"/>
    </row>
    <row r="23884" spans="2:6">
      <c r="B23884" s="29"/>
      <c r="C23884" s="29"/>
      <c r="D23884" s="173"/>
      <c r="E23884" s="178"/>
      <c r="F23884" s="367"/>
    </row>
    <row r="23885" spans="2:6">
      <c r="B23885" s="29"/>
      <c r="C23885" s="29"/>
      <c r="D23885" s="173"/>
      <c r="E23885" s="178"/>
      <c r="F23885" s="367"/>
    </row>
    <row r="23886" spans="2:6">
      <c r="B23886" s="29"/>
      <c r="C23886" s="29"/>
      <c r="D23886" s="173"/>
      <c r="E23886" s="178"/>
      <c r="F23886" s="367"/>
    </row>
    <row r="23887" spans="2:6">
      <c r="B23887" s="29"/>
      <c r="C23887" s="29"/>
      <c r="D23887" s="173"/>
      <c r="E23887" s="178"/>
      <c r="F23887" s="367"/>
    </row>
    <row r="23888" spans="2:6">
      <c r="B23888" s="29"/>
      <c r="C23888" s="29"/>
      <c r="D23888" s="173"/>
      <c r="E23888" s="178"/>
      <c r="F23888" s="367"/>
    </row>
    <row r="23889" spans="2:6">
      <c r="B23889" s="29"/>
      <c r="C23889" s="29"/>
      <c r="D23889" s="173"/>
      <c r="E23889" s="178"/>
      <c r="F23889" s="367"/>
    </row>
    <row r="23890" spans="2:6">
      <c r="B23890" s="29"/>
      <c r="C23890" s="29"/>
      <c r="D23890" s="173"/>
      <c r="E23890" s="178"/>
      <c r="F23890" s="367"/>
    </row>
    <row r="23891" spans="2:6">
      <c r="B23891" s="29"/>
      <c r="C23891" s="29"/>
      <c r="D23891" s="173"/>
      <c r="E23891" s="178"/>
      <c r="F23891" s="367"/>
    </row>
    <row r="23892" spans="2:6">
      <c r="B23892" s="29"/>
      <c r="C23892" s="29"/>
      <c r="D23892" s="173"/>
      <c r="E23892" s="178"/>
      <c r="F23892" s="367"/>
    </row>
    <row r="23893" spans="2:6">
      <c r="B23893" s="29"/>
      <c r="C23893" s="29"/>
      <c r="D23893" s="173"/>
      <c r="E23893" s="178"/>
      <c r="F23893" s="367"/>
    </row>
    <row r="23894" spans="2:6">
      <c r="B23894" s="29"/>
      <c r="C23894" s="29"/>
      <c r="D23894" s="173"/>
      <c r="E23894" s="178"/>
      <c r="F23894" s="367"/>
    </row>
    <row r="23895" spans="2:6">
      <c r="B23895" s="29"/>
      <c r="C23895" s="29"/>
      <c r="D23895" s="173"/>
      <c r="E23895" s="178"/>
      <c r="F23895" s="367"/>
    </row>
    <row r="23896" spans="2:6">
      <c r="B23896" s="29"/>
      <c r="C23896" s="29"/>
      <c r="D23896" s="173"/>
      <c r="E23896" s="178"/>
      <c r="F23896" s="367"/>
    </row>
    <row r="23897" spans="2:6">
      <c r="B23897" s="29"/>
      <c r="C23897" s="29"/>
      <c r="D23897" s="173"/>
      <c r="E23897" s="178"/>
      <c r="F23897" s="367"/>
    </row>
    <row r="23898" spans="2:6">
      <c r="B23898" s="29"/>
      <c r="C23898" s="29"/>
      <c r="D23898" s="173"/>
      <c r="E23898" s="178"/>
      <c r="F23898" s="367"/>
    </row>
    <row r="23899" spans="2:6">
      <c r="B23899" s="29"/>
      <c r="C23899" s="29"/>
      <c r="D23899" s="173"/>
      <c r="E23899" s="178"/>
      <c r="F23899" s="367"/>
    </row>
    <row r="23900" spans="2:6">
      <c r="B23900" s="29"/>
      <c r="C23900" s="29"/>
      <c r="D23900" s="173"/>
      <c r="E23900" s="178"/>
      <c r="F23900" s="367"/>
    </row>
    <row r="23901" spans="2:6">
      <c r="B23901" s="29"/>
      <c r="C23901" s="29"/>
      <c r="D23901" s="173"/>
      <c r="E23901" s="178"/>
      <c r="F23901" s="367"/>
    </row>
    <row r="23902" spans="2:6">
      <c r="B23902" s="29"/>
      <c r="C23902" s="29"/>
      <c r="D23902" s="173"/>
      <c r="E23902" s="178"/>
      <c r="F23902" s="367"/>
    </row>
    <row r="23903" spans="2:6">
      <c r="B23903" s="29"/>
      <c r="C23903" s="29"/>
      <c r="D23903" s="173"/>
      <c r="E23903" s="178"/>
      <c r="F23903" s="367"/>
    </row>
    <row r="23904" spans="2:6">
      <c r="B23904" s="29"/>
      <c r="C23904" s="29"/>
      <c r="D23904" s="173"/>
      <c r="E23904" s="178"/>
      <c r="F23904" s="367"/>
    </row>
    <row r="23905" spans="2:6">
      <c r="B23905" s="29"/>
      <c r="C23905" s="29"/>
      <c r="D23905" s="173"/>
      <c r="E23905" s="178"/>
      <c r="F23905" s="367"/>
    </row>
    <row r="23906" spans="2:6">
      <c r="B23906" s="29"/>
      <c r="C23906" s="29"/>
      <c r="D23906" s="173"/>
      <c r="E23906" s="178"/>
      <c r="F23906" s="367"/>
    </row>
    <row r="23907" spans="2:6">
      <c r="B23907" s="29"/>
      <c r="C23907" s="29"/>
      <c r="D23907" s="173"/>
      <c r="E23907" s="178"/>
      <c r="F23907" s="367"/>
    </row>
    <row r="23908" spans="2:6">
      <c r="B23908" s="29"/>
      <c r="C23908" s="29"/>
      <c r="D23908" s="173"/>
      <c r="E23908" s="178"/>
      <c r="F23908" s="367"/>
    </row>
    <row r="23909" spans="2:6">
      <c r="B23909" s="29"/>
      <c r="C23909" s="29"/>
      <c r="D23909" s="173"/>
      <c r="E23909" s="178"/>
      <c r="F23909" s="367"/>
    </row>
    <row r="23910" spans="2:6">
      <c r="B23910" s="29"/>
      <c r="C23910" s="29"/>
      <c r="D23910" s="173"/>
      <c r="E23910" s="178"/>
      <c r="F23910" s="367"/>
    </row>
    <row r="23911" spans="2:6">
      <c r="B23911" s="29"/>
      <c r="C23911" s="29"/>
      <c r="D23911" s="173"/>
      <c r="E23911" s="178"/>
      <c r="F23911" s="367"/>
    </row>
    <row r="23912" spans="2:6">
      <c r="B23912" s="29"/>
      <c r="C23912" s="29"/>
      <c r="D23912" s="173"/>
      <c r="E23912" s="178"/>
      <c r="F23912" s="367"/>
    </row>
    <row r="23913" spans="2:6">
      <c r="B23913" s="29"/>
      <c r="C23913" s="29"/>
      <c r="D23913" s="173"/>
      <c r="E23913" s="178"/>
      <c r="F23913" s="367"/>
    </row>
    <row r="23914" spans="2:6">
      <c r="B23914" s="29"/>
      <c r="C23914" s="29"/>
      <c r="D23914" s="173"/>
      <c r="E23914" s="178"/>
      <c r="F23914" s="367"/>
    </row>
    <row r="23915" spans="2:6">
      <c r="B23915" s="29"/>
      <c r="C23915" s="29"/>
      <c r="D23915" s="173"/>
      <c r="E23915" s="178"/>
      <c r="F23915" s="367"/>
    </row>
    <row r="23916" spans="2:6">
      <c r="B23916" s="29"/>
      <c r="C23916" s="29"/>
      <c r="D23916" s="173"/>
      <c r="E23916" s="178"/>
      <c r="F23916" s="367"/>
    </row>
    <row r="23917" spans="2:6">
      <c r="B23917" s="29"/>
      <c r="C23917" s="29"/>
      <c r="D23917" s="173"/>
      <c r="E23917" s="178"/>
      <c r="F23917" s="367"/>
    </row>
    <row r="23918" spans="2:6">
      <c r="B23918" s="29"/>
      <c r="C23918" s="29"/>
      <c r="D23918" s="173"/>
      <c r="E23918" s="178"/>
      <c r="F23918" s="367"/>
    </row>
    <row r="23919" spans="2:6">
      <c r="B23919" s="29"/>
      <c r="C23919" s="29"/>
      <c r="D23919" s="173"/>
      <c r="E23919" s="178"/>
      <c r="F23919" s="367"/>
    </row>
    <row r="23920" spans="2:6">
      <c r="B23920" s="29"/>
      <c r="C23920" s="29"/>
      <c r="D23920" s="173"/>
      <c r="E23920" s="178"/>
      <c r="F23920" s="367"/>
    </row>
    <row r="23921" spans="2:6">
      <c r="B23921" s="29"/>
      <c r="C23921" s="29"/>
      <c r="D23921" s="173"/>
      <c r="E23921" s="178"/>
      <c r="F23921" s="367"/>
    </row>
    <row r="23922" spans="2:6">
      <c r="B23922" s="29"/>
      <c r="C23922" s="29"/>
      <c r="D23922" s="173"/>
      <c r="E23922" s="178"/>
      <c r="F23922" s="367"/>
    </row>
    <row r="23923" spans="2:6">
      <c r="B23923" s="29"/>
      <c r="C23923" s="29"/>
      <c r="D23923" s="173"/>
      <c r="E23923" s="178"/>
      <c r="F23923" s="367"/>
    </row>
    <row r="23924" spans="2:6">
      <c r="B23924" s="29"/>
      <c r="C23924" s="29"/>
      <c r="D23924" s="173"/>
      <c r="E23924" s="178"/>
      <c r="F23924" s="367"/>
    </row>
    <row r="23925" spans="2:6">
      <c r="B23925" s="29"/>
      <c r="C23925" s="29"/>
      <c r="D23925" s="173"/>
      <c r="E23925" s="178"/>
      <c r="F23925" s="367"/>
    </row>
    <row r="23926" spans="2:6">
      <c r="B23926" s="29"/>
      <c r="C23926" s="29"/>
      <c r="D23926" s="173"/>
      <c r="E23926" s="178"/>
      <c r="F23926" s="367"/>
    </row>
    <row r="23927" spans="2:6">
      <c r="B23927" s="29"/>
      <c r="C23927" s="29"/>
      <c r="D23927" s="173"/>
      <c r="E23927" s="178"/>
      <c r="F23927" s="367"/>
    </row>
    <row r="23928" spans="2:6">
      <c r="B23928" s="29"/>
      <c r="C23928" s="29"/>
      <c r="D23928" s="173"/>
      <c r="E23928" s="178"/>
      <c r="F23928" s="367"/>
    </row>
    <row r="23929" spans="2:6">
      <c r="B23929" s="29"/>
      <c r="C23929" s="29"/>
      <c r="D23929" s="173"/>
      <c r="E23929" s="178"/>
      <c r="F23929" s="367"/>
    </row>
    <row r="23930" spans="2:6">
      <c r="B23930" s="29"/>
      <c r="C23930" s="29"/>
      <c r="D23930" s="173"/>
      <c r="E23930" s="178"/>
      <c r="F23930" s="367"/>
    </row>
    <row r="23931" spans="2:6">
      <c r="B23931" s="29"/>
      <c r="C23931" s="29"/>
      <c r="D23931" s="173"/>
      <c r="E23931" s="178"/>
      <c r="F23931" s="367"/>
    </row>
    <row r="23932" spans="2:6">
      <c r="B23932" s="29"/>
      <c r="C23932" s="29"/>
      <c r="D23932" s="173"/>
      <c r="E23932" s="178"/>
      <c r="F23932" s="367"/>
    </row>
    <row r="23933" spans="2:6">
      <c r="B23933" s="29"/>
      <c r="C23933" s="29"/>
      <c r="D23933" s="173"/>
      <c r="E23933" s="178"/>
      <c r="F23933" s="367"/>
    </row>
    <row r="23934" spans="2:6">
      <c r="B23934" s="29"/>
      <c r="C23934" s="29"/>
      <c r="D23934" s="173"/>
      <c r="E23934" s="178"/>
      <c r="F23934" s="367"/>
    </row>
    <row r="23935" spans="2:6">
      <c r="B23935" s="29"/>
      <c r="C23935" s="29"/>
      <c r="D23935" s="173"/>
      <c r="E23935" s="178"/>
      <c r="F23935" s="367"/>
    </row>
    <row r="23936" spans="2:6">
      <c r="B23936" s="29"/>
      <c r="C23936" s="29"/>
      <c r="D23936" s="173"/>
      <c r="E23936" s="178"/>
      <c r="F23936" s="367"/>
    </row>
    <row r="23937" spans="2:6">
      <c r="B23937" s="29"/>
      <c r="C23937" s="29"/>
      <c r="D23937" s="173"/>
      <c r="E23937" s="178"/>
      <c r="F23937" s="367"/>
    </row>
    <row r="23938" spans="2:6">
      <c r="B23938" s="29"/>
      <c r="C23938" s="29"/>
      <c r="D23938" s="173"/>
      <c r="E23938" s="178"/>
      <c r="F23938" s="367"/>
    </row>
    <row r="23939" spans="2:6">
      <c r="B23939" s="29"/>
      <c r="C23939" s="29"/>
      <c r="D23939" s="173"/>
      <c r="E23939" s="178"/>
      <c r="F23939" s="367"/>
    </row>
    <row r="23940" spans="2:6">
      <c r="B23940" s="29"/>
      <c r="C23940" s="29"/>
      <c r="D23940" s="173"/>
      <c r="E23940" s="178"/>
      <c r="F23940" s="367"/>
    </row>
    <row r="23941" spans="2:6">
      <c r="B23941" s="29"/>
      <c r="C23941" s="29"/>
      <c r="D23941" s="173"/>
      <c r="E23941" s="178"/>
      <c r="F23941" s="367"/>
    </row>
    <row r="23942" spans="2:6">
      <c r="B23942" s="29"/>
      <c r="C23942" s="29"/>
      <c r="D23942" s="173"/>
      <c r="E23942" s="178"/>
      <c r="F23942" s="367"/>
    </row>
    <row r="23943" spans="2:6">
      <c r="B23943" s="29"/>
      <c r="C23943" s="29"/>
      <c r="D23943" s="173"/>
      <c r="E23943" s="178"/>
      <c r="F23943" s="367"/>
    </row>
    <row r="23944" spans="2:6">
      <c r="B23944" s="29"/>
      <c r="C23944" s="29"/>
      <c r="D23944" s="173"/>
      <c r="E23944" s="178"/>
      <c r="F23944" s="367"/>
    </row>
    <row r="23945" spans="2:6">
      <c r="B23945" s="29"/>
      <c r="C23945" s="29"/>
      <c r="D23945" s="173"/>
      <c r="E23945" s="178"/>
      <c r="F23945" s="367"/>
    </row>
    <row r="23946" spans="2:6">
      <c r="B23946" s="29"/>
      <c r="C23946" s="29"/>
      <c r="D23946" s="173"/>
      <c r="E23946" s="178"/>
      <c r="F23946" s="367"/>
    </row>
    <row r="23947" spans="2:6">
      <c r="B23947" s="29"/>
      <c r="C23947" s="29"/>
      <c r="D23947" s="173"/>
      <c r="E23947" s="178"/>
      <c r="F23947" s="367"/>
    </row>
    <row r="23948" spans="2:6">
      <c r="B23948" s="29"/>
      <c r="C23948" s="29"/>
      <c r="D23948" s="173"/>
      <c r="E23948" s="178"/>
      <c r="F23948" s="367"/>
    </row>
    <row r="23949" spans="2:6">
      <c r="B23949" s="29"/>
      <c r="C23949" s="29"/>
      <c r="D23949" s="173"/>
      <c r="E23949" s="178"/>
      <c r="F23949" s="367"/>
    </row>
    <row r="23950" spans="2:6">
      <c r="B23950" s="29"/>
      <c r="C23950" s="29"/>
      <c r="D23950" s="173"/>
      <c r="E23950" s="178"/>
      <c r="F23950" s="367"/>
    </row>
    <row r="23951" spans="2:6">
      <c r="B23951" s="29"/>
      <c r="C23951" s="29"/>
      <c r="D23951" s="173"/>
      <c r="E23951" s="178"/>
      <c r="F23951" s="367"/>
    </row>
    <row r="23952" spans="2:6">
      <c r="B23952" s="29"/>
      <c r="C23952" s="29"/>
      <c r="D23952" s="173"/>
      <c r="E23952" s="178"/>
      <c r="F23952" s="367"/>
    </row>
    <row r="23953" spans="2:6">
      <c r="B23953" s="29"/>
      <c r="C23953" s="29"/>
      <c r="D23953" s="173"/>
      <c r="E23953" s="178"/>
      <c r="F23953" s="367"/>
    </row>
    <row r="23954" spans="2:6">
      <c r="B23954" s="29"/>
      <c r="C23954" s="29"/>
      <c r="D23954" s="173"/>
      <c r="E23954" s="178"/>
      <c r="F23954" s="367"/>
    </row>
    <row r="23955" spans="2:6">
      <c r="B23955" s="29"/>
      <c r="C23955" s="29"/>
      <c r="D23955" s="173"/>
      <c r="E23955" s="178"/>
      <c r="F23955" s="367"/>
    </row>
    <row r="23956" spans="2:6">
      <c r="B23956" s="29"/>
      <c r="C23956" s="29"/>
      <c r="D23956" s="173"/>
      <c r="E23956" s="178"/>
      <c r="F23956" s="367"/>
    </row>
    <row r="23957" spans="2:6">
      <c r="B23957" s="29"/>
      <c r="C23957" s="29"/>
      <c r="D23957" s="173"/>
      <c r="E23957" s="178"/>
      <c r="F23957" s="367"/>
    </row>
    <row r="23958" spans="2:6">
      <c r="B23958" s="29"/>
      <c r="C23958" s="29"/>
      <c r="D23958" s="173"/>
      <c r="E23958" s="178"/>
      <c r="F23958" s="367"/>
    </row>
    <row r="23959" spans="2:6">
      <c r="B23959" s="29"/>
      <c r="C23959" s="29"/>
      <c r="D23959" s="173"/>
      <c r="E23959" s="178"/>
      <c r="F23959" s="367"/>
    </row>
    <row r="23960" spans="2:6">
      <c r="B23960" s="29"/>
      <c r="C23960" s="29"/>
      <c r="D23960" s="173"/>
      <c r="E23960" s="178"/>
      <c r="F23960" s="367"/>
    </row>
    <row r="23961" spans="2:6">
      <c r="B23961" s="29"/>
      <c r="C23961" s="29"/>
      <c r="D23961" s="173"/>
      <c r="E23961" s="178"/>
      <c r="F23961" s="367"/>
    </row>
    <row r="23962" spans="2:6">
      <c r="B23962" s="29"/>
      <c r="C23962" s="29"/>
      <c r="D23962" s="173"/>
      <c r="E23962" s="178"/>
      <c r="F23962" s="367"/>
    </row>
    <row r="23963" spans="2:6">
      <c r="B23963" s="29"/>
      <c r="C23963" s="29"/>
      <c r="D23963" s="173"/>
      <c r="E23963" s="178"/>
      <c r="F23963" s="367"/>
    </row>
    <row r="23964" spans="2:6">
      <c r="B23964" s="29"/>
      <c r="C23964" s="29"/>
      <c r="D23964" s="173"/>
      <c r="E23964" s="178"/>
      <c r="F23964" s="367"/>
    </row>
    <row r="23965" spans="2:6">
      <c r="B23965" s="29"/>
      <c r="C23965" s="29"/>
      <c r="D23965" s="173"/>
      <c r="E23965" s="178"/>
      <c r="F23965" s="367"/>
    </row>
    <row r="23966" spans="2:6">
      <c r="B23966" s="29"/>
      <c r="C23966" s="29"/>
      <c r="D23966" s="173"/>
      <c r="E23966" s="178"/>
      <c r="F23966" s="367"/>
    </row>
    <row r="23967" spans="2:6">
      <c r="B23967" s="29"/>
      <c r="C23967" s="29"/>
      <c r="D23967" s="173"/>
      <c r="E23967" s="178"/>
      <c r="F23967" s="367"/>
    </row>
    <row r="23968" spans="2:6">
      <c r="B23968" s="29"/>
      <c r="C23968" s="29"/>
      <c r="D23968" s="173"/>
      <c r="E23968" s="178"/>
      <c r="F23968" s="367"/>
    </row>
    <row r="23969" spans="2:6">
      <c r="B23969" s="29"/>
      <c r="C23969" s="29"/>
      <c r="D23969" s="173"/>
      <c r="E23969" s="178"/>
      <c r="F23969" s="367"/>
    </row>
    <row r="23970" spans="2:6">
      <c r="B23970" s="29"/>
      <c r="C23970" s="29"/>
      <c r="D23970" s="173"/>
      <c r="E23970" s="178"/>
      <c r="F23970" s="367"/>
    </row>
    <row r="23971" spans="2:6">
      <c r="B23971" s="29"/>
      <c r="C23971" s="29"/>
      <c r="D23971" s="173"/>
      <c r="E23971" s="178"/>
      <c r="F23971" s="367"/>
    </row>
    <row r="23972" spans="2:6">
      <c r="B23972" s="29"/>
      <c r="C23972" s="29"/>
      <c r="D23972" s="173"/>
      <c r="E23972" s="178"/>
      <c r="F23972" s="367"/>
    </row>
    <row r="23973" spans="2:6">
      <c r="B23973" s="29"/>
      <c r="C23973" s="29"/>
      <c r="D23973" s="173"/>
      <c r="E23973" s="178"/>
      <c r="F23973" s="367"/>
    </row>
    <row r="23974" spans="2:6">
      <c r="B23974" s="29"/>
      <c r="C23974" s="29"/>
      <c r="D23974" s="173"/>
      <c r="E23974" s="178"/>
      <c r="F23974" s="367"/>
    </row>
    <row r="23975" spans="2:6">
      <c r="B23975" s="29"/>
      <c r="C23975" s="29"/>
      <c r="D23975" s="173"/>
      <c r="E23975" s="178"/>
      <c r="F23975" s="367"/>
    </row>
    <row r="23976" spans="2:6">
      <c r="B23976" s="29"/>
      <c r="C23976" s="29"/>
      <c r="D23976" s="173"/>
      <c r="E23976" s="178"/>
      <c r="F23976" s="367"/>
    </row>
    <row r="23977" spans="2:6">
      <c r="B23977" s="29"/>
      <c r="C23977" s="29"/>
      <c r="D23977" s="173"/>
      <c r="E23977" s="178"/>
      <c r="F23977" s="367"/>
    </row>
    <row r="23978" spans="2:6">
      <c r="B23978" s="29"/>
      <c r="C23978" s="29"/>
      <c r="D23978" s="173"/>
      <c r="E23978" s="178"/>
      <c r="F23978" s="367"/>
    </row>
    <row r="23979" spans="2:6">
      <c r="B23979" s="29"/>
      <c r="C23979" s="29"/>
      <c r="D23979" s="173"/>
      <c r="E23979" s="178"/>
      <c r="F23979" s="367"/>
    </row>
    <row r="23980" spans="2:6">
      <c r="B23980" s="29"/>
      <c r="C23980" s="29"/>
      <c r="D23980" s="173"/>
      <c r="E23980" s="178"/>
      <c r="F23980" s="367"/>
    </row>
    <row r="23981" spans="2:6">
      <c r="B23981" s="29"/>
      <c r="C23981" s="29"/>
      <c r="D23981" s="173"/>
      <c r="E23981" s="178"/>
      <c r="F23981" s="367"/>
    </row>
    <row r="23982" spans="2:6">
      <c r="B23982" s="29"/>
      <c r="C23982" s="29"/>
      <c r="D23982" s="173"/>
      <c r="E23982" s="178"/>
      <c r="F23982" s="367"/>
    </row>
    <row r="23983" spans="2:6">
      <c r="B23983" s="29"/>
      <c r="C23983" s="29"/>
      <c r="D23983" s="173"/>
      <c r="E23983" s="178"/>
      <c r="F23983" s="367"/>
    </row>
    <row r="23984" spans="2:6">
      <c r="B23984" s="29"/>
      <c r="C23984" s="29"/>
      <c r="D23984" s="173"/>
      <c r="E23984" s="178"/>
      <c r="F23984" s="367"/>
    </row>
    <row r="23985" spans="2:6">
      <c r="B23985" s="29"/>
      <c r="C23985" s="29"/>
      <c r="D23985" s="173"/>
      <c r="E23985" s="178"/>
      <c r="F23985" s="367"/>
    </row>
    <row r="23986" spans="2:6">
      <c r="B23986" s="29"/>
      <c r="C23986" s="29"/>
      <c r="D23986" s="173"/>
      <c r="E23986" s="178"/>
      <c r="F23986" s="367"/>
    </row>
    <row r="23987" spans="2:6">
      <c r="B23987" s="29"/>
      <c r="C23987" s="29"/>
      <c r="D23987" s="173"/>
      <c r="E23987" s="178"/>
      <c r="F23987" s="367"/>
    </row>
    <row r="23988" spans="2:6">
      <c r="B23988" s="29"/>
      <c r="C23988" s="29"/>
      <c r="D23988" s="173"/>
      <c r="E23988" s="178"/>
      <c r="F23988" s="367"/>
    </row>
    <row r="23989" spans="2:6">
      <c r="B23989" s="29"/>
      <c r="C23989" s="29"/>
      <c r="D23989" s="173"/>
      <c r="E23989" s="178"/>
      <c r="F23989" s="367"/>
    </row>
    <row r="23990" spans="2:6">
      <c r="B23990" s="29"/>
      <c r="C23990" s="29"/>
      <c r="D23990" s="173"/>
      <c r="E23990" s="178"/>
      <c r="F23990" s="367"/>
    </row>
    <row r="23991" spans="2:6">
      <c r="B23991" s="29"/>
      <c r="C23991" s="29"/>
      <c r="D23991" s="173"/>
      <c r="E23991" s="178"/>
      <c r="F23991" s="367"/>
    </row>
    <row r="23992" spans="2:6">
      <c r="B23992" s="29"/>
      <c r="C23992" s="29"/>
      <c r="D23992" s="173"/>
      <c r="E23992" s="178"/>
      <c r="F23992" s="367"/>
    </row>
    <row r="23993" spans="2:6">
      <c r="B23993" s="29"/>
      <c r="C23993" s="29"/>
      <c r="D23993" s="173"/>
      <c r="E23993" s="178"/>
      <c r="F23993" s="367"/>
    </row>
    <row r="23994" spans="2:6">
      <c r="B23994" s="29"/>
      <c r="C23994" s="29"/>
      <c r="D23994" s="173"/>
      <c r="E23994" s="178"/>
      <c r="F23994" s="367"/>
    </row>
    <row r="23995" spans="2:6">
      <c r="B23995" s="29"/>
      <c r="C23995" s="29"/>
      <c r="D23995" s="173"/>
      <c r="E23995" s="178"/>
      <c r="F23995" s="367"/>
    </row>
    <row r="23996" spans="2:6">
      <c r="B23996" s="29"/>
      <c r="C23996" s="29"/>
      <c r="D23996" s="173"/>
      <c r="E23996" s="178"/>
      <c r="F23996" s="367"/>
    </row>
    <row r="23997" spans="2:6">
      <c r="B23997" s="29"/>
      <c r="C23997" s="29"/>
      <c r="D23997" s="173"/>
      <c r="E23997" s="178"/>
      <c r="F23997" s="367"/>
    </row>
    <row r="23998" spans="2:6">
      <c r="B23998" s="29"/>
      <c r="C23998" s="29"/>
      <c r="D23998" s="173"/>
      <c r="E23998" s="178"/>
      <c r="F23998" s="367"/>
    </row>
    <row r="23999" spans="2:6">
      <c r="B23999" s="29"/>
      <c r="C23999" s="29"/>
      <c r="D23999" s="173"/>
      <c r="E23999" s="178"/>
      <c r="F23999" s="367"/>
    </row>
    <row r="24000" spans="2:6">
      <c r="B24000" s="29"/>
      <c r="C24000" s="29"/>
      <c r="D24000" s="173"/>
      <c r="E24000" s="178"/>
      <c r="F24000" s="367"/>
    </row>
    <row r="24001" spans="2:6">
      <c r="B24001" s="29"/>
      <c r="C24001" s="29"/>
      <c r="D24001" s="173"/>
      <c r="E24001" s="178"/>
      <c r="F24001" s="367"/>
    </row>
    <row r="24002" spans="2:6">
      <c r="B24002" s="29"/>
      <c r="C24002" s="29"/>
      <c r="D24002" s="173"/>
      <c r="E24002" s="178"/>
      <c r="F24002" s="367"/>
    </row>
    <row r="24003" spans="2:6">
      <c r="B24003" s="29"/>
      <c r="C24003" s="29"/>
      <c r="D24003" s="173"/>
      <c r="E24003" s="178"/>
      <c r="F24003" s="367"/>
    </row>
    <row r="24004" spans="2:6">
      <c r="B24004" s="29"/>
      <c r="C24004" s="29"/>
      <c r="D24004" s="173"/>
      <c r="E24004" s="178"/>
      <c r="F24004" s="367"/>
    </row>
    <row r="24005" spans="2:6">
      <c r="B24005" s="29"/>
      <c r="C24005" s="29"/>
      <c r="D24005" s="173"/>
      <c r="E24005" s="178"/>
      <c r="F24005" s="367"/>
    </row>
    <row r="24006" spans="2:6">
      <c r="B24006" s="29"/>
      <c r="C24006" s="29"/>
      <c r="D24006" s="173"/>
      <c r="E24006" s="178"/>
      <c r="F24006" s="367"/>
    </row>
    <row r="24007" spans="2:6">
      <c r="B24007" s="29"/>
      <c r="C24007" s="29"/>
      <c r="D24007" s="173"/>
      <c r="E24007" s="178"/>
      <c r="F24007" s="367"/>
    </row>
    <row r="24008" spans="2:6">
      <c r="B24008" s="29"/>
      <c r="C24008" s="29"/>
      <c r="D24008" s="173"/>
      <c r="E24008" s="178"/>
      <c r="F24008" s="367"/>
    </row>
    <row r="24009" spans="2:6">
      <c r="B24009" s="29"/>
      <c r="C24009" s="29"/>
      <c r="D24009" s="173"/>
      <c r="E24009" s="178"/>
      <c r="F24009" s="367"/>
    </row>
    <row r="24010" spans="2:6">
      <c r="B24010" s="29"/>
      <c r="C24010" s="29"/>
      <c r="D24010" s="173"/>
      <c r="E24010" s="178"/>
      <c r="F24010" s="367"/>
    </row>
    <row r="24011" spans="2:6">
      <c r="B24011" s="29"/>
      <c r="C24011" s="29"/>
      <c r="D24011" s="173"/>
      <c r="E24011" s="178"/>
      <c r="F24011" s="367"/>
    </row>
    <row r="24012" spans="2:6">
      <c r="B24012" s="29"/>
      <c r="C24012" s="29"/>
      <c r="D24012" s="173"/>
      <c r="E24012" s="178"/>
      <c r="F24012" s="367"/>
    </row>
    <row r="24013" spans="2:6">
      <c r="B24013" s="29"/>
      <c r="C24013" s="29"/>
      <c r="D24013" s="173"/>
      <c r="E24013" s="178"/>
      <c r="F24013" s="367"/>
    </row>
    <row r="24014" spans="2:6">
      <c r="B24014" s="29"/>
      <c r="C24014" s="29"/>
      <c r="D24014" s="173"/>
      <c r="E24014" s="178"/>
      <c r="F24014" s="367"/>
    </row>
    <row r="24015" spans="2:6">
      <c r="B24015" s="29"/>
      <c r="C24015" s="29"/>
      <c r="D24015" s="173"/>
      <c r="E24015" s="178"/>
      <c r="F24015" s="367"/>
    </row>
    <row r="24016" spans="2:6">
      <c r="B24016" s="29"/>
      <c r="C24016" s="29"/>
      <c r="D24016" s="173"/>
      <c r="E24016" s="178"/>
      <c r="F24016" s="367"/>
    </row>
    <row r="24017" spans="2:6">
      <c r="B24017" s="29"/>
      <c r="C24017" s="29"/>
      <c r="D24017" s="173"/>
      <c r="E24017" s="178"/>
      <c r="F24017" s="367"/>
    </row>
    <row r="24018" spans="2:6">
      <c r="B24018" s="29"/>
      <c r="C24018" s="29"/>
      <c r="D24018" s="173"/>
      <c r="E24018" s="178"/>
      <c r="F24018" s="367"/>
    </row>
    <row r="24019" spans="2:6">
      <c r="B24019" s="29"/>
      <c r="C24019" s="29"/>
      <c r="D24019" s="173"/>
      <c r="E24019" s="178"/>
      <c r="F24019" s="367"/>
    </row>
    <row r="24020" spans="2:6">
      <c r="B24020" s="29"/>
      <c r="C24020" s="29"/>
      <c r="D24020" s="173"/>
      <c r="E24020" s="178"/>
      <c r="F24020" s="367"/>
    </row>
    <row r="24021" spans="2:6">
      <c r="B24021" s="29"/>
      <c r="C24021" s="29"/>
      <c r="D24021" s="173"/>
      <c r="E24021" s="178"/>
      <c r="F24021" s="367"/>
    </row>
    <row r="24022" spans="2:6">
      <c r="B24022" s="29"/>
      <c r="C24022" s="29"/>
      <c r="D24022" s="173"/>
      <c r="E24022" s="178"/>
      <c r="F24022" s="367"/>
    </row>
    <row r="24023" spans="2:6">
      <c r="B24023" s="29"/>
      <c r="C24023" s="29"/>
      <c r="D24023" s="173"/>
      <c r="E24023" s="178"/>
      <c r="F24023" s="367"/>
    </row>
    <row r="24024" spans="2:6">
      <c r="B24024" s="29"/>
      <c r="C24024" s="29"/>
      <c r="D24024" s="173"/>
      <c r="E24024" s="178"/>
      <c r="F24024" s="367"/>
    </row>
    <row r="24025" spans="2:6">
      <c r="B24025" s="29"/>
      <c r="C24025" s="29"/>
      <c r="D24025" s="173"/>
      <c r="E24025" s="178"/>
      <c r="F24025" s="367"/>
    </row>
    <row r="24026" spans="2:6">
      <c r="B24026" s="29"/>
      <c r="C24026" s="29"/>
      <c r="D24026" s="173"/>
      <c r="E24026" s="178"/>
      <c r="F24026" s="367"/>
    </row>
    <row r="24027" spans="2:6">
      <c r="B24027" s="29"/>
      <c r="C24027" s="29"/>
      <c r="D24027" s="173"/>
      <c r="E24027" s="178"/>
      <c r="F24027" s="367"/>
    </row>
    <row r="24028" spans="2:6">
      <c r="B24028" s="29"/>
      <c r="C24028" s="29"/>
      <c r="D24028" s="173"/>
      <c r="E24028" s="178"/>
      <c r="F24028" s="367"/>
    </row>
    <row r="24029" spans="2:6">
      <c r="B24029" s="29"/>
      <c r="C24029" s="29"/>
      <c r="D24029" s="173"/>
      <c r="E24029" s="178"/>
      <c r="F24029" s="367"/>
    </row>
    <row r="24030" spans="2:6">
      <c r="B24030" s="29"/>
      <c r="C24030" s="29"/>
      <c r="D24030" s="173"/>
      <c r="E24030" s="178"/>
      <c r="F24030" s="367"/>
    </row>
    <row r="24031" spans="2:6">
      <c r="B24031" s="29"/>
      <c r="C24031" s="29"/>
      <c r="D24031" s="173"/>
      <c r="E24031" s="178"/>
      <c r="F24031" s="367"/>
    </row>
    <row r="24032" spans="2:6">
      <c r="B24032" s="29"/>
      <c r="C24032" s="29"/>
      <c r="D24032" s="173"/>
      <c r="E24032" s="178"/>
      <c r="F24032" s="367"/>
    </row>
    <row r="24033" spans="2:6">
      <c r="B24033" s="29"/>
      <c r="C24033" s="29"/>
      <c r="D24033" s="173"/>
      <c r="E24033" s="178"/>
      <c r="F24033" s="367"/>
    </row>
    <row r="24034" spans="2:6">
      <c r="B24034" s="29"/>
      <c r="C24034" s="29"/>
      <c r="D24034" s="173"/>
      <c r="E24034" s="178"/>
      <c r="F24034" s="367"/>
    </row>
    <row r="24035" spans="2:6">
      <c r="B24035" s="29"/>
      <c r="C24035" s="29"/>
      <c r="D24035" s="173"/>
      <c r="E24035" s="178"/>
      <c r="F24035" s="367"/>
    </row>
    <row r="24036" spans="2:6">
      <c r="B24036" s="29"/>
      <c r="C24036" s="29"/>
      <c r="D24036" s="173"/>
      <c r="E24036" s="178"/>
      <c r="F24036" s="367"/>
    </row>
    <row r="24037" spans="2:6">
      <c r="B24037" s="29"/>
      <c r="C24037" s="29"/>
      <c r="D24037" s="173"/>
      <c r="E24037" s="178"/>
      <c r="F24037" s="367"/>
    </row>
    <row r="24038" spans="2:6">
      <c r="B24038" s="29"/>
      <c r="C24038" s="29"/>
      <c r="D24038" s="173"/>
      <c r="E24038" s="178"/>
      <c r="F24038" s="367"/>
    </row>
    <row r="24039" spans="2:6">
      <c r="B24039" s="29"/>
      <c r="C24039" s="29"/>
      <c r="D24039" s="173"/>
      <c r="E24039" s="178"/>
      <c r="F24039" s="367"/>
    </row>
    <row r="24040" spans="2:6">
      <c r="B24040" s="29"/>
      <c r="C24040" s="29"/>
      <c r="D24040" s="173"/>
      <c r="E24040" s="178"/>
      <c r="F24040" s="367"/>
    </row>
    <row r="24041" spans="2:6">
      <c r="B24041" s="29"/>
      <c r="C24041" s="29"/>
      <c r="D24041" s="173"/>
      <c r="E24041" s="178"/>
      <c r="F24041" s="367"/>
    </row>
    <row r="24042" spans="2:6">
      <c r="B24042" s="29"/>
      <c r="C24042" s="29"/>
      <c r="D24042" s="173"/>
      <c r="E24042" s="178"/>
      <c r="F24042" s="367"/>
    </row>
    <row r="24043" spans="2:6">
      <c r="B24043" s="29"/>
      <c r="C24043" s="29"/>
      <c r="D24043" s="173"/>
      <c r="E24043" s="178"/>
      <c r="F24043" s="367"/>
    </row>
    <row r="24044" spans="2:6">
      <c r="B24044" s="29"/>
      <c r="C24044" s="29"/>
      <c r="D24044" s="173"/>
      <c r="E24044" s="178"/>
      <c r="F24044" s="367"/>
    </row>
    <row r="24045" spans="2:6">
      <c r="B24045" s="29"/>
      <c r="C24045" s="29"/>
      <c r="D24045" s="173"/>
      <c r="E24045" s="178"/>
      <c r="F24045" s="367"/>
    </row>
    <row r="24046" spans="2:6">
      <c r="B24046" s="29"/>
      <c r="C24046" s="29"/>
      <c r="D24046" s="173"/>
      <c r="E24046" s="178"/>
      <c r="F24046" s="367"/>
    </row>
    <row r="24047" spans="2:6">
      <c r="B24047" s="29"/>
      <c r="C24047" s="29"/>
      <c r="D24047" s="173"/>
      <c r="E24047" s="178"/>
      <c r="F24047" s="367"/>
    </row>
    <row r="24048" spans="2:6">
      <c r="B24048" s="29"/>
      <c r="C24048" s="29"/>
      <c r="D24048" s="173"/>
      <c r="E24048" s="178"/>
      <c r="F24048" s="367"/>
    </row>
    <row r="24049" spans="2:6">
      <c r="B24049" s="29"/>
      <c r="C24049" s="29"/>
      <c r="D24049" s="173"/>
      <c r="E24049" s="178"/>
      <c r="F24049" s="367"/>
    </row>
    <row r="24050" spans="2:6">
      <c r="B24050" s="29"/>
      <c r="C24050" s="29"/>
      <c r="D24050" s="173"/>
      <c r="E24050" s="178"/>
      <c r="F24050" s="367"/>
    </row>
    <row r="24051" spans="2:6">
      <c r="B24051" s="29"/>
      <c r="C24051" s="29"/>
      <c r="D24051" s="173"/>
      <c r="E24051" s="178"/>
      <c r="F24051" s="367"/>
    </row>
    <row r="24052" spans="2:6">
      <c r="B24052" s="29"/>
      <c r="C24052" s="29"/>
      <c r="D24052" s="173"/>
      <c r="E24052" s="178"/>
      <c r="F24052" s="367"/>
    </row>
    <row r="24053" spans="2:6">
      <c r="B24053" s="29"/>
      <c r="C24053" s="29"/>
      <c r="D24053" s="173"/>
      <c r="E24053" s="178"/>
      <c r="F24053" s="367"/>
    </row>
    <row r="24054" spans="2:6">
      <c r="B24054" s="29"/>
      <c r="C24054" s="29"/>
      <c r="D24054" s="173"/>
      <c r="E24054" s="178"/>
      <c r="F24054" s="367"/>
    </row>
    <row r="24055" spans="2:6">
      <c r="B24055" s="29"/>
      <c r="C24055" s="29"/>
      <c r="D24055" s="173"/>
      <c r="E24055" s="178"/>
      <c r="F24055" s="367"/>
    </row>
    <row r="24056" spans="2:6">
      <c r="B24056" s="29"/>
      <c r="C24056" s="29"/>
      <c r="D24056" s="173"/>
      <c r="E24056" s="178"/>
      <c r="F24056" s="367"/>
    </row>
    <row r="24057" spans="2:6">
      <c r="B24057" s="29"/>
      <c r="C24057" s="29"/>
      <c r="D24057" s="173"/>
      <c r="E24057" s="178"/>
      <c r="F24057" s="367"/>
    </row>
    <row r="24058" spans="2:6">
      <c r="B24058" s="29"/>
      <c r="C24058" s="29"/>
      <c r="D24058" s="173"/>
      <c r="E24058" s="178"/>
      <c r="F24058" s="367"/>
    </row>
    <row r="24059" spans="2:6">
      <c r="B24059" s="29"/>
      <c r="C24059" s="29"/>
      <c r="D24059" s="173"/>
      <c r="E24059" s="178"/>
      <c r="F24059" s="367"/>
    </row>
    <row r="24060" spans="2:6">
      <c r="B24060" s="29"/>
      <c r="C24060" s="29"/>
      <c r="D24060" s="173"/>
      <c r="E24060" s="178"/>
      <c r="F24060" s="367"/>
    </row>
    <row r="24061" spans="2:6">
      <c r="B24061" s="29"/>
      <c r="C24061" s="29"/>
      <c r="D24061" s="173"/>
      <c r="E24061" s="178"/>
      <c r="F24061" s="367"/>
    </row>
    <row r="24062" spans="2:6">
      <c r="B24062" s="29"/>
      <c r="C24062" s="29"/>
      <c r="D24062" s="173"/>
      <c r="E24062" s="178"/>
      <c r="F24062" s="367"/>
    </row>
    <row r="24063" spans="2:6">
      <c r="B24063" s="29"/>
      <c r="C24063" s="29"/>
      <c r="D24063" s="173"/>
      <c r="E24063" s="178"/>
      <c r="F24063" s="367"/>
    </row>
    <row r="24064" spans="2:6">
      <c r="B24064" s="29"/>
      <c r="C24064" s="29"/>
      <c r="D24064" s="173"/>
      <c r="E24064" s="178"/>
      <c r="F24064" s="367"/>
    </row>
    <row r="24065" spans="2:6">
      <c r="B24065" s="29"/>
      <c r="C24065" s="29"/>
      <c r="D24065" s="173"/>
      <c r="E24065" s="178"/>
      <c r="F24065" s="367"/>
    </row>
    <row r="24066" spans="2:6">
      <c r="B24066" s="29"/>
      <c r="C24066" s="29"/>
      <c r="D24066" s="173"/>
      <c r="E24066" s="178"/>
      <c r="F24066" s="367"/>
    </row>
    <row r="24067" spans="2:6">
      <c r="B24067" s="29"/>
      <c r="C24067" s="29"/>
      <c r="D24067" s="173"/>
      <c r="E24067" s="178"/>
      <c r="F24067" s="367"/>
    </row>
    <row r="24068" spans="2:6">
      <c r="B24068" s="29"/>
      <c r="C24068" s="29"/>
      <c r="D24068" s="173"/>
      <c r="E24068" s="178"/>
      <c r="F24068" s="367"/>
    </row>
    <row r="24069" spans="2:6">
      <c r="B24069" s="29"/>
      <c r="C24069" s="29"/>
      <c r="D24069" s="173"/>
      <c r="E24069" s="178"/>
      <c r="F24069" s="367"/>
    </row>
    <row r="24070" spans="2:6">
      <c r="B24070" s="29"/>
      <c r="C24070" s="29"/>
      <c r="D24070" s="173"/>
      <c r="E24070" s="178"/>
      <c r="F24070" s="367"/>
    </row>
    <row r="24071" spans="2:6">
      <c r="B24071" s="29"/>
      <c r="C24071" s="29"/>
      <c r="D24071" s="173"/>
      <c r="E24071" s="178"/>
      <c r="F24071" s="367"/>
    </row>
    <row r="24072" spans="2:6">
      <c r="B24072" s="29"/>
      <c r="C24072" s="29"/>
      <c r="D24072" s="173"/>
      <c r="E24072" s="178"/>
      <c r="F24072" s="367"/>
    </row>
    <row r="24073" spans="2:6">
      <c r="B24073" s="29"/>
      <c r="C24073" s="29"/>
      <c r="D24073" s="173"/>
      <c r="E24073" s="178"/>
      <c r="F24073" s="367"/>
    </row>
    <row r="24074" spans="2:6">
      <c r="B24074" s="29"/>
      <c r="C24074" s="29"/>
      <c r="D24074" s="173"/>
      <c r="E24074" s="178"/>
      <c r="F24074" s="367"/>
    </row>
    <row r="24075" spans="2:6">
      <c r="B24075" s="29"/>
      <c r="C24075" s="29"/>
      <c r="D24075" s="173"/>
      <c r="E24075" s="178"/>
      <c r="F24075" s="367"/>
    </row>
    <row r="24076" spans="2:6">
      <c r="B24076" s="29"/>
      <c r="C24076" s="29"/>
      <c r="D24076" s="173"/>
      <c r="E24076" s="178"/>
      <c r="F24076" s="367"/>
    </row>
    <row r="24077" spans="2:6">
      <c r="B24077" s="29"/>
      <c r="C24077" s="29"/>
      <c r="D24077" s="173"/>
      <c r="E24077" s="178"/>
      <c r="F24077" s="367"/>
    </row>
    <row r="24078" spans="2:6">
      <c r="B24078" s="29"/>
      <c r="C24078" s="29"/>
      <c r="D24078" s="173"/>
      <c r="E24078" s="178"/>
      <c r="F24078" s="367"/>
    </row>
    <row r="24079" spans="2:6">
      <c r="B24079" s="29"/>
      <c r="C24079" s="29"/>
      <c r="D24079" s="173"/>
      <c r="E24079" s="178"/>
      <c r="F24079" s="367"/>
    </row>
    <row r="24080" spans="2:6">
      <c r="B24080" s="29"/>
      <c r="C24080" s="29"/>
      <c r="D24080" s="173"/>
      <c r="E24080" s="178"/>
      <c r="F24080" s="367"/>
    </row>
    <row r="24081" spans="2:6">
      <c r="B24081" s="29"/>
      <c r="C24081" s="29"/>
      <c r="D24081" s="173"/>
      <c r="E24081" s="178"/>
      <c r="F24081" s="367"/>
    </row>
    <row r="24082" spans="2:6">
      <c r="B24082" s="29"/>
      <c r="C24082" s="29"/>
      <c r="D24082" s="173"/>
      <c r="E24082" s="178"/>
      <c r="F24082" s="367"/>
    </row>
    <row r="24083" spans="2:6">
      <c r="B24083" s="29"/>
      <c r="C24083" s="29"/>
      <c r="D24083" s="173"/>
      <c r="E24083" s="178"/>
      <c r="F24083" s="367"/>
    </row>
    <row r="24084" spans="2:6">
      <c r="B24084" s="29"/>
      <c r="C24084" s="29"/>
      <c r="D24084" s="173"/>
      <c r="E24084" s="178"/>
      <c r="F24084" s="367"/>
    </row>
    <row r="24085" spans="2:6">
      <c r="B24085" s="29"/>
      <c r="C24085" s="29"/>
      <c r="D24085" s="173"/>
      <c r="E24085" s="178"/>
      <c r="F24085" s="367"/>
    </row>
    <row r="24086" spans="2:6">
      <c r="B24086" s="29"/>
      <c r="C24086" s="29"/>
      <c r="D24086" s="173"/>
      <c r="E24086" s="178"/>
      <c r="F24086" s="367"/>
    </row>
    <row r="24087" spans="2:6">
      <c r="B24087" s="29"/>
      <c r="C24087" s="29"/>
      <c r="D24087" s="173"/>
      <c r="E24087" s="178"/>
      <c r="F24087" s="367"/>
    </row>
    <row r="24088" spans="2:6">
      <c r="B24088" s="29"/>
      <c r="C24088" s="29"/>
      <c r="D24088" s="173"/>
      <c r="E24088" s="178"/>
      <c r="F24088" s="367"/>
    </row>
    <row r="24089" spans="2:6">
      <c r="B24089" s="29"/>
      <c r="C24089" s="29"/>
      <c r="D24089" s="173"/>
      <c r="E24089" s="178"/>
      <c r="F24089" s="367"/>
    </row>
    <row r="24090" spans="2:6">
      <c r="B24090" s="29"/>
      <c r="C24090" s="29"/>
      <c r="D24090" s="173"/>
      <c r="E24090" s="178"/>
      <c r="F24090" s="367"/>
    </row>
    <row r="24091" spans="2:6">
      <c r="B24091" s="29"/>
      <c r="C24091" s="29"/>
      <c r="D24091" s="173"/>
      <c r="E24091" s="178"/>
      <c r="F24091" s="367"/>
    </row>
    <row r="24092" spans="2:6">
      <c r="B24092" s="29"/>
      <c r="C24092" s="29"/>
      <c r="D24092" s="173"/>
      <c r="E24092" s="178"/>
      <c r="F24092" s="367"/>
    </row>
    <row r="24093" spans="2:6">
      <c r="B24093" s="29"/>
      <c r="C24093" s="29"/>
      <c r="D24093" s="173"/>
      <c r="E24093" s="178"/>
      <c r="F24093" s="367"/>
    </row>
    <row r="24094" spans="2:6">
      <c r="B24094" s="29"/>
      <c r="C24094" s="29"/>
      <c r="D24094" s="173"/>
      <c r="E24094" s="178"/>
      <c r="F24094" s="367"/>
    </row>
    <row r="24095" spans="2:6">
      <c r="B24095" s="29"/>
      <c r="C24095" s="29"/>
      <c r="D24095" s="173"/>
      <c r="E24095" s="178"/>
      <c r="F24095" s="367"/>
    </row>
    <row r="24096" spans="2:6">
      <c r="B24096" s="29"/>
      <c r="C24096" s="29"/>
      <c r="D24096" s="173"/>
      <c r="E24096" s="178"/>
      <c r="F24096" s="367"/>
    </row>
    <row r="24097" spans="2:6">
      <c r="B24097" s="29"/>
      <c r="C24097" s="29"/>
      <c r="D24097" s="173"/>
      <c r="E24097" s="178"/>
      <c r="F24097" s="367"/>
    </row>
    <row r="24098" spans="2:6">
      <c r="B24098" s="29"/>
      <c r="C24098" s="29"/>
      <c r="D24098" s="173"/>
      <c r="E24098" s="178"/>
      <c r="F24098" s="367"/>
    </row>
    <row r="24099" spans="2:6">
      <c r="B24099" s="29"/>
      <c r="C24099" s="29"/>
      <c r="D24099" s="173"/>
      <c r="E24099" s="178"/>
      <c r="F24099" s="367"/>
    </row>
    <row r="24100" spans="2:6">
      <c r="B24100" s="29"/>
      <c r="C24100" s="29"/>
      <c r="D24100" s="173"/>
      <c r="E24100" s="178"/>
      <c r="F24100" s="367"/>
    </row>
    <row r="24101" spans="2:6">
      <c r="B24101" s="29"/>
      <c r="C24101" s="29"/>
      <c r="D24101" s="173"/>
      <c r="E24101" s="178"/>
      <c r="F24101" s="367"/>
    </row>
    <row r="24102" spans="2:6">
      <c r="B24102" s="29"/>
      <c r="C24102" s="29"/>
      <c r="D24102" s="173"/>
      <c r="E24102" s="178"/>
      <c r="F24102" s="367"/>
    </row>
    <row r="24103" spans="2:6">
      <c r="B24103" s="29"/>
      <c r="C24103" s="29"/>
      <c r="D24103" s="173"/>
      <c r="E24103" s="178"/>
      <c r="F24103" s="367"/>
    </row>
    <row r="24104" spans="2:6">
      <c r="B24104" s="29"/>
      <c r="C24104" s="29"/>
      <c r="D24104" s="173"/>
      <c r="E24104" s="178"/>
      <c r="F24104" s="367"/>
    </row>
    <row r="24105" spans="2:6">
      <c r="B24105" s="29"/>
      <c r="C24105" s="29"/>
      <c r="D24105" s="173"/>
      <c r="E24105" s="178"/>
      <c r="F24105" s="367"/>
    </row>
    <row r="24106" spans="2:6">
      <c r="B24106" s="29"/>
      <c r="C24106" s="29"/>
      <c r="D24106" s="173"/>
      <c r="E24106" s="178"/>
      <c r="F24106" s="367"/>
    </row>
    <row r="24107" spans="2:6">
      <c r="B24107" s="29"/>
      <c r="C24107" s="29"/>
      <c r="D24107" s="173"/>
      <c r="E24107" s="178"/>
      <c r="F24107" s="367"/>
    </row>
    <row r="24108" spans="2:6">
      <c r="B24108" s="29"/>
      <c r="C24108" s="29"/>
      <c r="D24108" s="173"/>
      <c r="E24108" s="178"/>
      <c r="F24108" s="367"/>
    </row>
    <row r="24109" spans="2:6">
      <c r="B24109" s="29"/>
      <c r="C24109" s="29"/>
      <c r="D24109" s="173"/>
      <c r="E24109" s="178"/>
      <c r="F24109" s="367"/>
    </row>
    <row r="24110" spans="2:6">
      <c r="B24110" s="29"/>
      <c r="C24110" s="29"/>
      <c r="D24110" s="173"/>
      <c r="E24110" s="178"/>
      <c r="F24110" s="367"/>
    </row>
    <row r="24111" spans="2:6">
      <c r="B24111" s="29"/>
      <c r="C24111" s="29"/>
      <c r="D24111" s="173"/>
      <c r="E24111" s="178"/>
      <c r="F24111" s="367"/>
    </row>
    <row r="24112" spans="2:6">
      <c r="B24112" s="29"/>
      <c r="C24112" s="29"/>
      <c r="D24112" s="173"/>
      <c r="E24112" s="178"/>
      <c r="F24112" s="367"/>
    </row>
    <row r="24113" spans="2:6">
      <c r="B24113" s="29"/>
      <c r="C24113" s="29"/>
      <c r="D24113" s="173"/>
      <c r="E24113" s="178"/>
      <c r="F24113" s="367"/>
    </row>
    <row r="24114" spans="2:6">
      <c r="B24114" s="29"/>
      <c r="C24114" s="29"/>
      <c r="D24114" s="173"/>
      <c r="E24114" s="178"/>
      <c r="F24114" s="367"/>
    </row>
    <row r="24115" spans="2:6">
      <c r="B24115" s="29"/>
      <c r="C24115" s="29"/>
      <c r="D24115" s="173"/>
      <c r="E24115" s="178"/>
      <c r="F24115" s="367"/>
    </row>
    <row r="24116" spans="2:6">
      <c r="B24116" s="29"/>
      <c r="C24116" s="29"/>
      <c r="D24116" s="173"/>
      <c r="E24116" s="178"/>
      <c r="F24116" s="367"/>
    </row>
    <row r="24117" spans="2:6">
      <c r="B24117" s="29"/>
      <c r="C24117" s="29"/>
      <c r="D24117" s="173"/>
      <c r="E24117" s="178"/>
      <c r="F24117" s="367"/>
    </row>
    <row r="24118" spans="2:6">
      <c r="B24118" s="29"/>
      <c r="C24118" s="29"/>
      <c r="D24118" s="173"/>
      <c r="E24118" s="178"/>
      <c r="F24118" s="367"/>
    </row>
    <row r="24119" spans="2:6">
      <c r="B24119" s="29"/>
      <c r="C24119" s="29"/>
      <c r="D24119" s="173"/>
      <c r="E24119" s="178"/>
      <c r="F24119" s="367"/>
    </row>
    <row r="24120" spans="2:6">
      <c r="B24120" s="29"/>
      <c r="C24120" s="29"/>
      <c r="D24120" s="173"/>
      <c r="E24120" s="178"/>
      <c r="F24120" s="367"/>
    </row>
    <row r="24121" spans="2:6">
      <c r="B24121" s="29"/>
      <c r="C24121" s="29"/>
      <c r="D24121" s="173"/>
      <c r="E24121" s="178"/>
      <c r="F24121" s="367"/>
    </row>
    <row r="24122" spans="2:6">
      <c r="B24122" s="29"/>
      <c r="C24122" s="29"/>
      <c r="D24122" s="173"/>
      <c r="E24122" s="178"/>
      <c r="F24122" s="367"/>
    </row>
    <row r="24123" spans="2:6">
      <c r="B24123" s="29"/>
      <c r="C24123" s="29"/>
      <c r="D24123" s="173"/>
      <c r="E24123" s="178"/>
      <c r="F24123" s="367"/>
    </row>
    <row r="24124" spans="2:6">
      <c r="B24124" s="29"/>
      <c r="C24124" s="29"/>
      <c r="D24124" s="173"/>
      <c r="E24124" s="178"/>
      <c r="F24124" s="367"/>
    </row>
    <row r="24125" spans="2:6">
      <c r="B24125" s="29"/>
      <c r="C24125" s="29"/>
      <c r="D24125" s="173"/>
      <c r="E24125" s="178"/>
      <c r="F24125" s="367"/>
    </row>
    <row r="24126" spans="2:6">
      <c r="B24126" s="29"/>
      <c r="C24126" s="29"/>
      <c r="D24126" s="173"/>
      <c r="E24126" s="178"/>
      <c r="F24126" s="367"/>
    </row>
    <row r="24127" spans="2:6">
      <c r="B24127" s="29"/>
      <c r="C24127" s="29"/>
      <c r="D24127" s="173"/>
      <c r="E24127" s="178"/>
      <c r="F24127" s="367"/>
    </row>
    <row r="24128" spans="2:6">
      <c r="B24128" s="29"/>
      <c r="C24128" s="29"/>
      <c r="D24128" s="173"/>
      <c r="E24128" s="178"/>
      <c r="F24128" s="367"/>
    </row>
    <row r="24129" spans="2:6">
      <c r="B24129" s="29"/>
      <c r="C24129" s="29"/>
      <c r="D24129" s="173"/>
      <c r="E24129" s="178"/>
      <c r="F24129" s="367"/>
    </row>
    <row r="24130" spans="2:6">
      <c r="B24130" s="29"/>
      <c r="C24130" s="29"/>
      <c r="D24130" s="173"/>
      <c r="E24130" s="178"/>
      <c r="F24130" s="367"/>
    </row>
    <row r="24131" spans="2:6">
      <c r="B24131" s="29"/>
      <c r="C24131" s="29"/>
      <c r="D24131" s="173"/>
      <c r="E24131" s="178"/>
      <c r="F24131" s="367"/>
    </row>
    <row r="24132" spans="2:6">
      <c r="B24132" s="29"/>
      <c r="C24132" s="29"/>
      <c r="D24132" s="173"/>
      <c r="E24132" s="178"/>
      <c r="F24132" s="367"/>
    </row>
    <row r="24133" spans="2:6">
      <c r="B24133" s="29"/>
      <c r="C24133" s="29"/>
      <c r="D24133" s="173"/>
      <c r="E24133" s="178"/>
      <c r="F24133" s="367"/>
    </row>
    <row r="24134" spans="2:6">
      <c r="B24134" s="29"/>
      <c r="C24134" s="29"/>
      <c r="D24134" s="173"/>
      <c r="E24134" s="178"/>
      <c r="F24134" s="367"/>
    </row>
    <row r="24135" spans="2:6">
      <c r="B24135" s="29"/>
      <c r="C24135" s="29"/>
      <c r="D24135" s="173"/>
      <c r="E24135" s="178"/>
      <c r="F24135" s="367"/>
    </row>
    <row r="24136" spans="2:6">
      <c r="B24136" s="29"/>
      <c r="C24136" s="29"/>
      <c r="D24136" s="173"/>
      <c r="E24136" s="178"/>
      <c r="F24136" s="367"/>
    </row>
    <row r="24137" spans="2:6">
      <c r="B24137" s="29"/>
      <c r="C24137" s="29"/>
      <c r="D24137" s="173"/>
      <c r="E24137" s="178"/>
      <c r="F24137" s="367"/>
    </row>
    <row r="24138" spans="2:6">
      <c r="B24138" s="29"/>
      <c r="C24138" s="29"/>
      <c r="D24138" s="173"/>
      <c r="E24138" s="178"/>
      <c r="F24138" s="367"/>
    </row>
    <row r="24139" spans="2:6">
      <c r="B24139" s="29"/>
      <c r="C24139" s="29"/>
      <c r="D24139" s="173"/>
      <c r="E24139" s="178"/>
      <c r="F24139" s="367"/>
    </row>
    <row r="24140" spans="2:6">
      <c r="B24140" s="29"/>
      <c r="C24140" s="29"/>
      <c r="D24140" s="173"/>
      <c r="E24140" s="178"/>
      <c r="F24140" s="367"/>
    </row>
    <row r="24141" spans="2:6">
      <c r="B24141" s="29"/>
      <c r="C24141" s="29"/>
      <c r="D24141" s="173"/>
      <c r="E24141" s="178"/>
      <c r="F24141" s="367"/>
    </row>
    <row r="24142" spans="2:6">
      <c r="B24142" s="29"/>
      <c r="C24142" s="29"/>
      <c r="D24142" s="173"/>
      <c r="E24142" s="178"/>
      <c r="F24142" s="367"/>
    </row>
    <row r="24143" spans="2:6">
      <c r="B24143" s="29"/>
      <c r="C24143" s="29"/>
      <c r="D24143" s="173"/>
      <c r="E24143" s="178"/>
      <c r="F24143" s="367"/>
    </row>
    <row r="24144" spans="2:6">
      <c r="B24144" s="29"/>
      <c r="C24144" s="29"/>
      <c r="D24144" s="173"/>
      <c r="E24144" s="178"/>
      <c r="F24144" s="367"/>
    </row>
    <row r="24145" spans="2:6">
      <c r="B24145" s="29"/>
      <c r="C24145" s="29"/>
      <c r="D24145" s="173"/>
      <c r="E24145" s="178"/>
      <c r="F24145" s="367"/>
    </row>
    <row r="24146" spans="2:6">
      <c r="B24146" s="29"/>
      <c r="C24146" s="29"/>
      <c r="D24146" s="173"/>
      <c r="E24146" s="178"/>
      <c r="F24146" s="367"/>
    </row>
    <row r="24147" spans="2:6">
      <c r="B24147" s="29"/>
      <c r="C24147" s="29"/>
      <c r="D24147" s="173"/>
      <c r="E24147" s="178"/>
      <c r="F24147" s="367"/>
    </row>
    <row r="24148" spans="2:6">
      <c r="B24148" s="29"/>
      <c r="C24148" s="29"/>
      <c r="D24148" s="173"/>
      <c r="E24148" s="178"/>
      <c r="F24148" s="367"/>
    </row>
    <row r="24149" spans="2:6">
      <c r="B24149" s="29"/>
      <c r="C24149" s="29"/>
      <c r="D24149" s="173"/>
      <c r="E24149" s="178"/>
      <c r="F24149" s="367"/>
    </row>
    <row r="24150" spans="2:6">
      <c r="B24150" s="29"/>
      <c r="C24150" s="29"/>
      <c r="D24150" s="173"/>
      <c r="E24150" s="178"/>
      <c r="F24150" s="367"/>
    </row>
    <row r="24151" spans="2:6">
      <c r="B24151" s="29"/>
      <c r="C24151" s="29"/>
      <c r="D24151" s="173"/>
      <c r="E24151" s="178"/>
      <c r="F24151" s="367"/>
    </row>
    <row r="24152" spans="2:6">
      <c r="B24152" s="29"/>
      <c r="C24152" s="29"/>
      <c r="D24152" s="173"/>
      <c r="E24152" s="178"/>
      <c r="F24152" s="367"/>
    </row>
    <row r="24153" spans="2:6">
      <c r="B24153" s="29"/>
      <c r="C24153" s="29"/>
      <c r="D24153" s="173"/>
      <c r="E24153" s="178"/>
      <c r="F24153" s="367"/>
    </row>
    <row r="24154" spans="2:6">
      <c r="B24154" s="29"/>
      <c r="C24154" s="29"/>
      <c r="D24154" s="173"/>
      <c r="E24154" s="178"/>
      <c r="F24154" s="367"/>
    </row>
    <row r="24155" spans="2:6">
      <c r="B24155" s="29"/>
      <c r="C24155" s="29"/>
      <c r="D24155" s="173"/>
      <c r="E24155" s="178"/>
      <c r="F24155" s="367"/>
    </row>
    <row r="24156" spans="2:6">
      <c r="B24156" s="29"/>
      <c r="C24156" s="29"/>
      <c r="D24156" s="173"/>
      <c r="E24156" s="178"/>
      <c r="F24156" s="367"/>
    </row>
    <row r="24157" spans="2:6">
      <c r="B24157" s="29"/>
      <c r="C24157" s="29"/>
      <c r="D24157" s="173"/>
      <c r="E24157" s="178"/>
      <c r="F24157" s="367"/>
    </row>
    <row r="24158" spans="2:6">
      <c r="B24158" s="29"/>
      <c r="C24158" s="29"/>
      <c r="D24158" s="173"/>
      <c r="E24158" s="178"/>
      <c r="F24158" s="367"/>
    </row>
    <row r="24159" spans="2:6">
      <c r="B24159" s="29"/>
      <c r="C24159" s="29"/>
      <c r="D24159" s="173"/>
      <c r="E24159" s="178"/>
      <c r="F24159" s="367"/>
    </row>
    <row r="24160" spans="2:6">
      <c r="B24160" s="29"/>
      <c r="C24160" s="29"/>
      <c r="D24160" s="173"/>
      <c r="E24160" s="178"/>
      <c r="F24160" s="367"/>
    </row>
    <row r="24161" spans="2:6">
      <c r="B24161" s="29"/>
      <c r="C24161" s="29"/>
      <c r="D24161" s="173"/>
      <c r="E24161" s="178"/>
      <c r="F24161" s="367"/>
    </row>
    <row r="24162" spans="2:6">
      <c r="B24162" s="29"/>
      <c r="C24162" s="29"/>
      <c r="D24162" s="173"/>
      <c r="E24162" s="178"/>
      <c r="F24162" s="367"/>
    </row>
    <row r="24163" spans="2:6">
      <c r="B24163" s="29"/>
      <c r="C24163" s="29"/>
      <c r="D24163" s="173"/>
      <c r="E24163" s="178"/>
      <c r="F24163" s="367"/>
    </row>
    <row r="24164" spans="2:6">
      <c r="B24164" s="29"/>
      <c r="C24164" s="29"/>
      <c r="D24164" s="173"/>
      <c r="E24164" s="178"/>
      <c r="F24164" s="367"/>
    </row>
    <row r="24165" spans="2:6">
      <c r="B24165" s="29"/>
      <c r="C24165" s="29"/>
      <c r="D24165" s="173"/>
      <c r="E24165" s="178"/>
      <c r="F24165" s="367"/>
    </row>
    <row r="24166" spans="2:6">
      <c r="B24166" s="29"/>
      <c r="C24166" s="29"/>
      <c r="D24166" s="173"/>
      <c r="E24166" s="178"/>
      <c r="F24166" s="367"/>
    </row>
    <row r="24167" spans="2:6">
      <c r="B24167" s="29"/>
      <c r="C24167" s="29"/>
      <c r="D24167" s="173"/>
      <c r="E24167" s="178"/>
      <c r="F24167" s="367"/>
    </row>
    <row r="24168" spans="2:6">
      <c r="B24168" s="29"/>
      <c r="C24168" s="29"/>
      <c r="D24168" s="173"/>
      <c r="E24168" s="178"/>
      <c r="F24168" s="367"/>
    </row>
    <row r="24169" spans="2:6">
      <c r="B24169" s="29"/>
      <c r="C24169" s="29"/>
      <c r="D24169" s="173"/>
      <c r="E24169" s="178"/>
      <c r="F24169" s="367"/>
    </row>
    <row r="24170" spans="2:6">
      <c r="B24170" s="29"/>
      <c r="C24170" s="29"/>
      <c r="D24170" s="173"/>
      <c r="E24170" s="178"/>
      <c r="F24170" s="367"/>
    </row>
    <row r="24171" spans="2:6">
      <c r="B24171" s="29"/>
      <c r="C24171" s="29"/>
      <c r="D24171" s="173"/>
      <c r="E24171" s="178"/>
      <c r="F24171" s="367"/>
    </row>
    <row r="24172" spans="2:6">
      <c r="B24172" s="29"/>
      <c r="C24172" s="29"/>
      <c r="D24172" s="173"/>
      <c r="E24172" s="178"/>
      <c r="F24172" s="367"/>
    </row>
    <row r="24173" spans="2:6">
      <c r="B24173" s="29"/>
      <c r="C24173" s="29"/>
      <c r="D24173" s="173"/>
      <c r="E24173" s="178"/>
      <c r="F24173" s="367"/>
    </row>
    <row r="24174" spans="2:6">
      <c r="B24174" s="29"/>
      <c r="C24174" s="29"/>
      <c r="D24174" s="173"/>
      <c r="E24174" s="178"/>
      <c r="F24174" s="367"/>
    </row>
    <row r="24175" spans="2:6">
      <c r="B24175" s="29"/>
      <c r="C24175" s="29"/>
      <c r="D24175" s="173"/>
      <c r="E24175" s="178"/>
      <c r="F24175" s="367"/>
    </row>
    <row r="24176" spans="2:6">
      <c r="B24176" s="29"/>
      <c r="C24176" s="29"/>
      <c r="D24176" s="173"/>
      <c r="E24176" s="178"/>
      <c r="F24176" s="367"/>
    </row>
    <row r="24177" spans="2:6">
      <c r="B24177" s="29"/>
      <c r="C24177" s="29"/>
      <c r="D24177" s="173"/>
      <c r="E24177" s="178"/>
      <c r="F24177" s="367"/>
    </row>
    <row r="24178" spans="2:6">
      <c r="B24178" s="29"/>
      <c r="C24178" s="29"/>
      <c r="D24178" s="173"/>
      <c r="E24178" s="178"/>
      <c r="F24178" s="367"/>
    </row>
    <row r="24179" spans="2:6">
      <c r="B24179" s="29"/>
      <c r="C24179" s="29"/>
      <c r="D24179" s="173"/>
      <c r="E24179" s="178"/>
      <c r="F24179" s="367"/>
    </row>
    <row r="24180" spans="2:6">
      <c r="B24180" s="29"/>
      <c r="C24180" s="29"/>
      <c r="D24180" s="173"/>
      <c r="E24180" s="178"/>
      <c r="F24180" s="367"/>
    </row>
    <row r="24181" spans="2:6">
      <c r="B24181" s="29"/>
      <c r="C24181" s="29"/>
      <c r="D24181" s="173"/>
      <c r="E24181" s="178"/>
      <c r="F24181" s="367"/>
    </row>
    <row r="24182" spans="2:6">
      <c r="B24182" s="29"/>
      <c r="C24182" s="29"/>
      <c r="D24182" s="173"/>
      <c r="E24182" s="178"/>
      <c r="F24182" s="367"/>
    </row>
    <row r="24183" spans="2:6">
      <c r="B24183" s="29"/>
      <c r="C24183" s="29"/>
      <c r="D24183" s="173"/>
      <c r="E24183" s="178"/>
      <c r="F24183" s="367"/>
    </row>
    <row r="24184" spans="2:6">
      <c r="B24184" s="29"/>
      <c r="C24184" s="29"/>
      <c r="D24184" s="173"/>
      <c r="E24184" s="178"/>
      <c r="F24184" s="367"/>
    </row>
    <row r="24185" spans="2:6">
      <c r="B24185" s="29"/>
      <c r="C24185" s="29"/>
      <c r="D24185" s="173"/>
      <c r="E24185" s="178"/>
      <c r="F24185" s="367"/>
    </row>
    <row r="24186" spans="2:6">
      <c r="B24186" s="29"/>
      <c r="C24186" s="29"/>
      <c r="D24186" s="173"/>
      <c r="E24186" s="178"/>
      <c r="F24186" s="367"/>
    </row>
    <row r="24187" spans="2:6">
      <c r="B24187" s="29"/>
      <c r="C24187" s="29"/>
      <c r="D24187" s="173"/>
      <c r="E24187" s="178"/>
      <c r="F24187" s="367"/>
    </row>
    <row r="24188" spans="2:6">
      <c r="B24188" s="29"/>
      <c r="C24188" s="29"/>
      <c r="D24188" s="173"/>
      <c r="E24188" s="178"/>
      <c r="F24188" s="367"/>
    </row>
    <row r="24189" spans="2:6">
      <c r="B24189" s="29"/>
      <c r="C24189" s="29"/>
      <c r="D24189" s="173"/>
      <c r="E24189" s="178"/>
      <c r="F24189" s="367"/>
    </row>
    <row r="24190" spans="2:6">
      <c r="B24190" s="29"/>
      <c r="C24190" s="29"/>
      <c r="D24190" s="173"/>
      <c r="E24190" s="178"/>
      <c r="F24190" s="367"/>
    </row>
    <row r="24191" spans="2:6">
      <c r="B24191" s="29"/>
      <c r="C24191" s="29"/>
      <c r="D24191" s="173"/>
      <c r="E24191" s="178"/>
      <c r="F24191" s="367"/>
    </row>
    <row r="24192" spans="2:6">
      <c r="B24192" s="29"/>
      <c r="C24192" s="29"/>
      <c r="D24192" s="173"/>
      <c r="E24192" s="178"/>
      <c r="F24192" s="367"/>
    </row>
    <row r="24193" spans="2:6">
      <c r="B24193" s="29"/>
      <c r="C24193" s="29"/>
      <c r="D24193" s="173"/>
      <c r="E24193" s="178"/>
      <c r="F24193" s="367"/>
    </row>
    <row r="24194" spans="2:6">
      <c r="B24194" s="29"/>
      <c r="C24194" s="29"/>
      <c r="D24194" s="173"/>
      <c r="E24194" s="178"/>
      <c r="F24194" s="367"/>
    </row>
    <row r="24195" spans="2:6">
      <c r="B24195" s="29"/>
      <c r="C24195" s="29"/>
      <c r="D24195" s="173"/>
      <c r="E24195" s="178"/>
      <c r="F24195" s="367"/>
    </row>
    <row r="24196" spans="2:6">
      <c r="B24196" s="29"/>
      <c r="C24196" s="29"/>
      <c r="D24196" s="173"/>
      <c r="E24196" s="178"/>
      <c r="F24196" s="367"/>
    </row>
    <row r="24197" spans="2:6">
      <c r="B24197" s="29"/>
      <c r="C24197" s="29"/>
      <c r="D24197" s="173"/>
      <c r="E24197" s="178"/>
      <c r="F24197" s="367"/>
    </row>
    <row r="24198" spans="2:6">
      <c r="B24198" s="29"/>
      <c r="C24198" s="29"/>
      <c r="D24198" s="173"/>
      <c r="E24198" s="178"/>
      <c r="F24198" s="367"/>
    </row>
    <row r="24199" spans="2:6">
      <c r="B24199" s="29"/>
      <c r="C24199" s="29"/>
      <c r="D24199" s="173"/>
      <c r="E24199" s="178"/>
      <c r="F24199" s="367"/>
    </row>
    <row r="24200" spans="2:6">
      <c r="B24200" s="29"/>
      <c r="C24200" s="29"/>
      <c r="D24200" s="173"/>
      <c r="E24200" s="178"/>
      <c r="F24200" s="367"/>
    </row>
    <row r="24201" spans="2:6">
      <c r="B24201" s="29"/>
      <c r="C24201" s="29"/>
      <c r="D24201" s="173"/>
      <c r="E24201" s="178"/>
      <c r="F24201" s="367"/>
    </row>
    <row r="24202" spans="2:6">
      <c r="B24202" s="29"/>
      <c r="C24202" s="29"/>
      <c r="D24202" s="173"/>
      <c r="E24202" s="178"/>
      <c r="F24202" s="367"/>
    </row>
    <row r="24203" spans="2:6">
      <c r="B24203" s="29"/>
      <c r="C24203" s="29"/>
      <c r="D24203" s="173"/>
      <c r="E24203" s="178"/>
      <c r="F24203" s="367"/>
    </row>
    <row r="24204" spans="2:6">
      <c r="B24204" s="29"/>
      <c r="C24204" s="29"/>
      <c r="D24204" s="173"/>
      <c r="E24204" s="178"/>
      <c r="F24204" s="367"/>
    </row>
    <row r="24205" spans="2:6">
      <c r="B24205" s="29"/>
      <c r="C24205" s="29"/>
      <c r="D24205" s="173"/>
      <c r="E24205" s="178"/>
      <c r="F24205" s="367"/>
    </row>
    <row r="24206" spans="2:6">
      <c r="B24206" s="29"/>
      <c r="C24206" s="29"/>
      <c r="D24206" s="173"/>
      <c r="E24206" s="178"/>
      <c r="F24206" s="367"/>
    </row>
    <row r="24207" spans="2:6">
      <c r="B24207" s="29"/>
      <c r="C24207" s="29"/>
      <c r="D24207" s="173"/>
      <c r="E24207" s="178"/>
      <c r="F24207" s="367"/>
    </row>
    <row r="24208" spans="2:6">
      <c r="B24208" s="29"/>
      <c r="C24208" s="29"/>
      <c r="D24208" s="173"/>
      <c r="E24208" s="178"/>
      <c r="F24208" s="367"/>
    </row>
    <row r="24209" spans="2:6">
      <c r="B24209" s="29"/>
      <c r="C24209" s="29"/>
      <c r="D24209" s="173"/>
      <c r="E24209" s="178"/>
      <c r="F24209" s="367"/>
    </row>
    <row r="24210" spans="2:6">
      <c r="B24210" s="29"/>
      <c r="C24210" s="29"/>
      <c r="D24210" s="173"/>
      <c r="E24210" s="178"/>
      <c r="F24210" s="367"/>
    </row>
    <row r="24211" spans="2:6">
      <c r="B24211" s="29"/>
      <c r="C24211" s="29"/>
      <c r="D24211" s="173"/>
      <c r="E24211" s="178"/>
      <c r="F24211" s="367"/>
    </row>
    <row r="24212" spans="2:6">
      <c r="B24212" s="29"/>
      <c r="C24212" s="29"/>
      <c r="D24212" s="173"/>
      <c r="E24212" s="178"/>
      <c r="F24212" s="367"/>
    </row>
    <row r="24213" spans="2:6">
      <c r="B24213" s="29"/>
      <c r="C24213" s="29"/>
      <c r="D24213" s="173"/>
      <c r="E24213" s="178"/>
      <c r="F24213" s="367"/>
    </row>
    <row r="24214" spans="2:6">
      <c r="B24214" s="29"/>
      <c r="C24214" s="29"/>
      <c r="D24214" s="173"/>
      <c r="E24214" s="178"/>
      <c r="F24214" s="367"/>
    </row>
    <row r="24215" spans="2:6">
      <c r="B24215" s="29"/>
      <c r="C24215" s="29"/>
      <c r="D24215" s="173"/>
      <c r="E24215" s="178"/>
      <c r="F24215" s="367"/>
    </row>
    <row r="24216" spans="2:6">
      <c r="B24216" s="29"/>
      <c r="C24216" s="29"/>
      <c r="D24216" s="173"/>
      <c r="E24216" s="178"/>
      <c r="F24216" s="367"/>
    </row>
    <row r="24217" spans="2:6">
      <c r="B24217" s="29"/>
      <c r="C24217" s="29"/>
      <c r="D24217" s="173"/>
      <c r="E24217" s="178"/>
      <c r="F24217" s="367"/>
    </row>
    <row r="24218" spans="2:6">
      <c r="B24218" s="29"/>
      <c r="C24218" s="29"/>
      <c r="D24218" s="173"/>
      <c r="E24218" s="178"/>
      <c r="F24218" s="367"/>
    </row>
    <row r="24219" spans="2:6">
      <c r="B24219" s="29"/>
      <c r="C24219" s="29"/>
      <c r="D24219" s="173"/>
      <c r="E24219" s="178"/>
      <c r="F24219" s="367"/>
    </row>
    <row r="24220" spans="2:6">
      <c r="B24220" s="29"/>
      <c r="C24220" s="29"/>
      <c r="D24220" s="173"/>
      <c r="E24220" s="178"/>
      <c r="F24220" s="367"/>
    </row>
    <row r="24221" spans="2:6">
      <c r="B24221" s="29"/>
      <c r="C24221" s="29"/>
      <c r="D24221" s="173"/>
      <c r="E24221" s="178"/>
      <c r="F24221" s="367"/>
    </row>
    <row r="24222" spans="2:6">
      <c r="B24222" s="29"/>
      <c r="C24222" s="29"/>
      <c r="D24222" s="173"/>
      <c r="E24222" s="178"/>
      <c r="F24222" s="367"/>
    </row>
    <row r="24223" spans="2:6">
      <c r="B24223" s="29"/>
      <c r="C24223" s="29"/>
      <c r="D24223" s="173"/>
      <c r="E24223" s="178"/>
      <c r="F24223" s="367"/>
    </row>
    <row r="24224" spans="2:6">
      <c r="B24224" s="29"/>
      <c r="C24224" s="29"/>
      <c r="D24224" s="173"/>
      <c r="E24224" s="178"/>
      <c r="F24224" s="367"/>
    </row>
    <row r="24225" spans="2:6">
      <c r="B24225" s="29"/>
      <c r="C24225" s="29"/>
      <c r="D24225" s="173"/>
      <c r="E24225" s="178"/>
      <c r="F24225" s="367"/>
    </row>
    <row r="24226" spans="2:6">
      <c r="B24226" s="29"/>
      <c r="C24226" s="29"/>
      <c r="D24226" s="173"/>
      <c r="E24226" s="178"/>
      <c r="F24226" s="367"/>
    </row>
    <row r="24227" spans="2:6">
      <c r="B24227" s="29"/>
      <c r="C24227" s="29"/>
      <c r="D24227" s="173"/>
      <c r="E24227" s="178"/>
      <c r="F24227" s="367"/>
    </row>
    <row r="24228" spans="2:6">
      <c r="B24228" s="29"/>
      <c r="C24228" s="29"/>
      <c r="D24228" s="173"/>
      <c r="E24228" s="178"/>
      <c r="F24228" s="367"/>
    </row>
    <row r="24229" spans="2:6">
      <c r="B24229" s="29"/>
      <c r="C24229" s="29"/>
      <c r="D24229" s="173"/>
      <c r="E24229" s="178"/>
      <c r="F24229" s="367"/>
    </row>
    <row r="24230" spans="2:6">
      <c r="B24230" s="29"/>
      <c r="C24230" s="29"/>
      <c r="D24230" s="173"/>
      <c r="E24230" s="178"/>
      <c r="F24230" s="367"/>
    </row>
    <row r="24231" spans="2:6">
      <c r="B24231" s="29"/>
      <c r="C24231" s="29"/>
      <c r="D24231" s="173"/>
      <c r="E24231" s="178"/>
      <c r="F24231" s="367"/>
    </row>
    <row r="24232" spans="2:6">
      <c r="B24232" s="29"/>
      <c r="C24232" s="29"/>
      <c r="D24232" s="173"/>
      <c r="E24232" s="178"/>
      <c r="F24232" s="367"/>
    </row>
    <row r="24233" spans="2:6">
      <c r="B24233" s="29"/>
      <c r="C24233" s="29"/>
      <c r="D24233" s="173"/>
      <c r="E24233" s="178"/>
      <c r="F24233" s="367"/>
    </row>
    <row r="24234" spans="2:6">
      <c r="B24234" s="29"/>
      <c r="C24234" s="29"/>
      <c r="D24234" s="173"/>
      <c r="E24234" s="178"/>
      <c r="F24234" s="367"/>
    </row>
    <row r="24235" spans="2:6">
      <c r="B24235" s="29"/>
      <c r="C24235" s="29"/>
      <c r="D24235" s="173"/>
      <c r="E24235" s="178"/>
      <c r="F24235" s="367"/>
    </row>
    <row r="24236" spans="2:6">
      <c r="B24236" s="29"/>
      <c r="C24236" s="29"/>
      <c r="D24236" s="173"/>
      <c r="E24236" s="178"/>
      <c r="F24236" s="367"/>
    </row>
    <row r="24237" spans="2:6">
      <c r="B24237" s="29"/>
      <c r="C24237" s="29"/>
      <c r="D24237" s="173"/>
      <c r="E24237" s="178"/>
      <c r="F24237" s="367"/>
    </row>
    <row r="24238" spans="2:6">
      <c r="B24238" s="29"/>
      <c r="C24238" s="29"/>
      <c r="D24238" s="173"/>
      <c r="E24238" s="178"/>
      <c r="F24238" s="367"/>
    </row>
    <row r="24239" spans="2:6">
      <c r="B24239" s="29"/>
      <c r="C24239" s="29"/>
      <c r="D24239" s="173"/>
      <c r="E24239" s="178"/>
      <c r="F24239" s="367"/>
    </row>
    <row r="24240" spans="2:6">
      <c r="B24240" s="29"/>
      <c r="C24240" s="29"/>
      <c r="D24240" s="173"/>
      <c r="E24240" s="178"/>
      <c r="F24240" s="367"/>
    </row>
    <row r="24241" spans="2:6">
      <c r="B24241" s="29"/>
      <c r="C24241" s="29"/>
      <c r="D24241" s="173"/>
      <c r="E24241" s="178"/>
      <c r="F24241" s="367"/>
    </row>
    <row r="24242" spans="2:6">
      <c r="B24242" s="29"/>
      <c r="C24242" s="29"/>
      <c r="D24242" s="173"/>
      <c r="E24242" s="178"/>
      <c r="F24242" s="367"/>
    </row>
    <row r="24243" spans="2:6">
      <c r="B24243" s="29"/>
      <c r="C24243" s="29"/>
      <c r="D24243" s="173"/>
      <c r="E24243" s="178"/>
      <c r="F24243" s="367"/>
    </row>
    <row r="24244" spans="2:6">
      <c r="B24244" s="29"/>
      <c r="C24244" s="29"/>
      <c r="D24244" s="173"/>
      <c r="E24244" s="178"/>
      <c r="F24244" s="367"/>
    </row>
    <row r="24245" spans="2:6">
      <c r="B24245" s="29"/>
      <c r="C24245" s="29"/>
      <c r="D24245" s="173"/>
      <c r="E24245" s="178"/>
      <c r="F24245" s="367"/>
    </row>
    <row r="24246" spans="2:6">
      <c r="B24246" s="29"/>
      <c r="C24246" s="29"/>
      <c r="D24246" s="173"/>
      <c r="E24246" s="178"/>
      <c r="F24246" s="367"/>
    </row>
    <row r="24247" spans="2:6">
      <c r="B24247" s="29"/>
      <c r="C24247" s="29"/>
      <c r="D24247" s="173"/>
      <c r="E24247" s="178"/>
      <c r="F24247" s="367"/>
    </row>
    <row r="24248" spans="2:6">
      <c r="B24248" s="29"/>
      <c r="C24248" s="29"/>
      <c r="D24248" s="173"/>
      <c r="E24248" s="178"/>
      <c r="F24248" s="367"/>
    </row>
    <row r="24249" spans="2:6">
      <c r="B24249" s="29"/>
      <c r="C24249" s="29"/>
      <c r="D24249" s="173"/>
      <c r="E24249" s="178"/>
      <c r="F24249" s="367"/>
    </row>
    <row r="24250" spans="2:6">
      <c r="B24250" s="29"/>
      <c r="C24250" s="29"/>
      <c r="D24250" s="173"/>
      <c r="E24250" s="178"/>
      <c r="F24250" s="367"/>
    </row>
    <row r="24251" spans="2:6">
      <c r="B24251" s="29"/>
      <c r="C24251" s="29"/>
      <c r="D24251" s="173"/>
      <c r="E24251" s="178"/>
      <c r="F24251" s="367"/>
    </row>
    <row r="24252" spans="2:6">
      <c r="B24252" s="29"/>
      <c r="C24252" s="29"/>
      <c r="D24252" s="173"/>
      <c r="E24252" s="178"/>
      <c r="F24252" s="367"/>
    </row>
    <row r="24253" spans="2:6">
      <c r="B24253" s="29"/>
      <c r="C24253" s="29"/>
      <c r="D24253" s="173"/>
      <c r="E24253" s="178"/>
      <c r="F24253" s="367"/>
    </row>
    <row r="24254" spans="2:6">
      <c r="B24254" s="29"/>
      <c r="C24254" s="29"/>
      <c r="D24254" s="173"/>
      <c r="E24254" s="178"/>
      <c r="F24254" s="367"/>
    </row>
    <row r="24255" spans="2:6">
      <c r="B24255" s="29"/>
      <c r="C24255" s="29"/>
      <c r="D24255" s="173"/>
      <c r="E24255" s="178"/>
      <c r="F24255" s="367"/>
    </row>
    <row r="24256" spans="2:6">
      <c r="B24256" s="29"/>
      <c r="C24256" s="29"/>
      <c r="D24256" s="173"/>
      <c r="E24256" s="178"/>
      <c r="F24256" s="367"/>
    </row>
    <row r="24257" spans="2:6">
      <c r="B24257" s="29"/>
      <c r="C24257" s="29"/>
      <c r="D24257" s="173"/>
      <c r="E24257" s="178"/>
      <c r="F24257" s="367"/>
    </row>
    <row r="24258" spans="2:6">
      <c r="B24258" s="29"/>
      <c r="C24258" s="29"/>
      <c r="D24258" s="173"/>
      <c r="E24258" s="178"/>
      <c r="F24258" s="367"/>
    </row>
    <row r="24259" spans="2:6">
      <c r="B24259" s="29"/>
      <c r="C24259" s="29"/>
      <c r="D24259" s="173"/>
      <c r="E24259" s="178"/>
      <c r="F24259" s="367"/>
    </row>
    <row r="24260" spans="2:6">
      <c r="B24260" s="29"/>
      <c r="C24260" s="29"/>
      <c r="D24260" s="173"/>
      <c r="E24260" s="178"/>
      <c r="F24260" s="367"/>
    </row>
    <row r="24261" spans="2:6">
      <c r="B24261" s="29"/>
      <c r="C24261" s="29"/>
      <c r="D24261" s="173"/>
      <c r="E24261" s="178"/>
      <c r="F24261" s="367"/>
    </row>
    <row r="24262" spans="2:6">
      <c r="B24262" s="29"/>
      <c r="C24262" s="29"/>
      <c r="D24262" s="173"/>
      <c r="E24262" s="178"/>
      <c r="F24262" s="367"/>
    </row>
    <row r="24263" spans="2:6">
      <c r="B24263" s="29"/>
      <c r="C24263" s="29"/>
      <c r="D24263" s="173"/>
      <c r="E24263" s="178"/>
      <c r="F24263" s="367"/>
    </row>
    <row r="24264" spans="2:6">
      <c r="B24264" s="29"/>
      <c r="C24264" s="29"/>
      <c r="D24264" s="173"/>
      <c r="E24264" s="178"/>
      <c r="F24264" s="367"/>
    </row>
    <row r="24265" spans="2:6">
      <c r="B24265" s="29"/>
      <c r="C24265" s="29"/>
      <c r="D24265" s="173"/>
      <c r="E24265" s="178"/>
      <c r="F24265" s="367"/>
    </row>
    <row r="24266" spans="2:6">
      <c r="B24266" s="29"/>
      <c r="C24266" s="29"/>
      <c r="D24266" s="173"/>
      <c r="E24266" s="178"/>
      <c r="F24266" s="367"/>
    </row>
    <row r="24267" spans="2:6">
      <c r="B24267" s="29"/>
      <c r="C24267" s="29"/>
      <c r="D24267" s="173"/>
      <c r="E24267" s="178"/>
      <c r="F24267" s="367"/>
    </row>
    <row r="24268" spans="2:6">
      <c r="B24268" s="29"/>
      <c r="C24268" s="29"/>
      <c r="D24268" s="173"/>
      <c r="E24268" s="178"/>
      <c r="F24268" s="367"/>
    </row>
    <row r="24269" spans="2:6">
      <c r="B24269" s="29"/>
      <c r="C24269" s="29"/>
      <c r="D24269" s="173"/>
      <c r="E24269" s="178"/>
      <c r="F24269" s="367"/>
    </row>
    <row r="24270" spans="2:6">
      <c r="B24270" s="29"/>
      <c r="C24270" s="29"/>
      <c r="D24270" s="173"/>
      <c r="E24270" s="178"/>
      <c r="F24270" s="367"/>
    </row>
    <row r="24271" spans="2:6">
      <c r="B24271" s="29"/>
      <c r="C24271" s="29"/>
      <c r="D24271" s="173"/>
      <c r="E24271" s="178"/>
      <c r="F24271" s="367"/>
    </row>
    <row r="24272" spans="2:6">
      <c r="B24272" s="29"/>
      <c r="C24272" s="29"/>
      <c r="D24272" s="173"/>
      <c r="E24272" s="178"/>
      <c r="F24272" s="367"/>
    </row>
    <row r="24273" spans="2:6">
      <c r="B24273" s="29"/>
      <c r="C24273" s="29"/>
      <c r="D24273" s="173"/>
      <c r="E24273" s="178"/>
      <c r="F24273" s="367"/>
    </row>
    <row r="24274" spans="2:6">
      <c r="B24274" s="29"/>
      <c r="C24274" s="29"/>
      <c r="D24274" s="173"/>
      <c r="E24274" s="178"/>
      <c r="F24274" s="367"/>
    </row>
    <row r="24275" spans="2:6">
      <c r="B24275" s="29"/>
      <c r="C24275" s="29"/>
      <c r="D24275" s="173"/>
      <c r="E24275" s="178"/>
      <c r="F24275" s="367"/>
    </row>
    <row r="24276" spans="2:6">
      <c r="B24276" s="29"/>
      <c r="C24276" s="29"/>
      <c r="D24276" s="173"/>
      <c r="E24276" s="178"/>
      <c r="F24276" s="367"/>
    </row>
    <row r="24277" spans="2:6">
      <c r="B24277" s="29"/>
      <c r="C24277" s="29"/>
      <c r="D24277" s="173"/>
      <c r="E24277" s="178"/>
      <c r="F24277" s="367"/>
    </row>
    <row r="24278" spans="2:6">
      <c r="B24278" s="29"/>
      <c r="C24278" s="29"/>
      <c r="D24278" s="173"/>
      <c r="E24278" s="178"/>
      <c r="F24278" s="367"/>
    </row>
    <row r="24279" spans="2:6">
      <c r="B24279" s="29"/>
      <c r="C24279" s="29"/>
      <c r="D24279" s="173"/>
      <c r="E24279" s="178"/>
      <c r="F24279" s="367"/>
    </row>
    <row r="24280" spans="2:6">
      <c r="D24280" s="173"/>
      <c r="E24280" s="178"/>
      <c r="F24280" s="367"/>
    </row>
    <row r="24281" spans="2:6">
      <c r="D24281" s="173"/>
      <c r="E24281" s="178"/>
      <c r="F24281" s="367"/>
    </row>
    <row r="24282" spans="2:6">
      <c r="D24282" s="173"/>
      <c r="E24282" s="178"/>
      <c r="F24282" s="367"/>
    </row>
    <row r="24283" spans="2:6">
      <c r="D24283" s="173"/>
      <c r="E24283" s="178"/>
      <c r="F24283" s="367"/>
    </row>
    <row r="24284" spans="2:6">
      <c r="D24284" s="173"/>
      <c r="E24284" s="178"/>
      <c r="F24284" s="367"/>
    </row>
    <row r="24285" spans="2:6">
      <c r="D24285" s="173"/>
      <c r="E24285" s="178"/>
      <c r="F24285" s="367"/>
    </row>
    <row r="24286" spans="2:6">
      <c r="D24286" s="173"/>
      <c r="E24286" s="178"/>
      <c r="F24286" s="367"/>
    </row>
    <row r="24287" spans="2:6">
      <c r="D24287" s="173"/>
      <c r="E24287" s="178"/>
      <c r="F24287" s="367"/>
    </row>
    <row r="24288" spans="2:6">
      <c r="D24288" s="173"/>
      <c r="E24288" s="178"/>
      <c r="F24288" s="367"/>
    </row>
    <row r="24289" spans="4:6">
      <c r="D24289" s="173"/>
      <c r="E24289" s="178"/>
      <c r="F24289" s="367"/>
    </row>
    <row r="24290" spans="4:6">
      <c r="D24290" s="173"/>
      <c r="E24290" s="178"/>
      <c r="F24290" s="367"/>
    </row>
    <row r="24291" spans="4:6">
      <c r="D24291" s="173"/>
      <c r="E24291" s="178"/>
      <c r="F24291" s="367"/>
    </row>
    <row r="24292" spans="4:6">
      <c r="D24292" s="173"/>
      <c r="E24292" s="178"/>
      <c r="F24292" s="367"/>
    </row>
    <row r="24293" spans="4:6">
      <c r="D24293" s="173"/>
      <c r="E24293" s="178"/>
      <c r="F24293" s="367"/>
    </row>
    <row r="24294" spans="4:6">
      <c r="D24294" s="173"/>
      <c r="E24294" s="178"/>
      <c r="F24294" s="367"/>
    </row>
    <row r="24295" spans="4:6">
      <c r="D24295" s="173"/>
      <c r="E24295" s="178"/>
      <c r="F24295" s="367"/>
    </row>
    <row r="24296" spans="4:6">
      <c r="D24296" s="173"/>
      <c r="E24296" s="178"/>
      <c r="F24296" s="367"/>
    </row>
    <row r="24297" spans="4:6">
      <c r="D24297" s="173"/>
      <c r="E24297" s="178"/>
      <c r="F24297" s="367"/>
    </row>
    <row r="24298" spans="4:6">
      <c r="D24298" s="173"/>
      <c r="E24298" s="178"/>
      <c r="F24298" s="367"/>
    </row>
    <row r="24299" spans="4:6">
      <c r="D24299" s="173"/>
      <c r="E24299" s="178"/>
      <c r="F24299" s="367"/>
    </row>
    <row r="24300" spans="4:6">
      <c r="D24300" s="173"/>
      <c r="E24300" s="178"/>
      <c r="F24300" s="367"/>
    </row>
    <row r="24301" spans="4:6">
      <c r="D24301" s="173"/>
      <c r="E24301" s="178"/>
      <c r="F24301" s="367"/>
    </row>
    <row r="24302" spans="4:6">
      <c r="D24302" s="173"/>
      <c r="E24302" s="178"/>
      <c r="F24302" s="367"/>
    </row>
    <row r="24303" spans="4:6">
      <c r="D24303" s="173"/>
      <c r="E24303" s="178"/>
      <c r="F24303" s="367"/>
    </row>
    <row r="24304" spans="4:6">
      <c r="D24304" s="173"/>
      <c r="E24304" s="178"/>
      <c r="F24304" s="367"/>
    </row>
    <row r="24305" spans="4:6">
      <c r="D24305" s="173"/>
      <c r="E24305" s="178"/>
      <c r="F24305" s="367"/>
    </row>
    <row r="24306" spans="4:6">
      <c r="D24306" s="173"/>
      <c r="E24306" s="178"/>
      <c r="F24306" s="367"/>
    </row>
    <row r="24307" spans="4:6">
      <c r="D24307" s="173"/>
      <c r="E24307" s="178"/>
      <c r="F24307" s="367"/>
    </row>
    <row r="24308" spans="4:6">
      <c r="D24308" s="173"/>
      <c r="E24308" s="178"/>
      <c r="F24308" s="367"/>
    </row>
    <row r="24309" spans="4:6">
      <c r="D24309" s="173"/>
      <c r="E24309" s="178"/>
      <c r="F24309" s="367"/>
    </row>
    <row r="24310" spans="4:6">
      <c r="D24310" s="173"/>
      <c r="E24310" s="178"/>
      <c r="F24310" s="367"/>
    </row>
    <row r="24311" spans="4:6">
      <c r="D24311" s="173"/>
      <c r="E24311" s="178"/>
      <c r="F24311" s="367"/>
    </row>
    <row r="24312" spans="4:6">
      <c r="D24312" s="173"/>
      <c r="E24312" s="178"/>
      <c r="F24312" s="367"/>
    </row>
    <row r="24313" spans="4:6">
      <c r="D24313" s="173"/>
      <c r="E24313" s="178"/>
      <c r="F24313" s="367"/>
    </row>
    <row r="24314" spans="4:6">
      <c r="D24314" s="173"/>
      <c r="E24314" s="178"/>
      <c r="F24314" s="367"/>
    </row>
    <row r="24315" spans="4:6">
      <c r="D24315" s="173"/>
      <c r="E24315" s="178"/>
      <c r="F24315" s="367"/>
    </row>
    <row r="24316" spans="4:6">
      <c r="D24316" s="173"/>
      <c r="E24316" s="178"/>
      <c r="F24316" s="367"/>
    </row>
    <row r="24317" spans="4:6">
      <c r="D24317" s="173"/>
      <c r="E24317" s="178"/>
      <c r="F24317" s="367"/>
    </row>
    <row r="24318" spans="4:6">
      <c r="D24318" s="173"/>
      <c r="E24318" s="178"/>
      <c r="F24318" s="367"/>
    </row>
    <row r="24319" spans="4:6">
      <c r="D24319" s="173"/>
      <c r="E24319" s="178"/>
      <c r="F24319" s="367"/>
    </row>
    <row r="24320" spans="4:6">
      <c r="D24320" s="173"/>
      <c r="E24320" s="178"/>
      <c r="F24320" s="367"/>
    </row>
    <row r="24321" spans="4:6">
      <c r="D24321" s="173"/>
      <c r="E24321" s="178"/>
      <c r="F24321" s="367"/>
    </row>
    <row r="24322" spans="4:6">
      <c r="D24322" s="173"/>
      <c r="E24322" s="178"/>
      <c r="F24322" s="367"/>
    </row>
    <row r="24323" spans="4:6">
      <c r="D24323" s="173"/>
      <c r="E24323" s="178"/>
      <c r="F24323" s="367"/>
    </row>
    <row r="24324" spans="4:6">
      <c r="D24324" s="173"/>
      <c r="E24324" s="178"/>
      <c r="F24324" s="367"/>
    </row>
    <row r="24325" spans="4:6">
      <c r="D24325" s="173"/>
      <c r="E24325" s="178"/>
      <c r="F24325" s="367"/>
    </row>
    <row r="24326" spans="4:6">
      <c r="D24326" s="173"/>
      <c r="E24326" s="178"/>
      <c r="F24326" s="367"/>
    </row>
    <row r="24327" spans="4:6">
      <c r="D24327" s="173"/>
      <c r="E24327" s="178"/>
      <c r="F24327" s="367"/>
    </row>
    <row r="24328" spans="4:6">
      <c r="D24328" s="173"/>
      <c r="E24328" s="178"/>
      <c r="F24328" s="367"/>
    </row>
    <row r="24329" spans="4:6">
      <c r="D24329" s="173"/>
      <c r="E24329" s="178"/>
      <c r="F24329" s="367"/>
    </row>
    <row r="24330" spans="4:6">
      <c r="D24330" s="173"/>
      <c r="E24330" s="178"/>
      <c r="F24330" s="367"/>
    </row>
    <row r="24331" spans="4:6">
      <c r="D24331" s="173"/>
      <c r="E24331" s="178"/>
      <c r="F24331" s="367"/>
    </row>
    <row r="24332" spans="4:6">
      <c r="D24332" s="173"/>
      <c r="E24332" s="178"/>
      <c r="F24332" s="367"/>
    </row>
    <row r="24333" spans="4:6">
      <c r="D24333" s="173"/>
      <c r="E24333" s="178"/>
      <c r="F24333" s="367"/>
    </row>
    <row r="24334" spans="4:6">
      <c r="D24334" s="173"/>
      <c r="E24334" s="178"/>
      <c r="F24334" s="367"/>
    </row>
    <row r="24335" spans="4:6">
      <c r="D24335" s="173"/>
      <c r="E24335" s="178"/>
      <c r="F24335" s="367"/>
    </row>
    <row r="24336" spans="4:6">
      <c r="D24336" s="173"/>
      <c r="E24336" s="178"/>
      <c r="F24336" s="367"/>
    </row>
    <row r="24337" spans="4:6">
      <c r="D24337" s="173"/>
      <c r="E24337" s="178"/>
      <c r="F24337" s="367"/>
    </row>
    <row r="24338" spans="4:6">
      <c r="D24338" s="173"/>
      <c r="E24338" s="178"/>
      <c r="F24338" s="367"/>
    </row>
    <row r="24339" spans="4:6">
      <c r="D24339" s="173"/>
      <c r="E24339" s="178"/>
      <c r="F24339" s="367"/>
    </row>
    <row r="24340" spans="4:6">
      <c r="D24340" s="173"/>
      <c r="E24340" s="178"/>
      <c r="F24340" s="367"/>
    </row>
    <row r="24341" spans="4:6">
      <c r="D24341" s="173"/>
      <c r="E24341" s="178"/>
      <c r="F24341" s="367"/>
    </row>
    <row r="24342" spans="4:6">
      <c r="D24342" s="173"/>
      <c r="E24342" s="178"/>
      <c r="F24342" s="367"/>
    </row>
    <row r="24343" spans="4:6">
      <c r="D24343" s="173"/>
      <c r="E24343" s="178"/>
      <c r="F24343" s="367"/>
    </row>
    <row r="24344" spans="4:6">
      <c r="D24344" s="173"/>
      <c r="E24344" s="178"/>
      <c r="F24344" s="367"/>
    </row>
    <row r="24345" spans="4:6">
      <c r="D24345" s="173"/>
      <c r="E24345" s="178"/>
      <c r="F24345" s="367"/>
    </row>
    <row r="24346" spans="4:6">
      <c r="D24346" s="173"/>
      <c r="E24346" s="178"/>
      <c r="F24346" s="367"/>
    </row>
    <row r="24347" spans="4:6">
      <c r="D24347" s="173"/>
      <c r="E24347" s="178"/>
      <c r="F24347" s="367"/>
    </row>
    <row r="24348" spans="4:6">
      <c r="D24348" s="173"/>
      <c r="E24348" s="178"/>
      <c r="F24348" s="367"/>
    </row>
    <row r="24349" spans="4:6">
      <c r="D24349" s="173"/>
      <c r="E24349" s="178"/>
      <c r="F24349" s="367"/>
    </row>
    <row r="24350" spans="4:6">
      <c r="D24350" s="173"/>
      <c r="E24350" s="178"/>
      <c r="F24350" s="367"/>
    </row>
    <row r="24351" spans="4:6">
      <c r="D24351" s="173"/>
      <c r="E24351" s="178"/>
      <c r="F24351" s="367"/>
    </row>
    <row r="24352" spans="4:6">
      <c r="D24352" s="173"/>
      <c r="E24352" s="178"/>
      <c r="F24352" s="367"/>
    </row>
    <row r="24353" spans="4:6">
      <c r="D24353" s="173"/>
      <c r="E24353" s="178"/>
      <c r="F24353" s="367"/>
    </row>
    <row r="24354" spans="4:6">
      <c r="D24354" s="173"/>
      <c r="E24354" s="178"/>
      <c r="F24354" s="367"/>
    </row>
    <row r="24355" spans="4:6">
      <c r="D24355" s="173"/>
      <c r="E24355" s="178"/>
      <c r="F24355" s="367"/>
    </row>
    <row r="24356" spans="4:6">
      <c r="D24356" s="173"/>
      <c r="E24356" s="178"/>
      <c r="F24356" s="367"/>
    </row>
    <row r="24357" spans="4:6">
      <c r="D24357" s="173"/>
      <c r="E24357" s="178"/>
      <c r="F24357" s="367"/>
    </row>
    <row r="24358" spans="4:6">
      <c r="D24358" s="173"/>
      <c r="E24358" s="178"/>
      <c r="F24358" s="367"/>
    </row>
    <row r="24359" spans="4:6">
      <c r="D24359" s="173"/>
      <c r="E24359" s="178"/>
      <c r="F24359" s="367"/>
    </row>
    <row r="24360" spans="4:6">
      <c r="D24360" s="173"/>
      <c r="E24360" s="178"/>
      <c r="F24360" s="367"/>
    </row>
    <row r="24361" spans="4:6">
      <c r="D24361" s="173"/>
      <c r="E24361" s="178"/>
      <c r="F24361" s="367"/>
    </row>
    <row r="24362" spans="4:6">
      <c r="D24362" s="173"/>
      <c r="E24362" s="178"/>
      <c r="F24362" s="367"/>
    </row>
    <row r="24363" spans="4:6">
      <c r="D24363" s="173"/>
      <c r="E24363" s="178"/>
      <c r="F24363" s="367"/>
    </row>
    <row r="24364" spans="4:6">
      <c r="D24364" s="173"/>
      <c r="E24364" s="178"/>
      <c r="F24364" s="367"/>
    </row>
    <row r="24365" spans="4:6">
      <c r="D24365" s="173"/>
      <c r="E24365" s="178"/>
      <c r="F24365" s="367"/>
    </row>
    <row r="24366" spans="4:6">
      <c r="D24366" s="173"/>
      <c r="E24366" s="178"/>
      <c r="F24366" s="367"/>
    </row>
    <row r="24367" spans="4:6">
      <c r="D24367" s="173"/>
      <c r="E24367" s="178"/>
      <c r="F24367" s="367"/>
    </row>
    <row r="24368" spans="4:6">
      <c r="D24368" s="173"/>
      <c r="E24368" s="178"/>
      <c r="F24368" s="367"/>
    </row>
    <row r="24369" spans="4:6">
      <c r="D24369" s="173"/>
      <c r="E24369" s="178"/>
      <c r="F24369" s="367"/>
    </row>
    <row r="24370" spans="4:6">
      <c r="D24370" s="173"/>
      <c r="E24370" s="178"/>
      <c r="F24370" s="367"/>
    </row>
    <row r="24371" spans="4:6">
      <c r="D24371" s="173"/>
      <c r="E24371" s="178"/>
      <c r="F24371" s="367"/>
    </row>
    <row r="24372" spans="4:6">
      <c r="D24372" s="173"/>
      <c r="E24372" s="178"/>
      <c r="F24372" s="367"/>
    </row>
    <row r="24373" spans="4:6">
      <c r="D24373" s="173"/>
      <c r="E24373" s="178"/>
      <c r="F24373" s="367"/>
    </row>
    <row r="24374" spans="4:6">
      <c r="D24374" s="173"/>
      <c r="E24374" s="178"/>
      <c r="F24374" s="367"/>
    </row>
    <row r="24375" spans="4:6">
      <c r="D24375" s="173"/>
      <c r="E24375" s="178"/>
      <c r="F24375" s="367"/>
    </row>
    <row r="24376" spans="4:6">
      <c r="D24376" s="173"/>
      <c r="E24376" s="178"/>
      <c r="F24376" s="367"/>
    </row>
    <row r="24377" spans="4:6">
      <c r="D24377" s="173"/>
      <c r="E24377" s="178"/>
      <c r="F24377" s="367"/>
    </row>
    <row r="24378" spans="4:6">
      <c r="D24378" s="173"/>
      <c r="E24378" s="178"/>
      <c r="F24378" s="367"/>
    </row>
    <row r="24379" spans="4:6">
      <c r="D24379" s="173"/>
      <c r="E24379" s="178"/>
      <c r="F24379" s="367"/>
    </row>
    <row r="24380" spans="4:6">
      <c r="D24380" s="173"/>
      <c r="E24380" s="178"/>
      <c r="F24380" s="367"/>
    </row>
    <row r="24381" spans="4:6">
      <c r="D24381" s="173"/>
      <c r="E24381" s="178"/>
      <c r="F24381" s="367"/>
    </row>
    <row r="24382" spans="4:6">
      <c r="D24382" s="173"/>
      <c r="E24382" s="178"/>
      <c r="F24382" s="367"/>
    </row>
    <row r="24383" spans="4:6">
      <c r="D24383" s="173"/>
      <c r="E24383" s="178"/>
      <c r="F24383" s="367"/>
    </row>
    <row r="24384" spans="4:6">
      <c r="D24384" s="173"/>
      <c r="E24384" s="178"/>
      <c r="F24384" s="367"/>
    </row>
    <row r="24385" spans="4:6">
      <c r="D24385" s="173"/>
      <c r="E24385" s="178"/>
      <c r="F24385" s="367"/>
    </row>
    <row r="24386" spans="4:6">
      <c r="D24386" s="173"/>
      <c r="E24386" s="178"/>
      <c r="F24386" s="367"/>
    </row>
    <row r="24387" spans="4:6">
      <c r="D24387" s="173"/>
      <c r="E24387" s="178"/>
      <c r="F24387" s="367"/>
    </row>
    <row r="24388" spans="4:6">
      <c r="D24388" s="173"/>
      <c r="E24388" s="178"/>
      <c r="F24388" s="367"/>
    </row>
    <row r="24389" spans="4:6">
      <c r="D24389" s="173"/>
      <c r="E24389" s="178"/>
      <c r="F24389" s="367"/>
    </row>
    <row r="24390" spans="4:6">
      <c r="D24390" s="173"/>
      <c r="E24390" s="178"/>
      <c r="F24390" s="367"/>
    </row>
    <row r="24391" spans="4:6">
      <c r="D24391" s="173"/>
      <c r="E24391" s="178"/>
      <c r="F24391" s="367"/>
    </row>
    <row r="24392" spans="4:6">
      <c r="D24392" s="173"/>
      <c r="E24392" s="178"/>
      <c r="F24392" s="367"/>
    </row>
    <row r="24393" spans="4:6">
      <c r="D24393" s="173"/>
      <c r="E24393" s="178"/>
      <c r="F24393" s="367"/>
    </row>
    <row r="24394" spans="4:6">
      <c r="D24394" s="173"/>
      <c r="E24394" s="178"/>
      <c r="F24394" s="367"/>
    </row>
    <row r="24395" spans="4:6">
      <c r="D24395" s="173"/>
      <c r="E24395" s="178"/>
      <c r="F24395" s="367"/>
    </row>
    <row r="24396" spans="4:6">
      <c r="D24396" s="173"/>
      <c r="E24396" s="178"/>
      <c r="F24396" s="367"/>
    </row>
    <row r="24397" spans="4:6">
      <c r="D24397" s="173"/>
      <c r="E24397" s="178"/>
      <c r="F24397" s="367"/>
    </row>
    <row r="24398" spans="4:6">
      <c r="D24398" s="173"/>
      <c r="E24398" s="178"/>
      <c r="F24398" s="367"/>
    </row>
    <row r="24399" spans="4:6">
      <c r="D24399" s="173"/>
      <c r="E24399" s="178"/>
      <c r="F24399" s="367"/>
    </row>
    <row r="24400" spans="4:6">
      <c r="D24400" s="173"/>
      <c r="E24400" s="178"/>
      <c r="F24400" s="367"/>
    </row>
    <row r="24401" spans="4:6">
      <c r="D24401" s="173"/>
      <c r="E24401" s="178"/>
      <c r="F24401" s="367"/>
    </row>
    <row r="24402" spans="4:6">
      <c r="D24402" s="173"/>
      <c r="E24402" s="178"/>
      <c r="F24402" s="367"/>
    </row>
    <row r="24403" spans="4:6">
      <c r="D24403" s="173"/>
      <c r="E24403" s="178"/>
      <c r="F24403" s="367"/>
    </row>
    <row r="24404" spans="4:6">
      <c r="D24404" s="173"/>
      <c r="E24404" s="178"/>
      <c r="F24404" s="367"/>
    </row>
    <row r="24405" spans="4:6">
      <c r="D24405" s="173"/>
      <c r="E24405" s="178"/>
      <c r="F24405" s="367"/>
    </row>
    <row r="24406" spans="4:6">
      <c r="D24406" s="173"/>
      <c r="E24406" s="178"/>
      <c r="F24406" s="367"/>
    </row>
    <row r="24407" spans="4:6">
      <c r="D24407" s="173"/>
      <c r="E24407" s="178"/>
      <c r="F24407" s="367"/>
    </row>
    <row r="24408" spans="4:6">
      <c r="D24408" s="173"/>
      <c r="E24408" s="178"/>
      <c r="F24408" s="367"/>
    </row>
    <row r="24409" spans="4:6">
      <c r="D24409" s="173"/>
      <c r="E24409" s="178"/>
      <c r="F24409" s="367"/>
    </row>
    <row r="24410" spans="4:6">
      <c r="D24410" s="173"/>
      <c r="E24410" s="178"/>
      <c r="F24410" s="367"/>
    </row>
    <row r="24411" spans="4:6">
      <c r="D24411" s="173"/>
      <c r="E24411" s="178"/>
      <c r="F24411" s="367"/>
    </row>
    <row r="24412" spans="4:6">
      <c r="D24412" s="173"/>
      <c r="E24412" s="178"/>
      <c r="F24412" s="367"/>
    </row>
    <row r="24413" spans="4:6">
      <c r="D24413" s="173"/>
      <c r="E24413" s="178"/>
      <c r="F24413" s="367"/>
    </row>
    <row r="24414" spans="4:6">
      <c r="D24414" s="173"/>
      <c r="E24414" s="178"/>
      <c r="F24414" s="367"/>
    </row>
    <row r="24415" spans="4:6">
      <c r="D24415" s="173"/>
      <c r="E24415" s="178"/>
      <c r="F24415" s="367"/>
    </row>
    <row r="24416" spans="4:6">
      <c r="D24416" s="173"/>
      <c r="E24416" s="178"/>
      <c r="F24416" s="367"/>
    </row>
    <row r="24417" spans="4:6">
      <c r="D24417" s="173"/>
      <c r="E24417" s="178"/>
      <c r="F24417" s="367"/>
    </row>
    <row r="24418" spans="4:6">
      <c r="D24418" s="173"/>
      <c r="E24418" s="178"/>
      <c r="F24418" s="367"/>
    </row>
    <row r="24419" spans="4:6">
      <c r="D24419" s="173"/>
      <c r="E24419" s="178"/>
      <c r="F24419" s="367"/>
    </row>
    <row r="24420" spans="4:6">
      <c r="D24420" s="173"/>
      <c r="E24420" s="178"/>
      <c r="F24420" s="367"/>
    </row>
    <row r="24421" spans="4:6">
      <c r="D24421" s="173"/>
      <c r="E24421" s="178"/>
      <c r="F24421" s="367"/>
    </row>
    <row r="24422" spans="4:6">
      <c r="D24422" s="173"/>
      <c r="E24422" s="178"/>
      <c r="F24422" s="367"/>
    </row>
    <row r="24423" spans="4:6">
      <c r="D24423" s="173"/>
      <c r="E24423" s="178"/>
      <c r="F24423" s="367"/>
    </row>
    <row r="24424" spans="4:6">
      <c r="D24424" s="173"/>
      <c r="E24424" s="178"/>
      <c r="F24424" s="367"/>
    </row>
    <row r="24425" spans="4:6">
      <c r="D24425" s="173"/>
      <c r="E24425" s="178"/>
      <c r="F24425" s="367"/>
    </row>
    <row r="24426" spans="4:6">
      <c r="D24426" s="173"/>
      <c r="E24426" s="178"/>
      <c r="F24426" s="367"/>
    </row>
    <row r="24427" spans="4:6">
      <c r="D24427" s="173"/>
      <c r="E24427" s="178"/>
      <c r="F24427" s="367"/>
    </row>
    <row r="24428" spans="4:6">
      <c r="D24428" s="173"/>
      <c r="E24428" s="178"/>
      <c r="F24428" s="367"/>
    </row>
    <row r="24429" spans="4:6">
      <c r="D24429" s="173"/>
      <c r="E24429" s="178"/>
      <c r="F24429" s="367"/>
    </row>
    <row r="24430" spans="4:6">
      <c r="D24430" s="173"/>
      <c r="E24430" s="178"/>
      <c r="F24430" s="367"/>
    </row>
    <row r="24431" spans="4:6">
      <c r="D24431" s="173"/>
      <c r="E24431" s="178"/>
      <c r="F24431" s="367"/>
    </row>
    <row r="24432" spans="4:6">
      <c r="D24432" s="173"/>
      <c r="E24432" s="178"/>
      <c r="F24432" s="367"/>
    </row>
    <row r="24433" spans="4:6">
      <c r="D24433" s="173"/>
      <c r="E24433" s="178"/>
      <c r="F24433" s="367"/>
    </row>
    <row r="24434" spans="4:6">
      <c r="D24434" s="173"/>
      <c r="E24434" s="178"/>
      <c r="F24434" s="367"/>
    </row>
    <row r="24435" spans="4:6">
      <c r="D24435" s="173"/>
      <c r="E24435" s="178"/>
      <c r="F24435" s="367"/>
    </row>
    <row r="24436" spans="4:6">
      <c r="D24436" s="173"/>
      <c r="E24436" s="178"/>
      <c r="F24436" s="367"/>
    </row>
    <row r="24437" spans="4:6">
      <c r="D24437" s="173"/>
      <c r="E24437" s="178"/>
      <c r="F24437" s="367"/>
    </row>
    <row r="24438" spans="4:6">
      <c r="D24438" s="173"/>
      <c r="E24438" s="178"/>
      <c r="F24438" s="367"/>
    </row>
    <row r="24439" spans="4:6">
      <c r="D24439" s="173"/>
      <c r="E24439" s="178"/>
      <c r="F24439" s="367"/>
    </row>
    <row r="24440" spans="4:6">
      <c r="D24440" s="173"/>
      <c r="E24440" s="178"/>
      <c r="F24440" s="367"/>
    </row>
    <row r="24441" spans="4:6">
      <c r="D24441" s="173"/>
      <c r="E24441" s="178"/>
      <c r="F24441" s="367"/>
    </row>
    <row r="24442" spans="4:6">
      <c r="D24442" s="173"/>
      <c r="E24442" s="178"/>
      <c r="F24442" s="367"/>
    </row>
    <row r="24443" spans="4:6">
      <c r="D24443" s="173"/>
      <c r="E24443" s="178"/>
      <c r="F24443" s="367"/>
    </row>
    <row r="24444" spans="4:6">
      <c r="D24444" s="173"/>
      <c r="E24444" s="178"/>
      <c r="F24444" s="367"/>
    </row>
    <row r="24445" spans="4:6">
      <c r="D24445" s="173"/>
      <c r="E24445" s="178"/>
      <c r="F24445" s="367"/>
    </row>
    <row r="24446" spans="4:6">
      <c r="D24446" s="173"/>
      <c r="E24446" s="178"/>
      <c r="F24446" s="367"/>
    </row>
    <row r="24447" spans="4:6">
      <c r="D24447" s="173"/>
      <c r="E24447" s="178"/>
      <c r="F24447" s="367"/>
    </row>
    <row r="24448" spans="4:6">
      <c r="D24448" s="173"/>
      <c r="E24448" s="178"/>
      <c r="F24448" s="367"/>
    </row>
    <row r="24449" spans="4:6">
      <c r="D24449" s="173"/>
      <c r="E24449" s="178"/>
      <c r="F24449" s="367"/>
    </row>
    <row r="24450" spans="4:6">
      <c r="D24450" s="173"/>
      <c r="E24450" s="178"/>
      <c r="F24450" s="367"/>
    </row>
    <row r="24451" spans="4:6">
      <c r="D24451" s="173"/>
      <c r="E24451" s="178"/>
      <c r="F24451" s="367"/>
    </row>
    <row r="24452" spans="4:6">
      <c r="D24452" s="173"/>
      <c r="E24452" s="178"/>
      <c r="F24452" s="367"/>
    </row>
    <row r="24453" spans="4:6">
      <c r="D24453" s="173"/>
      <c r="E24453" s="178"/>
      <c r="F24453" s="367"/>
    </row>
    <row r="24454" spans="4:6">
      <c r="D24454" s="173"/>
      <c r="E24454" s="178"/>
      <c r="F24454" s="367"/>
    </row>
    <row r="24455" spans="4:6">
      <c r="D24455" s="173"/>
      <c r="E24455" s="178"/>
      <c r="F24455" s="367"/>
    </row>
    <row r="24456" spans="4:6">
      <c r="D24456" s="173"/>
      <c r="E24456" s="178"/>
      <c r="F24456" s="367"/>
    </row>
    <row r="24457" spans="4:6">
      <c r="D24457" s="173"/>
      <c r="E24457" s="178"/>
      <c r="F24457" s="367"/>
    </row>
    <row r="24458" spans="4:6">
      <c r="D24458" s="173"/>
      <c r="E24458" s="178"/>
      <c r="F24458" s="367"/>
    </row>
    <row r="24459" spans="4:6">
      <c r="D24459" s="173"/>
      <c r="E24459" s="178"/>
      <c r="F24459" s="367"/>
    </row>
    <row r="24460" spans="4:6">
      <c r="D24460" s="173"/>
      <c r="E24460" s="178"/>
      <c r="F24460" s="367"/>
    </row>
    <row r="24461" spans="4:6">
      <c r="D24461" s="173"/>
      <c r="E24461" s="178"/>
      <c r="F24461" s="367"/>
    </row>
    <row r="24462" spans="4:6">
      <c r="D24462" s="173"/>
      <c r="E24462" s="178"/>
      <c r="F24462" s="367"/>
    </row>
    <row r="24463" spans="4:6">
      <c r="D24463" s="173"/>
      <c r="E24463" s="178"/>
      <c r="F24463" s="367"/>
    </row>
    <row r="24464" spans="4:6">
      <c r="D24464" s="173"/>
      <c r="E24464" s="178"/>
      <c r="F24464" s="367"/>
    </row>
    <row r="24465" spans="4:6">
      <c r="D24465" s="173"/>
      <c r="E24465" s="178"/>
      <c r="F24465" s="367"/>
    </row>
    <row r="24466" spans="4:6">
      <c r="D24466" s="173"/>
      <c r="E24466" s="178"/>
      <c r="F24466" s="367"/>
    </row>
    <row r="24467" spans="4:6">
      <c r="D24467" s="173"/>
      <c r="E24467" s="178"/>
      <c r="F24467" s="367"/>
    </row>
    <row r="24468" spans="4:6">
      <c r="D24468" s="173"/>
      <c r="E24468" s="178"/>
      <c r="F24468" s="367"/>
    </row>
    <row r="24469" spans="4:6">
      <c r="D24469" s="173"/>
      <c r="E24469" s="178"/>
      <c r="F24469" s="367"/>
    </row>
    <row r="24470" spans="4:6">
      <c r="D24470" s="173"/>
      <c r="E24470" s="178"/>
      <c r="F24470" s="367"/>
    </row>
    <row r="24471" spans="4:6">
      <c r="D24471" s="173"/>
      <c r="E24471" s="178"/>
      <c r="F24471" s="367"/>
    </row>
    <row r="24472" spans="4:6">
      <c r="D24472" s="173"/>
      <c r="E24472" s="178"/>
      <c r="F24472" s="367"/>
    </row>
    <row r="24473" spans="4:6">
      <c r="D24473" s="173"/>
      <c r="E24473" s="178"/>
      <c r="F24473" s="367"/>
    </row>
    <row r="24474" spans="4:6">
      <c r="D24474" s="173"/>
      <c r="E24474" s="178"/>
      <c r="F24474" s="367"/>
    </row>
    <row r="24475" spans="4:6">
      <c r="D24475" s="173"/>
      <c r="E24475" s="178"/>
      <c r="F24475" s="367"/>
    </row>
    <row r="24476" spans="4:6">
      <c r="D24476" s="173"/>
      <c r="E24476" s="178"/>
      <c r="F24476" s="367"/>
    </row>
    <row r="24477" spans="4:6">
      <c r="D24477" s="173"/>
      <c r="E24477" s="178"/>
      <c r="F24477" s="367"/>
    </row>
    <row r="24478" spans="4:6">
      <c r="D24478" s="173"/>
      <c r="E24478" s="178"/>
      <c r="F24478" s="367"/>
    </row>
    <row r="24479" spans="4:6">
      <c r="D24479" s="173"/>
      <c r="E24479" s="178"/>
      <c r="F24479" s="367"/>
    </row>
    <row r="24480" spans="4:6">
      <c r="D24480" s="173"/>
      <c r="E24480" s="178"/>
      <c r="F24480" s="367"/>
    </row>
    <row r="24481" spans="4:6">
      <c r="D24481" s="173"/>
      <c r="E24481" s="178"/>
      <c r="F24481" s="367"/>
    </row>
    <row r="24482" spans="4:6">
      <c r="D24482" s="173"/>
      <c r="E24482" s="178"/>
      <c r="F24482" s="367"/>
    </row>
    <row r="24483" spans="4:6">
      <c r="D24483" s="173"/>
      <c r="E24483" s="178"/>
      <c r="F24483" s="367"/>
    </row>
    <row r="24484" spans="4:6">
      <c r="D24484" s="173"/>
      <c r="E24484" s="178"/>
      <c r="F24484" s="367"/>
    </row>
    <row r="24485" spans="4:6">
      <c r="D24485" s="173"/>
      <c r="E24485" s="178"/>
      <c r="F24485" s="367"/>
    </row>
    <row r="24486" spans="4:6">
      <c r="D24486" s="173"/>
      <c r="E24486" s="178"/>
      <c r="F24486" s="367"/>
    </row>
    <row r="24487" spans="4:6">
      <c r="D24487" s="173"/>
      <c r="E24487" s="178"/>
      <c r="F24487" s="367"/>
    </row>
    <row r="24488" spans="4:6">
      <c r="D24488" s="173"/>
      <c r="E24488" s="178"/>
      <c r="F24488" s="367"/>
    </row>
    <row r="24489" spans="4:6">
      <c r="D24489" s="173"/>
      <c r="E24489" s="178"/>
      <c r="F24489" s="367"/>
    </row>
    <row r="24490" spans="4:6">
      <c r="D24490" s="173"/>
      <c r="E24490" s="178"/>
      <c r="F24490" s="367"/>
    </row>
    <row r="24491" spans="4:6">
      <c r="D24491" s="173"/>
      <c r="E24491" s="178"/>
      <c r="F24491" s="367"/>
    </row>
    <row r="24492" spans="4:6">
      <c r="D24492" s="173"/>
      <c r="E24492" s="178"/>
      <c r="F24492" s="367"/>
    </row>
    <row r="24493" spans="4:6">
      <c r="D24493" s="173"/>
      <c r="E24493" s="178"/>
      <c r="F24493" s="367"/>
    </row>
    <row r="24494" spans="4:6">
      <c r="D24494" s="173"/>
      <c r="E24494" s="178"/>
      <c r="F24494" s="367"/>
    </row>
    <row r="24495" spans="4:6">
      <c r="D24495" s="173"/>
      <c r="E24495" s="178"/>
      <c r="F24495" s="367"/>
    </row>
    <row r="24496" spans="4:6">
      <c r="D24496" s="173"/>
      <c r="E24496" s="178"/>
      <c r="F24496" s="367"/>
    </row>
    <row r="24497" spans="4:6">
      <c r="D24497" s="173"/>
      <c r="E24497" s="178"/>
      <c r="F24497" s="367"/>
    </row>
    <row r="24498" spans="4:6">
      <c r="D24498" s="173"/>
      <c r="E24498" s="178"/>
      <c r="F24498" s="367"/>
    </row>
    <row r="24499" spans="4:6">
      <c r="D24499" s="173"/>
      <c r="E24499" s="178"/>
      <c r="F24499" s="367"/>
    </row>
    <row r="24500" spans="4:6">
      <c r="D24500" s="173"/>
      <c r="E24500" s="178"/>
      <c r="F24500" s="367"/>
    </row>
    <row r="24501" spans="4:6">
      <c r="D24501" s="173"/>
      <c r="E24501" s="178"/>
      <c r="F24501" s="367"/>
    </row>
    <row r="24502" spans="4:6">
      <c r="D24502" s="173"/>
      <c r="E24502" s="178"/>
      <c r="F24502" s="367"/>
    </row>
    <row r="24503" spans="4:6">
      <c r="D24503" s="173"/>
      <c r="E24503" s="178"/>
      <c r="F24503" s="367"/>
    </row>
    <row r="24504" spans="4:6">
      <c r="D24504" s="173"/>
      <c r="E24504" s="178"/>
      <c r="F24504" s="367"/>
    </row>
    <row r="24505" spans="4:6">
      <c r="D24505" s="173"/>
      <c r="E24505" s="178"/>
      <c r="F24505" s="367"/>
    </row>
    <row r="24506" spans="4:6">
      <c r="D24506" s="173"/>
      <c r="E24506" s="178"/>
      <c r="F24506" s="367"/>
    </row>
    <row r="24507" spans="4:6">
      <c r="D24507" s="173"/>
      <c r="E24507" s="178"/>
      <c r="F24507" s="367"/>
    </row>
    <row r="24508" spans="4:6">
      <c r="D24508" s="173"/>
      <c r="E24508" s="178"/>
      <c r="F24508" s="367"/>
    </row>
    <row r="24509" spans="4:6">
      <c r="D24509" s="173"/>
      <c r="E24509" s="178"/>
      <c r="F24509" s="367"/>
    </row>
    <row r="24510" spans="4:6">
      <c r="D24510" s="173"/>
      <c r="E24510" s="178"/>
      <c r="F24510" s="367"/>
    </row>
    <row r="24511" spans="4:6">
      <c r="D24511" s="173"/>
      <c r="E24511" s="178"/>
      <c r="F24511" s="367"/>
    </row>
    <row r="24512" spans="4:6">
      <c r="D24512" s="173"/>
      <c r="E24512" s="178"/>
      <c r="F24512" s="367"/>
    </row>
    <row r="24513" spans="4:6">
      <c r="D24513" s="173"/>
      <c r="E24513" s="178"/>
      <c r="F24513" s="367"/>
    </row>
    <row r="24514" spans="4:6">
      <c r="D24514" s="173"/>
      <c r="E24514" s="178"/>
      <c r="F24514" s="367"/>
    </row>
    <row r="24515" spans="4:6">
      <c r="D24515" s="173"/>
      <c r="E24515" s="178"/>
      <c r="F24515" s="367"/>
    </row>
    <row r="24516" spans="4:6">
      <c r="D24516" s="173"/>
      <c r="E24516" s="178"/>
      <c r="F24516" s="367"/>
    </row>
    <row r="24517" spans="4:6">
      <c r="D24517" s="173"/>
      <c r="E24517" s="178"/>
      <c r="F24517" s="367"/>
    </row>
    <row r="24518" spans="4:6">
      <c r="D24518" s="173"/>
      <c r="E24518" s="178"/>
      <c r="F24518" s="367"/>
    </row>
    <row r="24519" spans="4:6">
      <c r="D24519" s="173"/>
      <c r="E24519" s="178"/>
      <c r="F24519" s="367"/>
    </row>
    <row r="24520" spans="4:6">
      <c r="D24520" s="173"/>
      <c r="E24520" s="178"/>
      <c r="F24520" s="367"/>
    </row>
    <row r="24521" spans="4:6">
      <c r="D24521" s="173"/>
      <c r="E24521" s="178"/>
      <c r="F24521" s="367"/>
    </row>
    <row r="24522" spans="4:6">
      <c r="D24522" s="173"/>
      <c r="E24522" s="178"/>
      <c r="F24522" s="367"/>
    </row>
    <row r="24523" spans="4:6">
      <c r="D24523" s="173"/>
      <c r="E24523" s="178"/>
      <c r="F24523" s="367"/>
    </row>
    <row r="24524" spans="4:6">
      <c r="D24524" s="173"/>
      <c r="E24524" s="178"/>
      <c r="F24524" s="367"/>
    </row>
    <row r="24525" spans="4:6">
      <c r="D24525" s="173"/>
      <c r="E24525" s="178"/>
      <c r="F24525" s="367"/>
    </row>
    <row r="24526" spans="4:6">
      <c r="D24526" s="173"/>
      <c r="E24526" s="178"/>
      <c r="F24526" s="367"/>
    </row>
    <row r="24527" spans="4:6">
      <c r="D24527" s="173"/>
      <c r="E24527" s="178"/>
      <c r="F24527" s="367"/>
    </row>
    <row r="24528" spans="4:6">
      <c r="D24528" s="173"/>
      <c r="E24528" s="178"/>
      <c r="F24528" s="367"/>
    </row>
    <row r="24529" spans="4:6">
      <c r="D24529" s="173"/>
      <c r="E24529" s="178"/>
      <c r="F24529" s="367"/>
    </row>
    <row r="24530" spans="4:6">
      <c r="D24530" s="173"/>
      <c r="E24530" s="178"/>
      <c r="F24530" s="367"/>
    </row>
    <row r="24531" spans="4:6">
      <c r="D24531" s="173"/>
      <c r="E24531" s="178"/>
      <c r="F24531" s="367"/>
    </row>
    <row r="24532" spans="4:6">
      <c r="D24532" s="173"/>
      <c r="E24532" s="178"/>
      <c r="F24532" s="367"/>
    </row>
    <row r="24533" spans="4:6">
      <c r="D24533" s="173"/>
      <c r="E24533" s="178"/>
      <c r="F24533" s="367"/>
    </row>
    <row r="24534" spans="4:6">
      <c r="D24534" s="173"/>
      <c r="E24534" s="178"/>
      <c r="F24534" s="367"/>
    </row>
    <row r="24535" spans="4:6">
      <c r="D24535" s="173"/>
      <c r="E24535" s="178"/>
      <c r="F24535" s="367"/>
    </row>
    <row r="24536" spans="4:6">
      <c r="D24536" s="173"/>
      <c r="E24536" s="178"/>
      <c r="F24536" s="367"/>
    </row>
    <row r="24537" spans="4:6">
      <c r="D24537" s="173"/>
      <c r="E24537" s="178"/>
      <c r="F24537" s="367"/>
    </row>
    <row r="24538" spans="4:6">
      <c r="D24538" s="173"/>
      <c r="E24538" s="178"/>
      <c r="F24538" s="367"/>
    </row>
    <row r="24539" spans="4:6">
      <c r="D24539" s="173"/>
      <c r="E24539" s="178"/>
      <c r="F24539" s="367"/>
    </row>
    <row r="24540" spans="4:6">
      <c r="D24540" s="173"/>
      <c r="E24540" s="178"/>
      <c r="F24540" s="367"/>
    </row>
    <row r="24541" spans="4:6">
      <c r="D24541" s="173"/>
      <c r="E24541" s="178"/>
      <c r="F24541" s="367"/>
    </row>
    <row r="24542" spans="4:6">
      <c r="D24542" s="173"/>
      <c r="E24542" s="178"/>
      <c r="F24542" s="367"/>
    </row>
    <row r="24543" spans="4:6">
      <c r="D24543" s="173"/>
      <c r="E24543" s="178"/>
      <c r="F24543" s="367"/>
    </row>
    <row r="24544" spans="4:6">
      <c r="D24544" s="173"/>
      <c r="E24544" s="178"/>
      <c r="F24544" s="367"/>
    </row>
    <row r="24545" spans="4:6">
      <c r="D24545" s="173"/>
      <c r="E24545" s="178"/>
      <c r="F24545" s="367"/>
    </row>
    <row r="24546" spans="4:6">
      <c r="D24546" s="173"/>
      <c r="E24546" s="178"/>
      <c r="F24546" s="367"/>
    </row>
    <row r="24547" spans="4:6">
      <c r="D24547" s="173"/>
      <c r="E24547" s="178"/>
      <c r="F24547" s="367"/>
    </row>
    <row r="24548" spans="4:6">
      <c r="D24548" s="173"/>
      <c r="E24548" s="178"/>
      <c r="F24548" s="367"/>
    </row>
    <row r="24549" spans="4:6">
      <c r="D24549" s="173"/>
      <c r="E24549" s="178"/>
      <c r="F24549" s="367"/>
    </row>
    <row r="24550" spans="4:6">
      <c r="D24550" s="173"/>
      <c r="E24550" s="178"/>
      <c r="F24550" s="367"/>
    </row>
    <row r="24551" spans="4:6">
      <c r="D24551" s="173"/>
      <c r="E24551" s="178"/>
      <c r="F24551" s="367"/>
    </row>
    <row r="24552" spans="4:6">
      <c r="D24552" s="173"/>
      <c r="E24552" s="178"/>
      <c r="F24552" s="367"/>
    </row>
    <row r="24553" spans="4:6">
      <c r="D24553" s="173"/>
      <c r="E24553" s="178"/>
      <c r="F24553" s="367"/>
    </row>
    <row r="24554" spans="4:6">
      <c r="D24554" s="173"/>
      <c r="E24554" s="178"/>
      <c r="F24554" s="367"/>
    </row>
    <row r="24555" spans="4:6">
      <c r="D24555" s="173"/>
      <c r="E24555" s="178"/>
      <c r="F24555" s="367"/>
    </row>
    <row r="24556" spans="4:6">
      <c r="D24556" s="173"/>
      <c r="E24556" s="178"/>
      <c r="F24556" s="367"/>
    </row>
    <row r="24557" spans="4:6">
      <c r="D24557" s="173"/>
      <c r="E24557" s="178"/>
      <c r="F24557" s="367"/>
    </row>
    <row r="24558" spans="4:6">
      <c r="D24558" s="173"/>
      <c r="E24558" s="178"/>
      <c r="F24558" s="367"/>
    </row>
    <row r="24559" spans="4:6">
      <c r="D24559" s="173"/>
      <c r="E24559" s="178"/>
      <c r="F24559" s="367"/>
    </row>
    <row r="24560" spans="4:6">
      <c r="D24560" s="173"/>
      <c r="E24560" s="178"/>
      <c r="F24560" s="367"/>
    </row>
    <row r="24561" spans="4:6">
      <c r="D24561" s="173"/>
      <c r="E24561" s="178"/>
      <c r="F24561" s="367"/>
    </row>
    <row r="24562" spans="4:6">
      <c r="D24562" s="173"/>
      <c r="E24562" s="178"/>
      <c r="F24562" s="367"/>
    </row>
    <row r="24563" spans="4:6">
      <c r="D24563" s="173"/>
      <c r="E24563" s="178"/>
      <c r="F24563" s="367"/>
    </row>
    <row r="24564" spans="4:6">
      <c r="D24564" s="173"/>
      <c r="E24564" s="178"/>
      <c r="F24564" s="367"/>
    </row>
    <row r="24565" spans="4:6">
      <c r="D24565" s="173"/>
      <c r="E24565" s="178"/>
      <c r="F24565" s="367"/>
    </row>
    <row r="24566" spans="4:6">
      <c r="D24566" s="173"/>
      <c r="E24566" s="178"/>
      <c r="F24566" s="367"/>
    </row>
    <row r="24567" spans="4:6">
      <c r="D24567" s="173"/>
      <c r="E24567" s="178"/>
      <c r="F24567" s="367"/>
    </row>
    <row r="24568" spans="4:6">
      <c r="D24568" s="173"/>
      <c r="E24568" s="178"/>
      <c r="F24568" s="367"/>
    </row>
    <row r="24569" spans="4:6">
      <c r="D24569" s="173"/>
      <c r="E24569" s="178"/>
      <c r="F24569" s="367"/>
    </row>
    <row r="24570" spans="4:6">
      <c r="D24570" s="173"/>
      <c r="E24570" s="178"/>
      <c r="F24570" s="367"/>
    </row>
    <row r="24571" spans="4:6">
      <c r="D24571" s="173"/>
      <c r="E24571" s="178"/>
      <c r="F24571" s="367"/>
    </row>
    <row r="24572" spans="4:6">
      <c r="D24572" s="173"/>
      <c r="E24572" s="178"/>
      <c r="F24572" s="367"/>
    </row>
    <row r="24573" spans="4:6">
      <c r="D24573" s="173"/>
      <c r="E24573" s="178"/>
      <c r="F24573" s="367"/>
    </row>
    <row r="24574" spans="4:6">
      <c r="D24574" s="173"/>
      <c r="E24574" s="178"/>
      <c r="F24574" s="367"/>
    </row>
    <row r="24575" spans="4:6">
      <c r="D24575" s="173"/>
      <c r="E24575" s="178"/>
      <c r="F24575" s="367"/>
    </row>
    <row r="24576" spans="4:6">
      <c r="D24576" s="173"/>
      <c r="E24576" s="178"/>
      <c r="F24576" s="367"/>
    </row>
    <row r="24577" spans="4:6">
      <c r="D24577" s="173"/>
      <c r="E24577" s="178"/>
      <c r="F24577" s="367"/>
    </row>
    <row r="24578" spans="4:6">
      <c r="D24578" s="173"/>
      <c r="E24578" s="178"/>
      <c r="F24578" s="367"/>
    </row>
    <row r="24579" spans="4:6">
      <c r="D24579" s="173"/>
      <c r="E24579" s="178"/>
      <c r="F24579" s="367"/>
    </row>
    <row r="24580" spans="4:6">
      <c r="D24580" s="173"/>
      <c r="E24580" s="178"/>
      <c r="F24580" s="367"/>
    </row>
    <row r="24581" spans="4:6">
      <c r="D24581" s="173"/>
      <c r="E24581" s="178"/>
      <c r="F24581" s="367"/>
    </row>
    <row r="24582" spans="4:6">
      <c r="D24582" s="173"/>
      <c r="E24582" s="178"/>
      <c r="F24582" s="367"/>
    </row>
    <row r="24583" spans="4:6">
      <c r="D24583" s="173"/>
      <c r="E24583" s="178"/>
      <c r="F24583" s="367"/>
    </row>
    <row r="24584" spans="4:6">
      <c r="D24584" s="173"/>
      <c r="E24584" s="178"/>
      <c r="F24584" s="367"/>
    </row>
    <row r="24585" spans="4:6">
      <c r="D24585" s="173"/>
      <c r="E24585" s="178"/>
      <c r="F24585" s="367"/>
    </row>
    <row r="24586" spans="4:6">
      <c r="D24586" s="173"/>
      <c r="E24586" s="178"/>
      <c r="F24586" s="367"/>
    </row>
    <row r="24587" spans="4:6">
      <c r="D24587" s="173"/>
      <c r="E24587" s="178"/>
      <c r="F24587" s="367"/>
    </row>
    <row r="24588" spans="4:6">
      <c r="D24588" s="173"/>
      <c r="E24588" s="178"/>
      <c r="F24588" s="367"/>
    </row>
    <row r="24589" spans="4:6">
      <c r="D24589" s="173"/>
      <c r="E24589" s="178"/>
      <c r="F24589" s="367"/>
    </row>
    <row r="24590" spans="4:6">
      <c r="D24590" s="173"/>
      <c r="E24590" s="178"/>
      <c r="F24590" s="367"/>
    </row>
    <row r="24591" spans="4:6">
      <c r="D24591" s="173"/>
      <c r="E24591" s="178"/>
      <c r="F24591" s="367"/>
    </row>
    <row r="24592" spans="4:6">
      <c r="D24592" s="173"/>
      <c r="E24592" s="178"/>
      <c r="F24592" s="367"/>
    </row>
    <row r="24593" spans="4:6">
      <c r="D24593" s="173"/>
      <c r="E24593" s="178"/>
      <c r="F24593" s="367"/>
    </row>
    <row r="24594" spans="4:6">
      <c r="D24594" s="173"/>
      <c r="E24594" s="178"/>
      <c r="F24594" s="367"/>
    </row>
    <row r="24595" spans="4:6">
      <c r="D24595" s="173"/>
      <c r="E24595" s="178"/>
      <c r="F24595" s="367"/>
    </row>
    <row r="24596" spans="4:6">
      <c r="D24596" s="173"/>
      <c r="E24596" s="178"/>
      <c r="F24596" s="367"/>
    </row>
    <row r="24597" spans="4:6">
      <c r="D24597" s="173"/>
      <c r="E24597" s="178"/>
      <c r="F24597" s="367"/>
    </row>
    <row r="24598" spans="4:6">
      <c r="D24598" s="173"/>
      <c r="E24598" s="178"/>
      <c r="F24598" s="367"/>
    </row>
    <row r="24599" spans="4:6">
      <c r="D24599" s="173"/>
      <c r="E24599" s="178"/>
      <c r="F24599" s="367"/>
    </row>
    <row r="24600" spans="4:6">
      <c r="D24600" s="173"/>
      <c r="E24600" s="178"/>
      <c r="F24600" s="367"/>
    </row>
    <row r="24601" spans="4:6">
      <c r="D24601" s="173"/>
      <c r="E24601" s="178"/>
      <c r="F24601" s="367"/>
    </row>
    <row r="24602" spans="4:6">
      <c r="D24602" s="173"/>
      <c r="E24602" s="178"/>
      <c r="F24602" s="367"/>
    </row>
    <row r="24603" spans="4:6">
      <c r="D24603" s="173"/>
      <c r="E24603" s="178"/>
      <c r="F24603" s="367"/>
    </row>
    <row r="24604" spans="4:6">
      <c r="D24604" s="173"/>
      <c r="E24604" s="178"/>
      <c r="F24604" s="367"/>
    </row>
    <row r="24605" spans="4:6">
      <c r="D24605" s="173"/>
      <c r="E24605" s="178"/>
      <c r="F24605" s="367"/>
    </row>
    <row r="24606" spans="4:6">
      <c r="D24606" s="173"/>
      <c r="E24606" s="178"/>
      <c r="F24606" s="367"/>
    </row>
    <row r="24607" spans="4:6">
      <c r="D24607" s="173"/>
      <c r="E24607" s="178"/>
      <c r="F24607" s="367"/>
    </row>
    <row r="24608" spans="4:6">
      <c r="D24608" s="173"/>
      <c r="E24608" s="178"/>
      <c r="F24608" s="367"/>
    </row>
    <row r="24609" spans="4:6">
      <c r="D24609" s="173"/>
      <c r="E24609" s="178"/>
      <c r="F24609" s="367"/>
    </row>
    <row r="24610" spans="4:6">
      <c r="D24610" s="173"/>
      <c r="E24610" s="178"/>
      <c r="F24610" s="367"/>
    </row>
    <row r="24611" spans="4:6">
      <c r="D24611" s="173"/>
      <c r="E24611" s="178"/>
      <c r="F24611" s="367"/>
    </row>
    <row r="24612" spans="4:6">
      <c r="D24612" s="173"/>
      <c r="E24612" s="178"/>
      <c r="F24612" s="367"/>
    </row>
    <row r="24613" spans="4:6">
      <c r="D24613" s="173"/>
      <c r="E24613" s="178"/>
      <c r="F24613" s="367"/>
    </row>
    <row r="24614" spans="4:6">
      <c r="D24614" s="173"/>
      <c r="E24614" s="178"/>
      <c r="F24614" s="367"/>
    </row>
    <row r="24615" spans="4:6">
      <c r="D24615" s="173"/>
      <c r="E24615" s="178"/>
      <c r="F24615" s="367"/>
    </row>
    <row r="24616" spans="4:6">
      <c r="D24616" s="173"/>
      <c r="E24616" s="178"/>
      <c r="F24616" s="367"/>
    </row>
    <row r="24617" spans="4:6">
      <c r="D24617" s="173"/>
      <c r="E24617" s="178"/>
      <c r="F24617" s="367"/>
    </row>
    <row r="24618" spans="4:6">
      <c r="D24618" s="173"/>
      <c r="E24618" s="178"/>
      <c r="F24618" s="367"/>
    </row>
    <row r="24619" spans="4:6">
      <c r="D24619" s="173"/>
      <c r="E24619" s="178"/>
      <c r="F24619" s="367"/>
    </row>
    <row r="24620" spans="4:6">
      <c r="D24620" s="173"/>
      <c r="E24620" s="178"/>
      <c r="F24620" s="367"/>
    </row>
    <row r="24621" spans="4:6">
      <c r="D24621" s="173"/>
      <c r="E24621" s="178"/>
      <c r="F24621" s="367"/>
    </row>
    <row r="24622" spans="4:6">
      <c r="D24622" s="173"/>
      <c r="E24622" s="178"/>
      <c r="F24622" s="367"/>
    </row>
    <row r="24623" spans="4:6">
      <c r="D24623" s="173"/>
      <c r="E24623" s="178"/>
      <c r="F24623" s="367"/>
    </row>
    <row r="24624" spans="4:6">
      <c r="D24624" s="173"/>
      <c r="E24624" s="178"/>
      <c r="F24624" s="367"/>
    </row>
    <row r="24625" spans="4:6">
      <c r="D24625" s="173"/>
      <c r="E24625" s="178"/>
      <c r="F24625" s="367"/>
    </row>
    <row r="24626" spans="4:6">
      <c r="D24626" s="173"/>
      <c r="E24626" s="178"/>
      <c r="F24626" s="367"/>
    </row>
    <row r="24627" spans="4:6">
      <c r="D24627" s="173"/>
      <c r="E24627" s="178"/>
      <c r="F24627" s="367"/>
    </row>
    <row r="24628" spans="4:6">
      <c r="D24628" s="173"/>
      <c r="E24628" s="178"/>
      <c r="F24628" s="367"/>
    </row>
    <row r="24629" spans="4:6">
      <c r="D24629" s="173"/>
      <c r="E24629" s="178"/>
      <c r="F24629" s="367"/>
    </row>
    <row r="24630" spans="4:6">
      <c r="D24630" s="173"/>
      <c r="E24630" s="178"/>
      <c r="F24630" s="367"/>
    </row>
    <row r="24631" spans="4:6">
      <c r="D24631" s="173"/>
      <c r="E24631" s="178"/>
      <c r="F24631" s="367"/>
    </row>
    <row r="24632" spans="4:6">
      <c r="D24632" s="173"/>
      <c r="E24632" s="178"/>
      <c r="F24632" s="367"/>
    </row>
    <row r="24633" spans="4:6">
      <c r="D24633" s="173"/>
      <c r="E24633" s="178"/>
      <c r="F24633" s="367"/>
    </row>
    <row r="24634" spans="4:6">
      <c r="D24634" s="173"/>
      <c r="E24634" s="178"/>
      <c r="F24634" s="367"/>
    </row>
    <row r="24635" spans="4:6">
      <c r="D24635" s="173"/>
      <c r="E24635" s="178"/>
      <c r="F24635" s="367"/>
    </row>
    <row r="24636" spans="4:6">
      <c r="D24636" s="173"/>
      <c r="E24636" s="178"/>
      <c r="F24636" s="367"/>
    </row>
    <row r="24637" spans="4:6">
      <c r="D24637" s="173"/>
      <c r="E24637" s="178"/>
      <c r="F24637" s="367"/>
    </row>
    <row r="24638" spans="4:6">
      <c r="D24638" s="173"/>
      <c r="E24638" s="178"/>
      <c r="F24638" s="367"/>
    </row>
    <row r="24639" spans="4:6">
      <c r="D24639" s="173"/>
      <c r="E24639" s="178"/>
      <c r="F24639" s="367"/>
    </row>
    <row r="24640" spans="4:6">
      <c r="D24640" s="173"/>
      <c r="E24640" s="178"/>
      <c r="F24640" s="367"/>
    </row>
    <row r="24641" spans="4:6">
      <c r="D24641" s="173"/>
      <c r="E24641" s="178"/>
      <c r="F24641" s="367"/>
    </row>
    <row r="24642" spans="4:6">
      <c r="D24642" s="173"/>
      <c r="E24642" s="178"/>
      <c r="F24642" s="367"/>
    </row>
    <row r="24643" spans="4:6">
      <c r="D24643" s="173"/>
      <c r="E24643" s="178"/>
      <c r="F24643" s="367"/>
    </row>
    <row r="24644" spans="4:6">
      <c r="D24644" s="173"/>
      <c r="E24644" s="178"/>
      <c r="F24644" s="367"/>
    </row>
    <row r="24645" spans="4:6">
      <c r="D24645" s="173"/>
      <c r="E24645" s="178"/>
      <c r="F24645" s="367"/>
    </row>
    <row r="24646" spans="4:6">
      <c r="D24646" s="173"/>
      <c r="E24646" s="178"/>
      <c r="F24646" s="367"/>
    </row>
    <row r="24647" spans="4:6">
      <c r="D24647" s="173"/>
      <c r="E24647" s="178"/>
      <c r="F24647" s="367"/>
    </row>
    <row r="24648" spans="4:6">
      <c r="D24648" s="173"/>
      <c r="E24648" s="178"/>
      <c r="F24648" s="367"/>
    </row>
    <row r="24649" spans="4:6">
      <c r="D24649" s="173"/>
      <c r="E24649" s="178"/>
      <c r="F24649" s="367"/>
    </row>
    <row r="24650" spans="4:6">
      <c r="D24650" s="173"/>
      <c r="E24650" s="178"/>
      <c r="F24650" s="367"/>
    </row>
    <row r="24651" spans="4:6">
      <c r="D24651" s="173"/>
      <c r="E24651" s="178"/>
      <c r="F24651" s="367"/>
    </row>
    <row r="24652" spans="4:6">
      <c r="D24652" s="173"/>
      <c r="E24652" s="178"/>
      <c r="F24652" s="367"/>
    </row>
    <row r="24653" spans="4:6">
      <c r="D24653" s="173"/>
      <c r="E24653" s="178"/>
      <c r="F24653" s="367"/>
    </row>
    <row r="24654" spans="4:6">
      <c r="D24654" s="173"/>
      <c r="E24654" s="178"/>
      <c r="F24654" s="367"/>
    </row>
    <row r="24655" spans="4:6">
      <c r="D24655" s="173"/>
      <c r="E24655" s="178"/>
      <c r="F24655" s="367"/>
    </row>
    <row r="24656" spans="4:6">
      <c r="D24656" s="173"/>
      <c r="E24656" s="178"/>
      <c r="F24656" s="367"/>
    </row>
    <row r="24657" spans="4:6">
      <c r="D24657" s="173"/>
      <c r="E24657" s="178"/>
      <c r="F24657" s="367"/>
    </row>
    <row r="24658" spans="4:6">
      <c r="D24658" s="173"/>
      <c r="E24658" s="178"/>
      <c r="F24658" s="367"/>
    </row>
    <row r="24659" spans="4:6">
      <c r="D24659" s="173"/>
      <c r="E24659" s="178"/>
      <c r="F24659" s="367"/>
    </row>
    <row r="24660" spans="4:6">
      <c r="D24660" s="173"/>
      <c r="E24660" s="178"/>
      <c r="F24660" s="367"/>
    </row>
    <row r="24661" spans="4:6">
      <c r="D24661" s="173"/>
      <c r="E24661" s="178"/>
      <c r="F24661" s="367"/>
    </row>
    <row r="24662" spans="4:6">
      <c r="D24662" s="173"/>
      <c r="E24662" s="178"/>
      <c r="F24662" s="367"/>
    </row>
    <row r="24663" spans="4:6">
      <c r="D24663" s="173"/>
      <c r="E24663" s="178"/>
      <c r="F24663" s="367"/>
    </row>
    <row r="24664" spans="4:6">
      <c r="D24664" s="173"/>
      <c r="E24664" s="178"/>
      <c r="F24664" s="367"/>
    </row>
    <row r="24665" spans="4:6">
      <c r="D24665" s="173"/>
      <c r="E24665" s="178"/>
      <c r="F24665" s="367"/>
    </row>
    <row r="24666" spans="4:6">
      <c r="D24666" s="173"/>
      <c r="E24666" s="178"/>
      <c r="F24666" s="367"/>
    </row>
    <row r="24667" spans="4:6">
      <c r="D24667" s="173"/>
      <c r="E24667" s="178"/>
      <c r="F24667" s="367"/>
    </row>
    <row r="24668" spans="4:6">
      <c r="D24668" s="173"/>
      <c r="E24668" s="178"/>
      <c r="F24668" s="367"/>
    </row>
    <row r="24669" spans="4:6">
      <c r="D24669" s="173"/>
      <c r="E24669" s="178"/>
      <c r="F24669" s="367"/>
    </row>
    <row r="24670" spans="4:6">
      <c r="D24670" s="173"/>
      <c r="E24670" s="178"/>
      <c r="F24670" s="367"/>
    </row>
    <row r="24671" spans="4:6">
      <c r="D24671" s="173"/>
      <c r="E24671" s="178"/>
      <c r="F24671" s="367"/>
    </row>
    <row r="24672" spans="4:6">
      <c r="D24672" s="173"/>
      <c r="E24672" s="178"/>
      <c r="F24672" s="367"/>
    </row>
    <row r="24673" spans="4:6">
      <c r="D24673" s="173"/>
      <c r="E24673" s="178"/>
      <c r="F24673" s="367"/>
    </row>
    <row r="24674" spans="4:6">
      <c r="D24674" s="173"/>
      <c r="E24674" s="178"/>
      <c r="F24674" s="367"/>
    </row>
    <row r="24675" spans="4:6">
      <c r="D24675" s="173"/>
      <c r="E24675" s="178"/>
      <c r="F24675" s="367"/>
    </row>
    <row r="24676" spans="4:6">
      <c r="D24676" s="173"/>
      <c r="E24676" s="178"/>
      <c r="F24676" s="367"/>
    </row>
    <row r="24677" spans="4:6">
      <c r="D24677" s="173"/>
      <c r="E24677" s="178"/>
      <c r="F24677" s="367"/>
    </row>
    <row r="24678" spans="4:6">
      <c r="D24678" s="173"/>
      <c r="E24678" s="178"/>
      <c r="F24678" s="367"/>
    </row>
    <row r="24679" spans="4:6">
      <c r="D24679" s="173"/>
      <c r="E24679" s="178"/>
      <c r="F24679" s="367"/>
    </row>
    <row r="24680" spans="4:6">
      <c r="D24680" s="173"/>
      <c r="E24680" s="178"/>
      <c r="F24680" s="367"/>
    </row>
    <row r="24681" spans="4:6">
      <c r="D24681" s="173"/>
      <c r="E24681" s="178"/>
      <c r="F24681" s="367"/>
    </row>
    <row r="24682" spans="4:6">
      <c r="D24682" s="173"/>
      <c r="E24682" s="178"/>
      <c r="F24682" s="367"/>
    </row>
    <row r="24683" spans="4:6">
      <c r="D24683" s="173"/>
      <c r="E24683" s="178"/>
      <c r="F24683" s="367"/>
    </row>
    <row r="24684" spans="4:6">
      <c r="D24684" s="173"/>
      <c r="E24684" s="178"/>
      <c r="F24684" s="367"/>
    </row>
    <row r="24685" spans="4:6">
      <c r="D24685" s="173"/>
      <c r="E24685" s="178"/>
      <c r="F24685" s="367"/>
    </row>
    <row r="24686" spans="4:6">
      <c r="D24686" s="173"/>
      <c r="E24686" s="178"/>
      <c r="F24686" s="367"/>
    </row>
    <row r="24687" spans="4:6">
      <c r="D24687" s="173"/>
      <c r="E24687" s="178"/>
      <c r="F24687" s="367"/>
    </row>
    <row r="24688" spans="4:6">
      <c r="D24688" s="173"/>
      <c r="E24688" s="178"/>
      <c r="F24688" s="367"/>
    </row>
    <row r="24689" spans="4:6">
      <c r="D24689" s="173"/>
      <c r="E24689" s="178"/>
      <c r="F24689" s="367"/>
    </row>
    <row r="24690" spans="4:6">
      <c r="D24690" s="173"/>
      <c r="E24690" s="178"/>
      <c r="F24690" s="367"/>
    </row>
    <row r="24691" spans="4:6">
      <c r="D24691" s="173"/>
      <c r="E24691" s="178"/>
      <c r="F24691" s="367"/>
    </row>
    <row r="24692" spans="4:6">
      <c r="D24692" s="173"/>
      <c r="E24692" s="178"/>
      <c r="F24692" s="367"/>
    </row>
    <row r="24693" spans="4:6">
      <c r="D24693" s="173"/>
      <c r="E24693" s="178"/>
      <c r="F24693" s="367"/>
    </row>
    <row r="24694" spans="4:6">
      <c r="D24694" s="173"/>
      <c r="E24694" s="178"/>
      <c r="F24694" s="367"/>
    </row>
    <row r="24695" spans="4:6">
      <c r="D24695" s="173"/>
      <c r="E24695" s="178"/>
      <c r="F24695" s="367"/>
    </row>
    <row r="24696" spans="4:6">
      <c r="D24696" s="173"/>
      <c r="E24696" s="178"/>
      <c r="F24696" s="367"/>
    </row>
    <row r="24697" spans="4:6">
      <c r="D24697" s="173"/>
      <c r="E24697" s="178"/>
      <c r="F24697" s="367"/>
    </row>
    <row r="24698" spans="4:6">
      <c r="D24698" s="173"/>
      <c r="E24698" s="178"/>
      <c r="F24698" s="367"/>
    </row>
    <row r="24699" spans="4:6">
      <c r="D24699" s="173"/>
      <c r="E24699" s="178"/>
      <c r="F24699" s="367"/>
    </row>
    <row r="24700" spans="4:6">
      <c r="D24700" s="173"/>
      <c r="E24700" s="178"/>
      <c r="F24700" s="367"/>
    </row>
    <row r="24701" spans="4:6">
      <c r="D24701" s="173"/>
      <c r="E24701" s="178"/>
      <c r="F24701" s="367"/>
    </row>
    <row r="24702" spans="4:6">
      <c r="D24702" s="173"/>
      <c r="E24702" s="178"/>
      <c r="F24702" s="367"/>
    </row>
    <row r="24703" spans="4:6">
      <c r="D24703" s="173"/>
      <c r="E24703" s="178"/>
      <c r="F24703" s="367"/>
    </row>
    <row r="24704" spans="4:6">
      <c r="D24704" s="173"/>
      <c r="E24704" s="178"/>
      <c r="F24704" s="367"/>
    </row>
    <row r="24705" spans="4:6">
      <c r="D24705" s="173"/>
      <c r="E24705" s="178"/>
      <c r="F24705" s="367"/>
    </row>
    <row r="24706" spans="4:6">
      <c r="D24706" s="173"/>
      <c r="E24706" s="178"/>
      <c r="F24706" s="367"/>
    </row>
    <row r="24707" spans="4:6">
      <c r="D24707" s="173"/>
      <c r="E24707" s="178"/>
      <c r="F24707" s="367"/>
    </row>
    <row r="24708" spans="4:6">
      <c r="D24708" s="173"/>
      <c r="E24708" s="178"/>
      <c r="F24708" s="367"/>
    </row>
    <row r="24709" spans="4:6">
      <c r="D24709" s="173"/>
      <c r="E24709" s="178"/>
      <c r="F24709" s="367"/>
    </row>
    <row r="24710" spans="4:6">
      <c r="D24710" s="173"/>
      <c r="E24710" s="178"/>
      <c r="F24710" s="367"/>
    </row>
    <row r="24711" spans="4:6">
      <c r="D24711" s="173"/>
      <c r="E24711" s="178"/>
      <c r="F24711" s="367"/>
    </row>
    <row r="24712" spans="4:6">
      <c r="D24712" s="173"/>
      <c r="E24712" s="178"/>
      <c r="F24712" s="367"/>
    </row>
    <row r="24713" spans="4:6">
      <c r="D24713" s="173"/>
      <c r="E24713" s="178"/>
      <c r="F24713" s="367"/>
    </row>
    <row r="24714" spans="4:6">
      <c r="D24714" s="173"/>
      <c r="E24714" s="178"/>
      <c r="F24714" s="367"/>
    </row>
    <row r="24715" spans="4:6">
      <c r="D24715" s="173"/>
      <c r="E24715" s="178"/>
      <c r="F24715" s="367"/>
    </row>
    <row r="24716" spans="4:6">
      <c r="D24716" s="173"/>
      <c r="E24716" s="178"/>
      <c r="F24716" s="367"/>
    </row>
    <row r="24717" spans="4:6">
      <c r="D24717" s="173"/>
      <c r="E24717" s="178"/>
      <c r="F24717" s="367"/>
    </row>
    <row r="24718" spans="4:6">
      <c r="D24718" s="173"/>
      <c r="E24718" s="178"/>
      <c r="F24718" s="367"/>
    </row>
    <row r="24719" spans="4:6">
      <c r="D24719" s="173"/>
      <c r="E24719" s="178"/>
      <c r="F24719" s="367"/>
    </row>
    <row r="24720" spans="4:6">
      <c r="D24720" s="173"/>
      <c r="E24720" s="178"/>
      <c r="F24720" s="367"/>
    </row>
    <row r="24721" spans="4:6">
      <c r="D24721" s="173"/>
      <c r="E24721" s="178"/>
      <c r="F24721" s="367"/>
    </row>
    <row r="24722" spans="4:6">
      <c r="D24722" s="173"/>
      <c r="E24722" s="178"/>
      <c r="F24722" s="367"/>
    </row>
    <row r="24723" spans="4:6">
      <c r="D24723" s="173"/>
      <c r="E24723" s="178"/>
      <c r="F24723" s="367"/>
    </row>
    <row r="24724" spans="4:6">
      <c r="D24724" s="173"/>
      <c r="E24724" s="178"/>
      <c r="F24724" s="367"/>
    </row>
    <row r="24725" spans="4:6">
      <c r="D24725" s="173"/>
      <c r="E24725" s="178"/>
      <c r="F24725" s="367"/>
    </row>
    <row r="24726" spans="4:6">
      <c r="D24726" s="173"/>
      <c r="E24726" s="178"/>
      <c r="F24726" s="367"/>
    </row>
    <row r="24727" spans="4:6">
      <c r="D24727" s="173"/>
      <c r="E24727" s="178"/>
      <c r="F24727" s="367"/>
    </row>
    <row r="24728" spans="4:6">
      <c r="D24728" s="173"/>
      <c r="E24728" s="178"/>
      <c r="F24728" s="367"/>
    </row>
    <row r="24729" spans="4:6">
      <c r="D24729" s="173"/>
      <c r="E24729" s="178"/>
      <c r="F24729" s="367"/>
    </row>
    <row r="24730" spans="4:6">
      <c r="D24730" s="173"/>
      <c r="E24730" s="178"/>
      <c r="F24730" s="367"/>
    </row>
    <row r="24731" spans="4:6">
      <c r="D24731" s="173"/>
      <c r="E24731" s="178"/>
      <c r="F24731" s="367"/>
    </row>
    <row r="24732" spans="4:6">
      <c r="D24732" s="173"/>
      <c r="E24732" s="178"/>
      <c r="F24732" s="367"/>
    </row>
    <row r="24733" spans="4:6">
      <c r="D24733" s="173"/>
      <c r="E24733" s="178"/>
      <c r="F24733" s="367"/>
    </row>
    <row r="24734" spans="4:6">
      <c r="D24734" s="173"/>
      <c r="E24734" s="178"/>
      <c r="F24734" s="367"/>
    </row>
    <row r="24735" spans="4:6">
      <c r="D24735" s="173"/>
      <c r="E24735" s="178"/>
      <c r="F24735" s="367"/>
    </row>
    <row r="24736" spans="4:6">
      <c r="D24736" s="173"/>
      <c r="E24736" s="178"/>
      <c r="F24736" s="367"/>
    </row>
    <row r="24737" spans="4:6">
      <c r="D24737" s="173"/>
      <c r="E24737" s="178"/>
      <c r="F24737" s="367"/>
    </row>
    <row r="24738" spans="4:6">
      <c r="D24738" s="173"/>
      <c r="E24738" s="178"/>
      <c r="F24738" s="367"/>
    </row>
    <row r="24739" spans="4:6">
      <c r="D24739" s="173"/>
      <c r="E24739" s="178"/>
      <c r="F24739" s="367"/>
    </row>
    <row r="24740" spans="4:6">
      <c r="D24740" s="173"/>
      <c r="E24740" s="178"/>
      <c r="F24740" s="367"/>
    </row>
    <row r="24741" spans="4:6">
      <c r="D24741" s="173"/>
      <c r="E24741" s="178"/>
      <c r="F24741" s="367"/>
    </row>
    <row r="24742" spans="4:6">
      <c r="D24742" s="173"/>
      <c r="E24742" s="178"/>
      <c r="F24742" s="367"/>
    </row>
    <row r="24743" spans="4:6">
      <c r="D24743" s="173"/>
      <c r="E24743" s="178"/>
      <c r="F24743" s="367"/>
    </row>
    <row r="24744" spans="4:6">
      <c r="D24744" s="173"/>
      <c r="E24744" s="178"/>
      <c r="F24744" s="367"/>
    </row>
    <row r="24745" spans="4:6">
      <c r="D24745" s="173"/>
      <c r="E24745" s="178"/>
      <c r="F24745" s="367"/>
    </row>
    <row r="24746" spans="4:6">
      <c r="D24746" s="173"/>
      <c r="E24746" s="178"/>
      <c r="F24746" s="367"/>
    </row>
    <row r="24747" spans="4:6">
      <c r="D24747" s="173"/>
      <c r="E24747" s="178"/>
      <c r="F24747" s="367"/>
    </row>
    <row r="24748" spans="4:6">
      <c r="D24748" s="173"/>
      <c r="E24748" s="178"/>
      <c r="F24748" s="367"/>
    </row>
    <row r="24749" spans="4:6">
      <c r="D24749" s="173"/>
      <c r="E24749" s="178"/>
      <c r="F24749" s="367"/>
    </row>
    <row r="24750" spans="4:6">
      <c r="D24750" s="173"/>
      <c r="E24750" s="178"/>
      <c r="F24750" s="367"/>
    </row>
    <row r="24751" spans="4:6">
      <c r="D24751" s="173"/>
      <c r="E24751" s="178"/>
      <c r="F24751" s="367"/>
    </row>
    <row r="24752" spans="4:6">
      <c r="D24752" s="173"/>
      <c r="E24752" s="178"/>
      <c r="F24752" s="367"/>
    </row>
    <row r="24753" spans="4:6">
      <c r="D24753" s="173"/>
      <c r="E24753" s="178"/>
      <c r="F24753" s="367"/>
    </row>
    <row r="24754" spans="4:6">
      <c r="D24754" s="173"/>
      <c r="E24754" s="178"/>
      <c r="F24754" s="367"/>
    </row>
    <row r="24755" spans="4:6">
      <c r="D24755" s="173"/>
      <c r="E24755" s="178"/>
      <c r="F24755" s="367"/>
    </row>
    <row r="24756" spans="4:6">
      <c r="D24756" s="173"/>
      <c r="E24756" s="178"/>
      <c r="F24756" s="367"/>
    </row>
    <row r="24757" spans="4:6">
      <c r="D24757" s="173"/>
      <c r="E24757" s="178"/>
      <c r="F24757" s="367"/>
    </row>
    <row r="24758" spans="4:6">
      <c r="D24758" s="173"/>
      <c r="E24758" s="178"/>
      <c r="F24758" s="367"/>
    </row>
    <row r="24759" spans="4:6">
      <c r="D24759" s="173"/>
      <c r="E24759" s="178"/>
      <c r="F24759" s="367"/>
    </row>
    <row r="24760" spans="4:6">
      <c r="D24760" s="173"/>
      <c r="E24760" s="178"/>
      <c r="F24760" s="367"/>
    </row>
    <row r="24761" spans="4:6">
      <c r="D24761" s="173"/>
      <c r="E24761" s="178"/>
      <c r="F24761" s="367"/>
    </row>
    <row r="24762" spans="4:6">
      <c r="D24762" s="173"/>
      <c r="E24762" s="178"/>
      <c r="F24762" s="367"/>
    </row>
    <row r="24763" spans="4:6">
      <c r="D24763" s="173"/>
      <c r="E24763" s="178"/>
      <c r="F24763" s="367"/>
    </row>
    <row r="24764" spans="4:6">
      <c r="D24764" s="173"/>
      <c r="E24764" s="178"/>
      <c r="F24764" s="367"/>
    </row>
    <row r="24765" spans="4:6">
      <c r="D24765" s="173"/>
      <c r="E24765" s="178"/>
      <c r="F24765" s="367"/>
    </row>
    <row r="24766" spans="4:6">
      <c r="D24766" s="173"/>
      <c r="E24766" s="178"/>
      <c r="F24766" s="367"/>
    </row>
    <row r="24767" spans="4:6">
      <c r="D24767" s="173"/>
      <c r="E24767" s="178"/>
      <c r="F24767" s="367"/>
    </row>
    <row r="24768" spans="4:6">
      <c r="D24768" s="173"/>
      <c r="E24768" s="178"/>
      <c r="F24768" s="367"/>
    </row>
    <row r="24769" spans="4:6">
      <c r="D24769" s="173"/>
      <c r="E24769" s="178"/>
      <c r="F24769" s="367"/>
    </row>
    <row r="24770" spans="4:6">
      <c r="D24770" s="173"/>
      <c r="E24770" s="178"/>
      <c r="F24770" s="367"/>
    </row>
    <row r="24771" spans="4:6">
      <c r="D24771" s="173"/>
      <c r="E24771" s="178"/>
      <c r="F24771" s="367"/>
    </row>
    <row r="24772" spans="4:6">
      <c r="D24772" s="173"/>
      <c r="E24772" s="178"/>
      <c r="F24772" s="367"/>
    </row>
    <row r="24773" spans="4:6">
      <c r="D24773" s="173"/>
      <c r="E24773" s="178"/>
      <c r="F24773" s="367"/>
    </row>
    <row r="24774" spans="4:6">
      <c r="D24774" s="173"/>
      <c r="E24774" s="178"/>
      <c r="F24774" s="367"/>
    </row>
    <row r="24775" spans="4:6">
      <c r="D24775" s="173"/>
      <c r="E24775" s="178"/>
      <c r="F24775" s="367"/>
    </row>
    <row r="24776" spans="4:6">
      <c r="D24776" s="173"/>
      <c r="E24776" s="178"/>
      <c r="F24776" s="367"/>
    </row>
    <row r="24777" spans="4:6">
      <c r="D24777" s="173"/>
      <c r="E24777" s="178"/>
      <c r="F24777" s="367"/>
    </row>
    <row r="24778" spans="4:6">
      <c r="D24778" s="173"/>
      <c r="E24778" s="178"/>
      <c r="F24778" s="367"/>
    </row>
    <row r="24779" spans="4:6">
      <c r="D24779" s="173"/>
      <c r="E24779" s="178"/>
      <c r="F24779" s="367"/>
    </row>
    <row r="24780" spans="4:6">
      <c r="D24780" s="173"/>
      <c r="E24780" s="178"/>
      <c r="F24780" s="367"/>
    </row>
    <row r="24781" spans="4:6">
      <c r="D24781" s="173"/>
      <c r="E24781" s="178"/>
      <c r="F24781" s="367"/>
    </row>
    <row r="24782" spans="4:6">
      <c r="D24782" s="173"/>
      <c r="E24782" s="178"/>
      <c r="F24782" s="367"/>
    </row>
    <row r="24783" spans="4:6">
      <c r="D24783" s="173"/>
      <c r="E24783" s="178"/>
      <c r="F24783" s="367"/>
    </row>
    <row r="24784" spans="4:6">
      <c r="D24784" s="173"/>
      <c r="E24784" s="178"/>
      <c r="F24784" s="367"/>
    </row>
    <row r="24785" spans="4:6">
      <c r="D24785" s="173"/>
      <c r="E24785" s="178"/>
      <c r="F24785" s="367"/>
    </row>
    <row r="24786" spans="4:6">
      <c r="D24786" s="173"/>
      <c r="E24786" s="178"/>
      <c r="F24786" s="367"/>
    </row>
    <row r="24787" spans="4:6">
      <c r="D24787" s="173"/>
      <c r="E24787" s="178"/>
      <c r="F24787" s="367"/>
    </row>
    <row r="24788" spans="4:6">
      <c r="D24788" s="173"/>
      <c r="E24788" s="178"/>
      <c r="F24788" s="367"/>
    </row>
    <row r="24789" spans="4:6">
      <c r="D24789" s="173"/>
      <c r="E24789" s="178"/>
      <c r="F24789" s="367"/>
    </row>
    <row r="24790" spans="4:6">
      <c r="D24790" s="173"/>
      <c r="E24790" s="178"/>
      <c r="F24790" s="367"/>
    </row>
    <row r="24791" spans="4:6">
      <c r="D24791" s="173"/>
      <c r="E24791" s="178"/>
      <c r="F24791" s="367"/>
    </row>
    <row r="24792" spans="4:6">
      <c r="D24792" s="173"/>
      <c r="E24792" s="178"/>
      <c r="F24792" s="367"/>
    </row>
    <row r="24793" spans="4:6">
      <c r="D24793" s="173"/>
      <c r="E24793" s="178"/>
      <c r="F24793" s="367"/>
    </row>
    <row r="24794" spans="4:6">
      <c r="D24794" s="173"/>
      <c r="E24794" s="178"/>
      <c r="F24794" s="367"/>
    </row>
    <row r="24795" spans="4:6">
      <c r="D24795" s="173"/>
      <c r="E24795" s="178"/>
      <c r="F24795" s="367"/>
    </row>
    <row r="24796" spans="4:6">
      <c r="D24796" s="173"/>
      <c r="E24796" s="178"/>
      <c r="F24796" s="367"/>
    </row>
    <row r="24797" spans="4:6">
      <c r="D24797" s="173"/>
      <c r="E24797" s="178"/>
      <c r="F24797" s="367"/>
    </row>
    <row r="24798" spans="4:6">
      <c r="D24798" s="173"/>
      <c r="E24798" s="178"/>
      <c r="F24798" s="367"/>
    </row>
    <row r="24799" spans="4:6">
      <c r="D24799" s="173"/>
      <c r="E24799" s="178"/>
      <c r="F24799" s="367"/>
    </row>
    <row r="24800" spans="4:6">
      <c r="D24800" s="173"/>
      <c r="E24800" s="178"/>
      <c r="F24800" s="367"/>
    </row>
    <row r="24801" spans="4:6">
      <c r="D24801" s="173"/>
      <c r="E24801" s="178"/>
      <c r="F24801" s="367"/>
    </row>
    <row r="24802" spans="4:6">
      <c r="D24802" s="173"/>
      <c r="E24802" s="178"/>
      <c r="F24802" s="367"/>
    </row>
    <row r="24803" spans="4:6">
      <c r="D24803" s="173"/>
      <c r="E24803" s="178"/>
      <c r="F24803" s="367"/>
    </row>
    <row r="24804" spans="4:6">
      <c r="D24804" s="173"/>
      <c r="E24804" s="178"/>
      <c r="F24804" s="367"/>
    </row>
    <row r="24805" spans="4:6">
      <c r="D24805" s="173"/>
      <c r="E24805" s="178"/>
      <c r="F24805" s="367"/>
    </row>
    <row r="24806" spans="4:6">
      <c r="D24806" s="173"/>
      <c r="E24806" s="178"/>
      <c r="F24806" s="367"/>
    </row>
    <row r="24807" spans="4:6">
      <c r="D24807" s="173"/>
      <c r="E24807" s="178"/>
      <c r="F24807" s="367"/>
    </row>
    <row r="24808" spans="4:6">
      <c r="D24808" s="173"/>
      <c r="E24808" s="178"/>
      <c r="F24808" s="367"/>
    </row>
    <row r="24809" spans="4:6">
      <c r="D24809" s="173"/>
      <c r="E24809" s="178"/>
      <c r="F24809" s="367"/>
    </row>
    <row r="24810" spans="4:6">
      <c r="D24810" s="173"/>
      <c r="E24810" s="178"/>
      <c r="F24810" s="367"/>
    </row>
    <row r="24811" spans="4:6">
      <c r="D24811" s="173"/>
      <c r="E24811" s="178"/>
      <c r="F24811" s="367"/>
    </row>
    <row r="24812" spans="4:6">
      <c r="D24812" s="173"/>
      <c r="E24812" s="178"/>
      <c r="F24812" s="367"/>
    </row>
    <row r="24813" spans="4:6">
      <c r="D24813" s="173"/>
      <c r="E24813" s="178"/>
      <c r="F24813" s="367"/>
    </row>
    <row r="24814" spans="4:6">
      <c r="D24814" s="173"/>
      <c r="E24814" s="178"/>
      <c r="F24814" s="367"/>
    </row>
    <row r="24815" spans="4:6">
      <c r="D24815" s="173"/>
      <c r="E24815" s="178"/>
      <c r="F24815" s="367"/>
    </row>
    <row r="24816" spans="4:6">
      <c r="D24816" s="173"/>
      <c r="E24816" s="178"/>
      <c r="F24816" s="367"/>
    </row>
    <row r="24817" spans="4:6">
      <c r="D24817" s="173"/>
      <c r="E24817" s="178"/>
      <c r="F24817" s="367"/>
    </row>
    <row r="24818" spans="4:6">
      <c r="D24818" s="173"/>
      <c r="E24818" s="178"/>
      <c r="F24818" s="367"/>
    </row>
    <row r="24819" spans="4:6">
      <c r="D24819" s="173"/>
      <c r="E24819" s="178"/>
      <c r="F24819" s="367"/>
    </row>
    <row r="24820" spans="4:6">
      <c r="D24820" s="173"/>
      <c r="E24820" s="178"/>
      <c r="F24820" s="367"/>
    </row>
    <row r="24821" spans="4:6">
      <c r="D24821" s="173"/>
      <c r="E24821" s="178"/>
      <c r="F24821" s="367"/>
    </row>
    <row r="24822" spans="4:6">
      <c r="D24822" s="173"/>
      <c r="E24822" s="178"/>
      <c r="F24822" s="367"/>
    </row>
    <row r="24823" spans="4:6">
      <c r="D24823" s="173"/>
      <c r="E24823" s="178"/>
      <c r="F24823" s="367"/>
    </row>
    <row r="24824" spans="4:6">
      <c r="D24824" s="173"/>
      <c r="E24824" s="178"/>
      <c r="F24824" s="367"/>
    </row>
    <row r="24825" spans="4:6">
      <c r="D24825" s="173"/>
      <c r="E24825" s="178"/>
      <c r="F24825" s="367"/>
    </row>
    <row r="24826" spans="4:6">
      <c r="D24826" s="173"/>
      <c r="E24826" s="178"/>
      <c r="F24826" s="367"/>
    </row>
    <row r="24827" spans="4:6">
      <c r="D24827" s="173"/>
      <c r="E24827" s="178"/>
      <c r="F24827" s="367"/>
    </row>
    <row r="24828" spans="4:6">
      <c r="D24828" s="173"/>
      <c r="E24828" s="178"/>
      <c r="F24828" s="367"/>
    </row>
    <row r="24829" spans="4:6">
      <c r="D24829" s="173"/>
      <c r="E24829" s="178"/>
      <c r="F24829" s="367"/>
    </row>
    <row r="24830" spans="4:6">
      <c r="D24830" s="173"/>
      <c r="E24830" s="178"/>
      <c r="F24830" s="367"/>
    </row>
    <row r="24831" spans="4:6">
      <c r="D24831" s="173"/>
      <c r="E24831" s="178"/>
      <c r="F24831" s="367"/>
    </row>
    <row r="24832" spans="4:6">
      <c r="D24832" s="173"/>
      <c r="E24832" s="178"/>
      <c r="F24832" s="367"/>
    </row>
    <row r="24833" spans="4:6">
      <c r="D24833" s="173"/>
      <c r="E24833" s="178"/>
      <c r="F24833" s="367"/>
    </row>
    <row r="24834" spans="4:6">
      <c r="D24834" s="173"/>
      <c r="E24834" s="178"/>
      <c r="F24834" s="367"/>
    </row>
    <row r="24835" spans="4:6">
      <c r="D24835" s="173"/>
      <c r="E24835" s="178"/>
      <c r="F24835" s="367"/>
    </row>
    <row r="24836" spans="4:6">
      <c r="D24836" s="173"/>
      <c r="E24836" s="178"/>
      <c r="F24836" s="367"/>
    </row>
    <row r="24837" spans="4:6">
      <c r="D24837" s="173"/>
      <c r="E24837" s="178"/>
      <c r="F24837" s="367"/>
    </row>
    <row r="24838" spans="4:6">
      <c r="D24838" s="173"/>
      <c r="E24838" s="178"/>
      <c r="F24838" s="367"/>
    </row>
    <row r="24839" spans="4:6">
      <c r="D24839" s="173"/>
      <c r="E24839" s="178"/>
      <c r="F24839" s="367"/>
    </row>
    <row r="24840" spans="4:6">
      <c r="D24840" s="173"/>
      <c r="E24840" s="178"/>
      <c r="F24840" s="367"/>
    </row>
    <row r="24841" spans="4:6">
      <c r="D24841" s="173"/>
      <c r="E24841" s="178"/>
      <c r="F24841" s="367"/>
    </row>
    <row r="24842" spans="4:6">
      <c r="D24842" s="173"/>
      <c r="E24842" s="178"/>
      <c r="F24842" s="367"/>
    </row>
    <row r="24843" spans="4:6">
      <c r="D24843" s="173"/>
      <c r="E24843" s="178"/>
      <c r="F24843" s="367"/>
    </row>
    <row r="24844" spans="4:6">
      <c r="D24844" s="173"/>
      <c r="E24844" s="178"/>
      <c r="F24844" s="367"/>
    </row>
    <row r="24845" spans="4:6">
      <c r="D24845" s="173"/>
      <c r="E24845" s="178"/>
      <c r="F24845" s="367"/>
    </row>
    <row r="24846" spans="4:6">
      <c r="D24846" s="173"/>
      <c r="E24846" s="178"/>
      <c r="F24846" s="367"/>
    </row>
    <row r="24847" spans="4:6">
      <c r="D24847" s="173"/>
      <c r="E24847" s="178"/>
      <c r="F24847" s="367"/>
    </row>
    <row r="24848" spans="4:6">
      <c r="D24848" s="173"/>
      <c r="E24848" s="178"/>
      <c r="F24848" s="367"/>
    </row>
    <row r="24849" spans="4:6">
      <c r="D24849" s="173"/>
      <c r="E24849" s="178"/>
      <c r="F24849" s="367"/>
    </row>
    <row r="24850" spans="4:6">
      <c r="D24850" s="173"/>
      <c r="E24850" s="178"/>
      <c r="F24850" s="367"/>
    </row>
    <row r="24851" spans="4:6">
      <c r="D24851" s="173"/>
      <c r="E24851" s="178"/>
      <c r="F24851" s="367"/>
    </row>
    <row r="24852" spans="4:6">
      <c r="D24852" s="173"/>
      <c r="E24852" s="178"/>
      <c r="F24852" s="367"/>
    </row>
    <row r="24853" spans="4:6">
      <c r="D24853" s="173"/>
      <c r="E24853" s="178"/>
      <c r="F24853" s="367"/>
    </row>
    <row r="24854" spans="4:6">
      <c r="D24854" s="173"/>
      <c r="E24854" s="178"/>
      <c r="F24854" s="367"/>
    </row>
    <row r="24855" spans="4:6">
      <c r="D24855" s="173"/>
      <c r="E24855" s="178"/>
      <c r="F24855" s="367"/>
    </row>
    <row r="24856" spans="4:6">
      <c r="D24856" s="173"/>
      <c r="E24856" s="178"/>
      <c r="F24856" s="367"/>
    </row>
    <row r="24857" spans="4:6">
      <c r="D24857" s="173"/>
      <c r="E24857" s="178"/>
      <c r="F24857" s="367"/>
    </row>
    <row r="24858" spans="4:6">
      <c r="D24858" s="173"/>
      <c r="E24858" s="178"/>
      <c r="F24858" s="367"/>
    </row>
    <row r="24859" spans="4:6">
      <c r="D24859" s="173"/>
      <c r="E24859" s="178"/>
      <c r="F24859" s="367"/>
    </row>
    <row r="24860" spans="4:6">
      <c r="D24860" s="173"/>
      <c r="E24860" s="178"/>
      <c r="F24860" s="367"/>
    </row>
    <row r="24861" spans="4:6">
      <c r="D24861" s="173"/>
      <c r="E24861" s="178"/>
      <c r="F24861" s="367"/>
    </row>
    <row r="24862" spans="4:6">
      <c r="D24862" s="173"/>
      <c r="E24862" s="178"/>
      <c r="F24862" s="367"/>
    </row>
    <row r="24863" spans="4:6">
      <c r="D24863" s="173"/>
      <c r="E24863" s="178"/>
      <c r="F24863" s="367"/>
    </row>
    <row r="24864" spans="4:6">
      <c r="D24864" s="173"/>
      <c r="E24864" s="178"/>
      <c r="F24864" s="367"/>
    </row>
    <row r="24865" spans="4:6">
      <c r="D24865" s="173"/>
      <c r="E24865" s="178"/>
      <c r="F24865" s="367"/>
    </row>
    <row r="24866" spans="4:6">
      <c r="D24866" s="173"/>
      <c r="E24866" s="178"/>
      <c r="F24866" s="367"/>
    </row>
    <row r="24867" spans="4:6">
      <c r="D24867" s="173"/>
      <c r="E24867" s="178"/>
      <c r="F24867" s="367"/>
    </row>
    <row r="24868" spans="4:6">
      <c r="D24868" s="173"/>
      <c r="E24868" s="178"/>
      <c r="F24868" s="367"/>
    </row>
    <row r="24869" spans="4:6">
      <c r="D24869" s="173"/>
      <c r="E24869" s="178"/>
      <c r="F24869" s="367"/>
    </row>
    <row r="24870" spans="4:6">
      <c r="D24870" s="173"/>
      <c r="E24870" s="178"/>
      <c r="F24870" s="367"/>
    </row>
    <row r="24871" spans="4:6">
      <c r="D24871" s="173"/>
      <c r="E24871" s="178"/>
      <c r="F24871" s="367"/>
    </row>
    <row r="24872" spans="4:6">
      <c r="D24872" s="173"/>
      <c r="E24872" s="178"/>
      <c r="F24872" s="367"/>
    </row>
    <row r="24873" spans="4:6">
      <c r="D24873" s="173"/>
      <c r="E24873" s="178"/>
      <c r="F24873" s="367"/>
    </row>
    <row r="24874" spans="4:6">
      <c r="D24874" s="173"/>
      <c r="E24874" s="178"/>
      <c r="F24874" s="367"/>
    </row>
    <row r="24875" spans="4:6">
      <c r="D24875" s="173"/>
      <c r="E24875" s="178"/>
      <c r="F24875" s="367"/>
    </row>
    <row r="24876" spans="4:6">
      <c r="D24876" s="173"/>
      <c r="E24876" s="178"/>
      <c r="F24876" s="367"/>
    </row>
    <row r="24877" spans="4:6">
      <c r="D24877" s="173"/>
      <c r="E24877" s="178"/>
      <c r="F24877" s="367"/>
    </row>
    <row r="24878" spans="4:6">
      <c r="D24878" s="173"/>
      <c r="E24878" s="178"/>
      <c r="F24878" s="367"/>
    </row>
    <row r="24879" spans="4:6">
      <c r="D24879" s="173"/>
      <c r="E24879" s="178"/>
      <c r="F24879" s="367"/>
    </row>
    <row r="24880" spans="4:6">
      <c r="D24880" s="173"/>
      <c r="E24880" s="178"/>
      <c r="F24880" s="367"/>
    </row>
    <row r="24881" spans="4:6">
      <c r="D24881" s="173"/>
      <c r="E24881" s="178"/>
      <c r="F24881" s="367"/>
    </row>
    <row r="24882" spans="4:6">
      <c r="D24882" s="173"/>
      <c r="E24882" s="178"/>
      <c r="F24882" s="367"/>
    </row>
    <row r="24883" spans="4:6">
      <c r="D24883" s="173"/>
      <c r="E24883" s="178"/>
      <c r="F24883" s="367"/>
    </row>
    <row r="24884" spans="4:6">
      <c r="D24884" s="173"/>
      <c r="E24884" s="178"/>
      <c r="F24884" s="367"/>
    </row>
    <row r="24885" spans="4:6">
      <c r="D24885" s="173"/>
      <c r="E24885" s="178"/>
      <c r="F24885" s="367"/>
    </row>
    <row r="24886" spans="4:6">
      <c r="D24886" s="173"/>
      <c r="E24886" s="178"/>
      <c r="F24886" s="367"/>
    </row>
    <row r="24887" spans="4:6">
      <c r="D24887" s="173"/>
      <c r="E24887" s="178"/>
      <c r="F24887" s="367"/>
    </row>
    <row r="24888" spans="4:6">
      <c r="D24888" s="173"/>
      <c r="E24888" s="178"/>
      <c r="F24888" s="367"/>
    </row>
    <row r="24889" spans="4:6">
      <c r="D24889" s="173"/>
      <c r="E24889" s="178"/>
      <c r="F24889" s="367"/>
    </row>
    <row r="24890" spans="4:6">
      <c r="D24890" s="173"/>
      <c r="E24890" s="178"/>
      <c r="F24890" s="367"/>
    </row>
    <row r="24891" spans="4:6">
      <c r="D24891" s="173"/>
      <c r="E24891" s="178"/>
      <c r="F24891" s="367"/>
    </row>
    <row r="24892" spans="4:6">
      <c r="D24892" s="173"/>
      <c r="E24892" s="178"/>
      <c r="F24892" s="367"/>
    </row>
    <row r="24893" spans="4:6">
      <c r="D24893" s="173"/>
      <c r="E24893" s="178"/>
      <c r="F24893" s="367"/>
    </row>
    <row r="24894" spans="4:6">
      <c r="D24894" s="173"/>
      <c r="E24894" s="178"/>
      <c r="F24894" s="367"/>
    </row>
    <row r="24895" spans="4:6">
      <c r="D24895" s="173"/>
      <c r="E24895" s="178"/>
      <c r="F24895" s="367"/>
    </row>
    <row r="24896" spans="4:6">
      <c r="D24896" s="173"/>
      <c r="E24896" s="178"/>
      <c r="F24896" s="367"/>
    </row>
    <row r="24897" spans="4:6">
      <c r="D24897" s="173"/>
      <c r="E24897" s="178"/>
      <c r="F24897" s="367"/>
    </row>
    <row r="24898" spans="4:6">
      <c r="D24898" s="173"/>
      <c r="E24898" s="178"/>
      <c r="F24898" s="367"/>
    </row>
    <row r="24899" spans="4:6">
      <c r="D24899" s="173"/>
      <c r="E24899" s="178"/>
      <c r="F24899" s="367"/>
    </row>
    <row r="24900" spans="4:6">
      <c r="D24900" s="173"/>
      <c r="E24900" s="178"/>
      <c r="F24900" s="367"/>
    </row>
    <row r="24901" spans="4:6">
      <c r="D24901" s="173"/>
      <c r="E24901" s="178"/>
      <c r="F24901" s="367"/>
    </row>
    <row r="24902" spans="4:6">
      <c r="D24902" s="173"/>
      <c r="E24902" s="178"/>
      <c r="F24902" s="367"/>
    </row>
    <row r="24903" spans="4:6">
      <c r="D24903" s="173"/>
      <c r="E24903" s="178"/>
      <c r="F24903" s="367"/>
    </row>
    <row r="24904" spans="4:6">
      <c r="D24904" s="173"/>
      <c r="E24904" s="178"/>
      <c r="F24904" s="367"/>
    </row>
    <row r="24905" spans="4:6">
      <c r="D24905" s="173"/>
      <c r="E24905" s="178"/>
      <c r="F24905" s="367"/>
    </row>
    <row r="24906" spans="4:6">
      <c r="D24906" s="173"/>
      <c r="E24906" s="178"/>
      <c r="F24906" s="367"/>
    </row>
    <row r="24907" spans="4:6">
      <c r="D24907" s="173"/>
      <c r="E24907" s="178"/>
      <c r="F24907" s="367"/>
    </row>
    <row r="24908" spans="4:6">
      <c r="D24908" s="173"/>
      <c r="E24908" s="178"/>
      <c r="F24908" s="367"/>
    </row>
    <row r="24909" spans="4:6">
      <c r="D24909" s="173"/>
      <c r="E24909" s="178"/>
      <c r="F24909" s="367"/>
    </row>
    <row r="24910" spans="4:6">
      <c r="D24910" s="173"/>
      <c r="E24910" s="178"/>
      <c r="F24910" s="367"/>
    </row>
    <row r="24911" spans="4:6">
      <c r="D24911" s="173"/>
      <c r="E24911" s="178"/>
      <c r="F24911" s="367"/>
    </row>
    <row r="24912" spans="4:6">
      <c r="D24912" s="173"/>
      <c r="E24912" s="178"/>
      <c r="F24912" s="367"/>
    </row>
    <row r="24913" spans="4:6">
      <c r="D24913" s="173"/>
      <c r="E24913" s="178"/>
      <c r="F24913" s="367"/>
    </row>
    <row r="24914" spans="4:6">
      <c r="D24914" s="173"/>
      <c r="E24914" s="178"/>
      <c r="F24914" s="367"/>
    </row>
    <row r="24915" spans="4:6">
      <c r="D24915" s="173"/>
      <c r="E24915" s="178"/>
      <c r="F24915" s="367"/>
    </row>
    <row r="24916" spans="4:6">
      <c r="D24916" s="173"/>
      <c r="E24916" s="178"/>
      <c r="F24916" s="367"/>
    </row>
    <row r="24917" spans="4:6">
      <c r="D24917" s="173"/>
      <c r="E24917" s="178"/>
      <c r="F24917" s="367"/>
    </row>
    <row r="24918" spans="4:6">
      <c r="D24918" s="173"/>
      <c r="E24918" s="178"/>
      <c r="F24918" s="367"/>
    </row>
    <row r="24919" spans="4:6">
      <c r="D24919" s="173"/>
      <c r="E24919" s="178"/>
      <c r="F24919" s="367"/>
    </row>
    <row r="24920" spans="4:6">
      <c r="D24920" s="173"/>
      <c r="E24920" s="178"/>
      <c r="F24920" s="367"/>
    </row>
    <row r="24921" spans="4:6">
      <c r="D24921" s="173"/>
      <c r="E24921" s="178"/>
      <c r="F24921" s="367"/>
    </row>
    <row r="24922" spans="4:6">
      <c r="D24922" s="173"/>
      <c r="E24922" s="178"/>
      <c r="F24922" s="367"/>
    </row>
    <row r="24923" spans="4:6">
      <c r="D24923" s="173"/>
      <c r="E24923" s="178"/>
      <c r="F24923" s="367"/>
    </row>
    <row r="24924" spans="4:6">
      <c r="D24924" s="173"/>
      <c r="E24924" s="178"/>
      <c r="F24924" s="367"/>
    </row>
    <row r="24925" spans="4:6">
      <c r="D24925" s="173"/>
      <c r="E24925" s="178"/>
      <c r="F24925" s="367"/>
    </row>
    <row r="24926" spans="4:6">
      <c r="D24926" s="173"/>
      <c r="E24926" s="178"/>
      <c r="F24926" s="367"/>
    </row>
    <row r="24927" spans="4:6">
      <c r="D24927" s="173"/>
      <c r="E24927" s="178"/>
      <c r="F24927" s="367"/>
    </row>
    <row r="24928" spans="4:6">
      <c r="D24928" s="173"/>
      <c r="E24928" s="178"/>
      <c r="F24928" s="367"/>
    </row>
    <row r="24929" spans="4:6">
      <c r="D24929" s="173"/>
      <c r="E24929" s="178"/>
      <c r="F24929" s="367"/>
    </row>
    <row r="24930" spans="4:6">
      <c r="D24930" s="173"/>
      <c r="E24930" s="178"/>
      <c r="F24930" s="367"/>
    </row>
    <row r="24931" spans="4:6">
      <c r="D24931" s="173"/>
      <c r="E24931" s="178"/>
      <c r="F24931" s="367"/>
    </row>
    <row r="24932" spans="4:6">
      <c r="D24932" s="173"/>
      <c r="E24932" s="178"/>
      <c r="F24932" s="367"/>
    </row>
    <row r="24933" spans="4:6">
      <c r="D24933" s="173"/>
      <c r="E24933" s="178"/>
      <c r="F24933" s="367"/>
    </row>
    <row r="24934" spans="4:6">
      <c r="D24934" s="173"/>
      <c r="E24934" s="178"/>
      <c r="F24934" s="367"/>
    </row>
    <row r="24935" spans="4:6">
      <c r="D24935" s="173"/>
      <c r="E24935" s="178"/>
      <c r="F24935" s="367"/>
    </row>
    <row r="24936" spans="4:6">
      <c r="D24936" s="173"/>
      <c r="E24936" s="178"/>
      <c r="F24936" s="367"/>
    </row>
    <row r="24937" spans="4:6">
      <c r="D24937" s="173"/>
      <c r="E24937" s="178"/>
      <c r="F24937" s="367"/>
    </row>
    <row r="24938" spans="4:6">
      <c r="D24938" s="173"/>
      <c r="E24938" s="178"/>
      <c r="F24938" s="367"/>
    </row>
    <row r="24939" spans="4:6">
      <c r="D24939" s="173"/>
      <c r="E24939" s="178"/>
      <c r="F24939" s="367"/>
    </row>
    <row r="24940" spans="4:6">
      <c r="D24940" s="173"/>
      <c r="E24940" s="178"/>
      <c r="F24940" s="367"/>
    </row>
    <row r="24941" spans="4:6">
      <c r="D24941" s="173"/>
      <c r="E24941" s="178"/>
      <c r="F24941" s="367"/>
    </row>
    <row r="24942" spans="4:6">
      <c r="D24942" s="173"/>
      <c r="E24942" s="178"/>
      <c r="F24942" s="367"/>
    </row>
    <row r="24943" spans="4:6">
      <c r="D24943" s="173"/>
      <c r="E24943" s="178"/>
      <c r="F24943" s="367"/>
    </row>
    <row r="24944" spans="4:6">
      <c r="D24944" s="173"/>
      <c r="E24944" s="178"/>
      <c r="F24944" s="367"/>
    </row>
    <row r="24945" spans="4:6">
      <c r="D24945" s="173"/>
      <c r="E24945" s="178"/>
      <c r="F24945" s="367"/>
    </row>
    <row r="24946" spans="4:6">
      <c r="D24946" s="173"/>
      <c r="E24946" s="178"/>
      <c r="F24946" s="367"/>
    </row>
    <row r="24947" spans="4:6">
      <c r="D24947" s="173"/>
      <c r="E24947" s="178"/>
      <c r="F24947" s="367"/>
    </row>
    <row r="24948" spans="4:6">
      <c r="D24948" s="173"/>
      <c r="E24948" s="178"/>
      <c r="F24948" s="367"/>
    </row>
    <row r="24949" spans="4:6">
      <c r="D24949" s="173"/>
      <c r="E24949" s="178"/>
      <c r="F24949" s="367"/>
    </row>
    <row r="24950" spans="4:6">
      <c r="D24950" s="173"/>
      <c r="E24950" s="178"/>
      <c r="F24950" s="367"/>
    </row>
    <row r="24951" spans="4:6">
      <c r="D24951" s="173"/>
      <c r="E24951" s="178"/>
      <c r="F24951" s="367"/>
    </row>
    <row r="24952" spans="4:6">
      <c r="D24952" s="173"/>
      <c r="E24952" s="178"/>
      <c r="F24952" s="367"/>
    </row>
    <row r="24953" spans="4:6">
      <c r="D24953" s="173"/>
      <c r="E24953" s="178"/>
      <c r="F24953" s="367"/>
    </row>
    <row r="24954" spans="4:6">
      <c r="D24954" s="173"/>
      <c r="E24954" s="178"/>
      <c r="F24954" s="367"/>
    </row>
    <row r="24955" spans="4:6">
      <c r="D24955" s="173"/>
      <c r="E24955" s="178"/>
      <c r="F24955" s="367"/>
    </row>
    <row r="24956" spans="4:6">
      <c r="D24956" s="173"/>
      <c r="E24956" s="178"/>
      <c r="F24956" s="367"/>
    </row>
    <row r="24957" spans="4:6">
      <c r="D24957" s="173"/>
      <c r="E24957" s="178"/>
      <c r="F24957" s="367"/>
    </row>
    <row r="24958" spans="4:6">
      <c r="D24958" s="173"/>
      <c r="E24958" s="178"/>
      <c r="F24958" s="367"/>
    </row>
    <row r="24959" spans="4:6">
      <c r="D24959" s="173"/>
      <c r="E24959" s="178"/>
      <c r="F24959" s="367"/>
    </row>
    <row r="24960" spans="4:6">
      <c r="D24960" s="173"/>
      <c r="E24960" s="178"/>
      <c r="F24960" s="367"/>
    </row>
    <row r="24961" spans="4:6">
      <c r="D24961" s="173"/>
      <c r="E24961" s="178"/>
      <c r="F24961" s="367"/>
    </row>
    <row r="24962" spans="4:6">
      <c r="D24962" s="173"/>
      <c r="E24962" s="178"/>
      <c r="F24962" s="367"/>
    </row>
    <row r="24963" spans="4:6">
      <c r="D24963" s="173"/>
      <c r="E24963" s="178"/>
      <c r="F24963" s="367"/>
    </row>
    <row r="24964" spans="4:6">
      <c r="D24964" s="173"/>
      <c r="E24964" s="178"/>
      <c r="F24964" s="367"/>
    </row>
    <row r="24965" spans="4:6">
      <c r="D24965" s="173"/>
      <c r="E24965" s="178"/>
      <c r="F24965" s="367"/>
    </row>
    <row r="24966" spans="4:6">
      <c r="D24966" s="173"/>
      <c r="E24966" s="178"/>
      <c r="F24966" s="367"/>
    </row>
    <row r="24967" spans="4:6">
      <c r="D24967" s="173"/>
      <c r="E24967" s="178"/>
      <c r="F24967" s="367"/>
    </row>
    <row r="24968" spans="4:6">
      <c r="D24968" s="173"/>
      <c r="E24968" s="178"/>
      <c r="F24968" s="367"/>
    </row>
    <row r="24969" spans="4:6">
      <c r="D24969" s="173"/>
      <c r="E24969" s="178"/>
      <c r="F24969" s="367"/>
    </row>
    <row r="24970" spans="4:6">
      <c r="D24970" s="173"/>
      <c r="E24970" s="178"/>
      <c r="F24970" s="367"/>
    </row>
    <row r="24971" spans="4:6">
      <c r="D24971" s="173"/>
      <c r="E24971" s="178"/>
      <c r="F24971" s="367"/>
    </row>
    <row r="24972" spans="4:6">
      <c r="D24972" s="173"/>
      <c r="E24972" s="178"/>
      <c r="F24972" s="367"/>
    </row>
    <row r="24973" spans="4:6">
      <c r="D24973" s="173"/>
      <c r="E24973" s="178"/>
      <c r="F24973" s="367"/>
    </row>
    <row r="24974" spans="4:6">
      <c r="D24974" s="173"/>
      <c r="E24974" s="178"/>
      <c r="F24974" s="367"/>
    </row>
    <row r="24975" spans="4:6">
      <c r="D24975" s="173"/>
      <c r="E24975" s="178"/>
      <c r="F24975" s="367"/>
    </row>
    <row r="24976" spans="4:6">
      <c r="D24976" s="173"/>
      <c r="E24976" s="178"/>
      <c r="F24976" s="367"/>
    </row>
    <row r="24977" spans="4:6">
      <c r="D24977" s="173"/>
      <c r="E24977" s="178"/>
      <c r="F24977" s="367"/>
    </row>
    <row r="24978" spans="4:6">
      <c r="D24978" s="173"/>
      <c r="E24978" s="178"/>
      <c r="F24978" s="367"/>
    </row>
    <row r="24979" spans="4:6">
      <c r="D24979" s="173"/>
      <c r="E24979" s="178"/>
      <c r="F24979" s="367"/>
    </row>
    <row r="24980" spans="4:6">
      <c r="D24980" s="173"/>
      <c r="E24980" s="178"/>
      <c r="F24980" s="367"/>
    </row>
    <row r="24981" spans="4:6">
      <c r="D24981" s="173"/>
      <c r="E24981" s="178"/>
      <c r="F24981" s="367"/>
    </row>
    <row r="24982" spans="4:6">
      <c r="D24982" s="173"/>
      <c r="E24982" s="178"/>
      <c r="F24982" s="367"/>
    </row>
    <row r="24983" spans="4:6">
      <c r="D24983" s="173"/>
      <c r="E24983" s="178"/>
      <c r="F24983" s="367"/>
    </row>
    <row r="24984" spans="4:6">
      <c r="D24984" s="173"/>
      <c r="E24984" s="178"/>
      <c r="F24984" s="367"/>
    </row>
    <row r="24985" spans="4:6">
      <c r="D24985" s="173"/>
      <c r="E24985" s="178"/>
      <c r="F24985" s="367"/>
    </row>
    <row r="24986" spans="4:6">
      <c r="D24986" s="173"/>
      <c r="E24986" s="178"/>
      <c r="F24986" s="367"/>
    </row>
    <row r="24987" spans="4:6">
      <c r="D24987" s="173"/>
      <c r="E24987" s="178"/>
      <c r="F24987" s="367"/>
    </row>
    <row r="24988" spans="4:6">
      <c r="D24988" s="173"/>
      <c r="E24988" s="178"/>
      <c r="F24988" s="367"/>
    </row>
    <row r="24989" spans="4:6">
      <c r="D24989" s="173"/>
      <c r="E24989" s="178"/>
      <c r="F24989" s="367"/>
    </row>
    <row r="24990" spans="4:6">
      <c r="D24990" s="173"/>
      <c r="E24990" s="178"/>
      <c r="F24990" s="367"/>
    </row>
    <row r="24991" spans="4:6">
      <c r="D24991" s="173"/>
      <c r="E24991" s="178"/>
      <c r="F24991" s="367"/>
    </row>
    <row r="24992" spans="4:6">
      <c r="D24992" s="173"/>
      <c r="E24992" s="178"/>
      <c r="F24992" s="367"/>
    </row>
    <row r="24993" spans="4:6">
      <c r="D24993" s="173"/>
      <c r="E24993" s="178"/>
      <c r="F24993" s="367"/>
    </row>
    <row r="24994" spans="4:6">
      <c r="D24994" s="173"/>
      <c r="E24994" s="178"/>
      <c r="F24994" s="367"/>
    </row>
    <row r="24995" spans="4:6">
      <c r="D24995" s="173"/>
      <c r="E24995" s="178"/>
      <c r="F24995" s="367"/>
    </row>
    <row r="24996" spans="4:6">
      <c r="D24996" s="173"/>
      <c r="E24996" s="178"/>
      <c r="F24996" s="367"/>
    </row>
    <row r="24997" spans="4:6">
      <c r="D24997" s="173"/>
      <c r="E24997" s="178"/>
      <c r="F24997" s="367"/>
    </row>
    <row r="24998" spans="4:6">
      <c r="D24998" s="173"/>
      <c r="E24998" s="178"/>
      <c r="F24998" s="367"/>
    </row>
    <row r="24999" spans="4:6">
      <c r="D24999" s="173"/>
      <c r="E24999" s="178"/>
      <c r="F24999" s="367"/>
    </row>
    <row r="25000" spans="4:6">
      <c r="D25000" s="173"/>
      <c r="E25000" s="178"/>
      <c r="F25000" s="367"/>
    </row>
    <row r="25001" spans="4:6">
      <c r="D25001" s="173"/>
      <c r="E25001" s="178"/>
      <c r="F25001" s="367"/>
    </row>
    <row r="25002" spans="4:6">
      <c r="D25002" s="173"/>
      <c r="E25002" s="178"/>
      <c r="F25002" s="367"/>
    </row>
    <row r="25003" spans="4:6">
      <c r="D25003" s="173"/>
      <c r="E25003" s="178"/>
      <c r="F25003" s="367"/>
    </row>
    <row r="25004" spans="4:6">
      <c r="D25004" s="173"/>
      <c r="E25004" s="178"/>
      <c r="F25004" s="367"/>
    </row>
    <row r="25005" spans="4:6">
      <c r="D25005" s="173"/>
      <c r="E25005" s="178"/>
      <c r="F25005" s="367"/>
    </row>
    <row r="25006" spans="4:6">
      <c r="D25006" s="173"/>
      <c r="E25006" s="178"/>
      <c r="F25006" s="367"/>
    </row>
    <row r="25007" spans="4:6">
      <c r="D25007" s="173"/>
      <c r="E25007" s="178"/>
      <c r="F25007" s="367"/>
    </row>
    <row r="25008" spans="4:6">
      <c r="D25008" s="173"/>
      <c r="E25008" s="178"/>
      <c r="F25008" s="367"/>
    </row>
    <row r="25009" spans="4:6">
      <c r="D25009" s="173"/>
      <c r="E25009" s="178"/>
      <c r="F25009" s="367"/>
    </row>
    <row r="25010" spans="4:6">
      <c r="D25010" s="173"/>
      <c r="E25010" s="178"/>
      <c r="F25010" s="367"/>
    </row>
    <row r="25011" spans="4:6">
      <c r="D25011" s="173"/>
      <c r="E25011" s="178"/>
      <c r="F25011" s="367"/>
    </row>
    <row r="25012" spans="4:6">
      <c r="D25012" s="173"/>
      <c r="E25012" s="178"/>
      <c r="F25012" s="367"/>
    </row>
    <row r="25013" spans="4:6">
      <c r="D25013" s="173"/>
      <c r="E25013" s="178"/>
      <c r="F25013" s="367"/>
    </row>
    <row r="25014" spans="4:6">
      <c r="D25014" s="173"/>
      <c r="E25014" s="178"/>
      <c r="F25014" s="367"/>
    </row>
    <row r="25015" spans="4:6">
      <c r="D25015" s="173"/>
      <c r="E25015" s="178"/>
      <c r="F25015" s="367"/>
    </row>
    <row r="25016" spans="4:6">
      <c r="D25016" s="173"/>
      <c r="E25016" s="178"/>
      <c r="F25016" s="367"/>
    </row>
    <row r="25017" spans="4:6">
      <c r="D25017" s="173"/>
      <c r="E25017" s="178"/>
      <c r="F25017" s="367"/>
    </row>
    <row r="25018" spans="4:6">
      <c r="D25018" s="173"/>
      <c r="E25018" s="178"/>
      <c r="F25018" s="367"/>
    </row>
    <row r="25019" spans="4:6">
      <c r="D25019" s="173"/>
      <c r="E25019" s="178"/>
      <c r="F25019" s="367"/>
    </row>
    <row r="25020" spans="4:6">
      <c r="D25020" s="173"/>
      <c r="E25020" s="178"/>
      <c r="F25020" s="367"/>
    </row>
    <row r="25021" spans="4:6">
      <c r="D25021" s="173"/>
      <c r="E25021" s="178"/>
      <c r="F25021" s="367"/>
    </row>
    <row r="25022" spans="4:6">
      <c r="D25022" s="173"/>
      <c r="E25022" s="178"/>
      <c r="F25022" s="367"/>
    </row>
    <row r="25023" spans="4:6">
      <c r="D25023" s="173"/>
      <c r="E25023" s="178"/>
      <c r="F25023" s="367"/>
    </row>
    <row r="25024" spans="4:6">
      <c r="D25024" s="173"/>
      <c r="E25024" s="178"/>
      <c r="F25024" s="367"/>
    </row>
    <row r="25025" spans="4:6">
      <c r="D25025" s="173"/>
      <c r="E25025" s="178"/>
      <c r="F25025" s="367"/>
    </row>
    <row r="25026" spans="4:6">
      <c r="D25026" s="173"/>
      <c r="E25026" s="178"/>
      <c r="F25026" s="367"/>
    </row>
    <row r="25027" spans="4:6">
      <c r="D25027" s="173"/>
      <c r="E25027" s="178"/>
      <c r="F25027" s="367"/>
    </row>
    <row r="25028" spans="4:6">
      <c r="D25028" s="173"/>
      <c r="E25028" s="178"/>
      <c r="F25028" s="367"/>
    </row>
    <row r="25029" spans="4:6">
      <c r="D25029" s="173"/>
      <c r="E25029" s="178"/>
      <c r="F25029" s="367"/>
    </row>
    <row r="25030" spans="4:6">
      <c r="D25030" s="173"/>
      <c r="E25030" s="178"/>
      <c r="F25030" s="367"/>
    </row>
    <row r="25031" spans="4:6">
      <c r="D25031" s="173"/>
      <c r="E25031" s="178"/>
      <c r="F25031" s="367"/>
    </row>
    <row r="25032" spans="4:6">
      <c r="D25032" s="173"/>
      <c r="E25032" s="178"/>
      <c r="F25032" s="367"/>
    </row>
    <row r="25033" spans="4:6">
      <c r="D25033" s="173"/>
      <c r="E25033" s="178"/>
      <c r="F25033" s="367"/>
    </row>
    <row r="25034" spans="4:6">
      <c r="D25034" s="173"/>
      <c r="E25034" s="178"/>
      <c r="F25034" s="367"/>
    </row>
    <row r="25035" spans="4:6">
      <c r="D25035" s="173"/>
      <c r="E25035" s="178"/>
      <c r="F25035" s="367"/>
    </row>
    <row r="25036" spans="4:6">
      <c r="D25036" s="173"/>
      <c r="E25036" s="178"/>
      <c r="F25036" s="367"/>
    </row>
    <row r="25037" spans="4:6">
      <c r="D25037" s="173"/>
      <c r="E25037" s="178"/>
      <c r="F25037" s="367"/>
    </row>
    <row r="25038" spans="4:6">
      <c r="D25038" s="173"/>
      <c r="E25038" s="178"/>
      <c r="F25038" s="367"/>
    </row>
    <row r="25039" spans="4:6">
      <c r="D25039" s="173"/>
      <c r="E25039" s="178"/>
      <c r="F25039" s="367"/>
    </row>
    <row r="25040" spans="4:6">
      <c r="D25040" s="173"/>
      <c r="E25040" s="178"/>
      <c r="F25040" s="367"/>
    </row>
    <row r="25041" spans="4:6">
      <c r="D25041" s="173"/>
      <c r="E25041" s="178"/>
      <c r="F25041" s="367"/>
    </row>
    <row r="25042" spans="4:6">
      <c r="D25042" s="173"/>
      <c r="E25042" s="178"/>
      <c r="F25042" s="367"/>
    </row>
    <row r="25043" spans="4:6">
      <c r="D25043" s="173"/>
      <c r="E25043" s="178"/>
      <c r="F25043" s="367"/>
    </row>
    <row r="25044" spans="4:6">
      <c r="D25044" s="173"/>
      <c r="E25044" s="178"/>
      <c r="F25044" s="367"/>
    </row>
    <row r="25045" spans="4:6">
      <c r="D25045" s="173"/>
      <c r="E25045" s="178"/>
      <c r="F25045" s="367"/>
    </row>
    <row r="25046" spans="4:6">
      <c r="D25046" s="173"/>
      <c r="E25046" s="178"/>
      <c r="F25046" s="367"/>
    </row>
    <row r="25047" spans="4:6">
      <c r="D25047" s="173"/>
      <c r="E25047" s="178"/>
      <c r="F25047" s="367"/>
    </row>
    <row r="25048" spans="4:6">
      <c r="D25048" s="173"/>
      <c r="E25048" s="178"/>
      <c r="F25048" s="367"/>
    </row>
    <row r="25049" spans="4:6">
      <c r="D25049" s="173"/>
      <c r="E25049" s="178"/>
      <c r="F25049" s="367"/>
    </row>
    <row r="25050" spans="4:6">
      <c r="D25050" s="173"/>
      <c r="E25050" s="178"/>
      <c r="F25050" s="367"/>
    </row>
    <row r="25051" spans="4:6">
      <c r="D25051" s="173"/>
      <c r="E25051" s="178"/>
      <c r="F25051" s="367"/>
    </row>
    <row r="25052" spans="4:6">
      <c r="D25052" s="173"/>
      <c r="E25052" s="178"/>
      <c r="F25052" s="367"/>
    </row>
    <row r="25053" spans="4:6">
      <c r="D25053" s="173"/>
      <c r="E25053" s="178"/>
      <c r="F25053" s="367"/>
    </row>
    <row r="25054" spans="4:6">
      <c r="D25054" s="173"/>
      <c r="E25054" s="178"/>
      <c r="F25054" s="367"/>
    </row>
    <row r="25055" spans="4:6">
      <c r="D25055" s="173"/>
      <c r="E25055" s="178"/>
      <c r="F25055" s="367"/>
    </row>
    <row r="25056" spans="4:6">
      <c r="D25056" s="173"/>
      <c r="E25056" s="178"/>
      <c r="F25056" s="367"/>
    </row>
    <row r="25057" spans="4:6">
      <c r="D25057" s="173"/>
      <c r="E25057" s="178"/>
      <c r="F25057" s="367"/>
    </row>
    <row r="25058" spans="4:6">
      <c r="D25058" s="173"/>
      <c r="E25058" s="178"/>
      <c r="F25058" s="367"/>
    </row>
    <row r="25059" spans="4:6">
      <c r="D25059" s="173"/>
      <c r="E25059" s="178"/>
      <c r="F25059" s="367"/>
    </row>
    <row r="25060" spans="4:6">
      <c r="D25060" s="173"/>
      <c r="E25060" s="178"/>
      <c r="F25060" s="367"/>
    </row>
    <row r="25061" spans="4:6">
      <c r="D25061" s="173"/>
      <c r="E25061" s="178"/>
      <c r="F25061" s="367"/>
    </row>
    <row r="25062" spans="4:6">
      <c r="D25062" s="173"/>
      <c r="E25062" s="178"/>
      <c r="F25062" s="367"/>
    </row>
    <row r="25063" spans="4:6">
      <c r="D25063" s="173"/>
      <c r="E25063" s="178"/>
      <c r="F25063" s="367"/>
    </row>
    <row r="25064" spans="4:6">
      <c r="D25064" s="173"/>
      <c r="E25064" s="178"/>
      <c r="F25064" s="367"/>
    </row>
    <row r="25065" spans="4:6">
      <c r="D25065" s="173"/>
      <c r="E25065" s="178"/>
      <c r="F25065" s="367"/>
    </row>
    <row r="25066" spans="4:6">
      <c r="D25066" s="173"/>
      <c r="E25066" s="178"/>
      <c r="F25066" s="367"/>
    </row>
    <row r="25067" spans="4:6">
      <c r="D25067" s="173"/>
      <c r="E25067" s="178"/>
      <c r="F25067" s="367"/>
    </row>
    <row r="25068" spans="4:6">
      <c r="D25068" s="173"/>
      <c r="E25068" s="178"/>
      <c r="F25068" s="367"/>
    </row>
    <row r="25069" spans="4:6">
      <c r="D25069" s="173"/>
      <c r="E25069" s="178"/>
      <c r="F25069" s="367"/>
    </row>
    <row r="25070" spans="4:6">
      <c r="D25070" s="173"/>
      <c r="E25070" s="178"/>
      <c r="F25070" s="367"/>
    </row>
    <row r="25071" spans="4:6">
      <c r="D25071" s="173"/>
      <c r="E25071" s="178"/>
      <c r="F25071" s="367"/>
    </row>
    <row r="25072" spans="4:6">
      <c r="D25072" s="173"/>
      <c r="E25072" s="178"/>
      <c r="F25072" s="367"/>
    </row>
    <row r="25073" spans="4:6">
      <c r="D25073" s="173"/>
      <c r="E25073" s="178"/>
      <c r="F25073" s="367"/>
    </row>
    <row r="25074" spans="4:6">
      <c r="D25074" s="173"/>
      <c r="E25074" s="178"/>
      <c r="F25074" s="367"/>
    </row>
    <row r="25075" spans="4:6">
      <c r="D25075" s="173"/>
      <c r="E25075" s="178"/>
      <c r="F25075" s="367"/>
    </row>
    <row r="25076" spans="4:6">
      <c r="D25076" s="173"/>
      <c r="E25076" s="178"/>
      <c r="F25076" s="367"/>
    </row>
    <row r="25077" spans="4:6">
      <c r="D25077" s="173"/>
      <c r="E25077" s="178"/>
      <c r="F25077" s="367"/>
    </row>
    <row r="25078" spans="4:6">
      <c r="D25078" s="173"/>
      <c r="E25078" s="178"/>
      <c r="F25078" s="367"/>
    </row>
    <row r="25079" spans="4:6">
      <c r="D25079" s="173"/>
      <c r="E25079" s="178"/>
      <c r="F25079" s="367"/>
    </row>
    <row r="25080" spans="4:6">
      <c r="D25080" s="173"/>
      <c r="E25080" s="178"/>
      <c r="F25080" s="367"/>
    </row>
    <row r="25081" spans="4:6">
      <c r="D25081" s="173"/>
      <c r="E25081" s="178"/>
      <c r="F25081" s="367"/>
    </row>
    <row r="25082" spans="4:6">
      <c r="D25082" s="173"/>
      <c r="E25082" s="178"/>
      <c r="F25082" s="367"/>
    </row>
    <row r="25083" spans="4:6">
      <c r="D25083" s="173"/>
      <c r="E25083" s="178"/>
      <c r="F25083" s="367"/>
    </row>
    <row r="25084" spans="4:6">
      <c r="D25084" s="173"/>
      <c r="E25084" s="178"/>
      <c r="F25084" s="367"/>
    </row>
    <row r="25085" spans="4:6">
      <c r="D25085" s="173"/>
      <c r="E25085" s="178"/>
      <c r="F25085" s="367"/>
    </row>
    <row r="25086" spans="4:6">
      <c r="D25086" s="173"/>
      <c r="E25086" s="178"/>
      <c r="F25086" s="367"/>
    </row>
    <row r="25087" spans="4:6">
      <c r="D25087" s="173"/>
      <c r="E25087" s="178"/>
      <c r="F25087" s="367"/>
    </row>
    <row r="25088" spans="4:6">
      <c r="D25088" s="173"/>
      <c r="E25088" s="178"/>
      <c r="F25088" s="367"/>
    </row>
    <row r="25089" spans="4:6">
      <c r="D25089" s="173"/>
      <c r="E25089" s="178"/>
      <c r="F25089" s="367"/>
    </row>
    <row r="25090" spans="4:6">
      <c r="D25090" s="173"/>
      <c r="E25090" s="178"/>
      <c r="F25090" s="367"/>
    </row>
    <row r="25091" spans="4:6">
      <c r="D25091" s="173"/>
      <c r="E25091" s="178"/>
      <c r="F25091" s="367"/>
    </row>
    <row r="25092" spans="4:6">
      <c r="D25092" s="173"/>
      <c r="E25092" s="178"/>
      <c r="F25092" s="367"/>
    </row>
    <row r="25093" spans="4:6">
      <c r="D25093" s="173"/>
      <c r="E25093" s="178"/>
      <c r="F25093" s="367"/>
    </row>
    <row r="25094" spans="4:6">
      <c r="D25094" s="173"/>
      <c r="E25094" s="178"/>
      <c r="F25094" s="367"/>
    </row>
    <row r="25095" spans="4:6">
      <c r="D25095" s="173"/>
      <c r="E25095" s="178"/>
      <c r="F25095" s="367"/>
    </row>
    <row r="25096" spans="4:6">
      <c r="D25096" s="173"/>
      <c r="E25096" s="178"/>
      <c r="F25096" s="367"/>
    </row>
    <row r="25097" spans="4:6">
      <c r="D25097" s="173"/>
      <c r="E25097" s="178"/>
      <c r="F25097" s="367"/>
    </row>
    <row r="25098" spans="4:6">
      <c r="D25098" s="173"/>
      <c r="E25098" s="178"/>
      <c r="F25098" s="367"/>
    </row>
    <row r="25099" spans="4:6">
      <c r="D25099" s="173"/>
      <c r="E25099" s="178"/>
      <c r="F25099" s="367"/>
    </row>
    <row r="25100" spans="4:6">
      <c r="D25100" s="173"/>
      <c r="E25100" s="178"/>
      <c r="F25100" s="367"/>
    </row>
    <row r="25101" spans="4:6">
      <c r="D25101" s="173"/>
      <c r="E25101" s="178"/>
      <c r="F25101" s="367"/>
    </row>
    <row r="25102" spans="4:6">
      <c r="D25102" s="173"/>
      <c r="E25102" s="178"/>
      <c r="F25102" s="367"/>
    </row>
    <row r="25103" spans="4:6">
      <c r="D25103" s="173"/>
      <c r="E25103" s="178"/>
      <c r="F25103" s="367"/>
    </row>
    <row r="25104" spans="4:6">
      <c r="D25104" s="173"/>
      <c r="E25104" s="178"/>
      <c r="F25104" s="367"/>
    </row>
    <row r="25105" spans="4:6">
      <c r="D25105" s="173"/>
      <c r="E25105" s="178"/>
      <c r="F25105" s="367"/>
    </row>
    <row r="25106" spans="4:6">
      <c r="D25106" s="173"/>
      <c r="E25106" s="178"/>
      <c r="F25106" s="367"/>
    </row>
    <row r="25107" spans="4:6">
      <c r="D25107" s="173"/>
      <c r="E25107" s="178"/>
      <c r="F25107" s="367"/>
    </row>
    <row r="25108" spans="4:6">
      <c r="D25108" s="173"/>
      <c r="E25108" s="178"/>
      <c r="F25108" s="367"/>
    </row>
    <row r="25109" spans="4:6">
      <c r="D25109" s="173"/>
      <c r="E25109" s="178"/>
      <c r="F25109" s="367"/>
    </row>
    <row r="25110" spans="4:6">
      <c r="D25110" s="173"/>
      <c r="E25110" s="178"/>
      <c r="F25110" s="367"/>
    </row>
    <row r="25111" spans="4:6">
      <c r="D25111" s="173"/>
      <c r="E25111" s="178"/>
      <c r="F25111" s="367"/>
    </row>
    <row r="25112" spans="4:6">
      <c r="D25112" s="173"/>
      <c r="E25112" s="178"/>
      <c r="F25112" s="367"/>
    </row>
    <row r="25113" spans="4:6">
      <c r="D25113" s="173"/>
      <c r="E25113" s="178"/>
      <c r="F25113" s="367"/>
    </row>
    <row r="25114" spans="4:6">
      <c r="D25114" s="173"/>
      <c r="E25114" s="178"/>
      <c r="F25114" s="367"/>
    </row>
    <row r="25115" spans="4:6">
      <c r="D25115" s="173"/>
      <c r="E25115" s="178"/>
      <c r="F25115" s="367"/>
    </row>
    <row r="25116" spans="4:6">
      <c r="D25116" s="173"/>
      <c r="E25116" s="178"/>
      <c r="F25116" s="367"/>
    </row>
    <row r="25117" spans="4:6">
      <c r="D25117" s="173"/>
      <c r="E25117" s="178"/>
      <c r="F25117" s="367"/>
    </row>
    <row r="25118" spans="4:6">
      <c r="D25118" s="173"/>
      <c r="E25118" s="178"/>
      <c r="F25118" s="367"/>
    </row>
    <row r="25119" spans="4:6">
      <c r="D25119" s="173"/>
      <c r="E25119" s="178"/>
      <c r="F25119" s="367"/>
    </row>
    <row r="25120" spans="4:6">
      <c r="D25120" s="173"/>
      <c r="E25120" s="178"/>
      <c r="F25120" s="367"/>
    </row>
    <row r="25121" spans="4:6">
      <c r="D25121" s="173"/>
      <c r="E25121" s="178"/>
      <c r="F25121" s="367"/>
    </row>
    <row r="25122" spans="4:6">
      <c r="D25122" s="173"/>
      <c r="E25122" s="178"/>
      <c r="F25122" s="367"/>
    </row>
    <row r="25123" spans="4:6">
      <c r="D25123" s="173"/>
      <c r="E25123" s="178"/>
      <c r="F25123" s="367"/>
    </row>
    <row r="25124" spans="4:6">
      <c r="D25124" s="173"/>
      <c r="E25124" s="178"/>
      <c r="F25124" s="367"/>
    </row>
    <row r="25125" spans="4:6">
      <c r="D25125" s="173"/>
      <c r="E25125" s="178"/>
      <c r="F25125" s="367"/>
    </row>
    <row r="25126" spans="4:6">
      <c r="D25126" s="173"/>
      <c r="E25126" s="178"/>
      <c r="F25126" s="367"/>
    </row>
    <row r="25127" spans="4:6">
      <c r="D25127" s="173"/>
      <c r="E25127" s="178"/>
      <c r="F25127" s="367"/>
    </row>
    <row r="25128" spans="4:6">
      <c r="D25128" s="173"/>
      <c r="E25128" s="178"/>
      <c r="F25128" s="367"/>
    </row>
    <row r="25129" spans="4:6">
      <c r="D25129" s="173"/>
      <c r="E25129" s="178"/>
      <c r="F25129" s="367"/>
    </row>
    <row r="25130" spans="4:6">
      <c r="D25130" s="173"/>
      <c r="E25130" s="178"/>
      <c r="F25130" s="367"/>
    </row>
    <row r="25131" spans="4:6">
      <c r="D25131" s="173"/>
      <c r="E25131" s="178"/>
      <c r="F25131" s="367"/>
    </row>
    <row r="25132" spans="4:6">
      <c r="D25132" s="173"/>
      <c r="E25132" s="178"/>
      <c r="F25132" s="367"/>
    </row>
    <row r="25133" spans="4:6">
      <c r="D25133" s="173"/>
      <c r="E25133" s="178"/>
      <c r="F25133" s="367"/>
    </row>
    <row r="25134" spans="4:6">
      <c r="D25134" s="173"/>
      <c r="E25134" s="178"/>
      <c r="F25134" s="367"/>
    </row>
    <row r="25135" spans="4:6">
      <c r="D25135" s="173"/>
      <c r="E25135" s="178"/>
      <c r="F25135" s="367"/>
    </row>
    <row r="25136" spans="4:6">
      <c r="D25136" s="173"/>
      <c r="E25136" s="178"/>
      <c r="F25136" s="367"/>
    </row>
    <row r="25137" spans="4:6">
      <c r="D25137" s="173"/>
      <c r="E25137" s="178"/>
      <c r="F25137" s="367"/>
    </row>
    <row r="25138" spans="4:6">
      <c r="D25138" s="173"/>
      <c r="E25138" s="178"/>
      <c r="F25138" s="367"/>
    </row>
    <row r="25139" spans="4:6">
      <c r="D25139" s="173"/>
      <c r="E25139" s="178"/>
      <c r="F25139" s="367"/>
    </row>
    <row r="25140" spans="4:6">
      <c r="D25140" s="173"/>
      <c r="E25140" s="178"/>
      <c r="F25140" s="367"/>
    </row>
    <row r="25141" spans="4:6">
      <c r="D25141" s="173"/>
      <c r="E25141" s="178"/>
      <c r="F25141" s="367"/>
    </row>
    <row r="25142" spans="4:6">
      <c r="D25142" s="173"/>
      <c r="E25142" s="178"/>
      <c r="F25142" s="367"/>
    </row>
    <row r="25143" spans="4:6">
      <c r="D25143" s="173"/>
      <c r="E25143" s="178"/>
      <c r="F25143" s="367"/>
    </row>
    <row r="25144" spans="4:6">
      <c r="D25144" s="173"/>
      <c r="E25144" s="178"/>
      <c r="F25144" s="367"/>
    </row>
    <row r="25145" spans="4:6">
      <c r="D25145" s="173"/>
      <c r="E25145" s="178"/>
      <c r="F25145" s="367"/>
    </row>
    <row r="25146" spans="4:6">
      <c r="D25146" s="173"/>
      <c r="E25146" s="178"/>
      <c r="F25146" s="367"/>
    </row>
    <row r="25147" spans="4:6">
      <c r="D25147" s="173"/>
      <c r="E25147" s="178"/>
      <c r="F25147" s="367"/>
    </row>
    <row r="25148" spans="4:6">
      <c r="D25148" s="173"/>
      <c r="E25148" s="178"/>
      <c r="F25148" s="367"/>
    </row>
    <row r="25149" spans="4:6">
      <c r="D25149" s="173"/>
      <c r="E25149" s="178"/>
      <c r="F25149" s="367"/>
    </row>
    <row r="25150" spans="4:6">
      <c r="D25150" s="173"/>
      <c r="E25150" s="178"/>
      <c r="F25150" s="367"/>
    </row>
    <row r="25151" spans="4:6">
      <c r="D25151" s="173"/>
      <c r="E25151" s="178"/>
      <c r="F25151" s="367"/>
    </row>
    <row r="25152" spans="4:6">
      <c r="D25152" s="173"/>
      <c r="E25152" s="178"/>
      <c r="F25152" s="367"/>
    </row>
    <row r="25153" spans="4:6">
      <c r="D25153" s="173"/>
      <c r="E25153" s="178"/>
      <c r="F25153" s="367"/>
    </row>
    <row r="25154" spans="4:6">
      <c r="D25154" s="173"/>
      <c r="E25154" s="178"/>
      <c r="F25154" s="367"/>
    </row>
    <row r="25155" spans="4:6">
      <c r="D25155" s="173"/>
      <c r="E25155" s="178"/>
      <c r="F25155" s="367"/>
    </row>
    <row r="25156" spans="4:6">
      <c r="D25156" s="173"/>
      <c r="E25156" s="178"/>
      <c r="F25156" s="367"/>
    </row>
    <row r="25157" spans="4:6">
      <c r="D25157" s="173"/>
      <c r="E25157" s="178"/>
      <c r="F25157" s="367"/>
    </row>
    <row r="25158" spans="4:6">
      <c r="D25158" s="173"/>
      <c r="E25158" s="178"/>
      <c r="F25158" s="367"/>
    </row>
    <row r="25159" spans="4:6">
      <c r="D25159" s="173"/>
      <c r="E25159" s="178"/>
      <c r="F25159" s="367"/>
    </row>
    <row r="25160" spans="4:6">
      <c r="D25160" s="173"/>
      <c r="E25160" s="178"/>
      <c r="F25160" s="367"/>
    </row>
    <row r="25161" spans="4:6">
      <c r="D25161" s="173"/>
      <c r="E25161" s="178"/>
      <c r="F25161" s="367"/>
    </row>
    <row r="25162" spans="4:6">
      <c r="D25162" s="173"/>
      <c r="E25162" s="178"/>
      <c r="F25162" s="367"/>
    </row>
    <row r="25163" spans="4:6">
      <c r="D25163" s="173"/>
      <c r="E25163" s="178"/>
      <c r="F25163" s="367"/>
    </row>
    <row r="25164" spans="4:6">
      <c r="D25164" s="173"/>
      <c r="E25164" s="178"/>
      <c r="F25164" s="367"/>
    </row>
    <row r="25165" spans="4:6">
      <c r="D25165" s="173"/>
      <c r="E25165" s="178"/>
      <c r="F25165" s="367"/>
    </row>
    <row r="25166" spans="4:6">
      <c r="D25166" s="173"/>
      <c r="E25166" s="178"/>
      <c r="F25166" s="367"/>
    </row>
    <row r="25167" spans="4:6">
      <c r="D25167" s="173"/>
      <c r="E25167" s="178"/>
      <c r="F25167" s="367"/>
    </row>
    <row r="25168" spans="4:6">
      <c r="D25168" s="173"/>
      <c r="E25168" s="178"/>
      <c r="F25168" s="367"/>
    </row>
    <row r="25169" spans="4:6">
      <c r="D25169" s="173"/>
      <c r="E25169" s="178"/>
      <c r="F25169" s="367"/>
    </row>
    <row r="25170" spans="4:6">
      <c r="D25170" s="173"/>
      <c r="E25170" s="178"/>
      <c r="F25170" s="367"/>
    </row>
    <row r="25171" spans="4:6">
      <c r="D25171" s="173"/>
      <c r="E25171" s="178"/>
      <c r="F25171" s="367"/>
    </row>
    <row r="25172" spans="4:6">
      <c r="D25172" s="173"/>
      <c r="E25172" s="178"/>
      <c r="F25172" s="367"/>
    </row>
    <row r="25173" spans="4:6">
      <c r="D25173" s="173"/>
      <c r="E25173" s="178"/>
      <c r="F25173" s="367"/>
    </row>
    <row r="25174" spans="4:6">
      <c r="D25174" s="173"/>
      <c r="E25174" s="178"/>
      <c r="F25174" s="367"/>
    </row>
    <row r="25175" spans="4:6">
      <c r="D25175" s="173"/>
      <c r="E25175" s="178"/>
      <c r="F25175" s="367"/>
    </row>
    <row r="25176" spans="4:6">
      <c r="D25176" s="173"/>
      <c r="E25176" s="178"/>
      <c r="F25176" s="367"/>
    </row>
    <row r="25177" spans="4:6">
      <c r="D25177" s="173"/>
      <c r="E25177" s="178"/>
      <c r="F25177" s="367"/>
    </row>
    <row r="25178" spans="4:6">
      <c r="D25178" s="173"/>
      <c r="E25178" s="178"/>
      <c r="F25178" s="367"/>
    </row>
    <row r="25179" spans="4:6">
      <c r="D25179" s="173"/>
      <c r="E25179" s="178"/>
      <c r="F25179" s="367"/>
    </row>
    <row r="25180" spans="4:6">
      <c r="D25180" s="173"/>
      <c r="E25180" s="178"/>
      <c r="F25180" s="367"/>
    </row>
    <row r="25181" spans="4:6">
      <c r="D25181" s="173"/>
      <c r="E25181" s="178"/>
      <c r="F25181" s="367"/>
    </row>
    <row r="25182" spans="4:6">
      <c r="D25182" s="173"/>
      <c r="E25182" s="178"/>
      <c r="F25182" s="367"/>
    </row>
    <row r="25183" spans="4:6">
      <c r="D25183" s="173"/>
      <c r="E25183" s="178"/>
      <c r="F25183" s="367"/>
    </row>
    <row r="25184" spans="4:6">
      <c r="D25184" s="173"/>
      <c r="E25184" s="178"/>
      <c r="F25184" s="367"/>
    </row>
    <row r="25185" spans="4:6">
      <c r="D25185" s="173"/>
      <c r="E25185" s="178"/>
      <c r="F25185" s="367"/>
    </row>
    <row r="25186" spans="4:6">
      <c r="D25186" s="173"/>
      <c r="E25186" s="178"/>
      <c r="F25186" s="367"/>
    </row>
    <row r="25187" spans="4:6">
      <c r="D25187" s="173"/>
      <c r="E25187" s="178"/>
      <c r="F25187" s="367"/>
    </row>
    <row r="25188" spans="4:6">
      <c r="D25188" s="173"/>
      <c r="E25188" s="178"/>
      <c r="F25188" s="367"/>
    </row>
    <row r="25189" spans="4:6">
      <c r="D25189" s="173"/>
      <c r="E25189" s="178"/>
      <c r="F25189" s="367"/>
    </row>
    <row r="25190" spans="4:6">
      <c r="D25190" s="173"/>
      <c r="E25190" s="178"/>
      <c r="F25190" s="367"/>
    </row>
    <row r="25191" spans="4:6">
      <c r="D25191" s="173"/>
      <c r="E25191" s="178"/>
      <c r="F25191" s="367"/>
    </row>
    <row r="25192" spans="4:6">
      <c r="D25192" s="173"/>
      <c r="E25192" s="178"/>
      <c r="F25192" s="367"/>
    </row>
    <row r="25193" spans="4:6">
      <c r="D25193" s="173"/>
      <c r="E25193" s="178"/>
      <c r="F25193" s="367"/>
    </row>
    <row r="25194" spans="4:6">
      <c r="D25194" s="173"/>
      <c r="E25194" s="178"/>
      <c r="F25194" s="367"/>
    </row>
    <row r="25195" spans="4:6">
      <c r="D25195" s="173"/>
      <c r="E25195" s="178"/>
      <c r="F25195" s="367"/>
    </row>
    <row r="25196" spans="4:6">
      <c r="D25196" s="173"/>
      <c r="E25196" s="178"/>
      <c r="F25196" s="367"/>
    </row>
    <row r="25197" spans="4:6">
      <c r="D25197" s="173"/>
      <c r="E25197" s="178"/>
      <c r="F25197" s="367"/>
    </row>
    <row r="25198" spans="4:6">
      <c r="D25198" s="173"/>
      <c r="E25198" s="178"/>
      <c r="F25198" s="367"/>
    </row>
    <row r="25199" spans="4:6">
      <c r="D25199" s="173"/>
      <c r="E25199" s="178"/>
      <c r="F25199" s="367"/>
    </row>
    <row r="25200" spans="4:6">
      <c r="D25200" s="173"/>
      <c r="E25200" s="178"/>
      <c r="F25200" s="367"/>
    </row>
    <row r="25201" spans="4:6">
      <c r="D25201" s="173"/>
      <c r="E25201" s="178"/>
      <c r="F25201" s="367"/>
    </row>
    <row r="25202" spans="4:6">
      <c r="D25202" s="173"/>
      <c r="E25202" s="178"/>
      <c r="F25202" s="367"/>
    </row>
    <row r="25203" spans="4:6">
      <c r="D25203" s="173"/>
      <c r="E25203" s="178"/>
      <c r="F25203" s="367"/>
    </row>
    <row r="25204" spans="4:6">
      <c r="D25204" s="173"/>
      <c r="E25204" s="178"/>
      <c r="F25204" s="367"/>
    </row>
    <row r="25205" spans="4:6">
      <c r="D25205" s="173"/>
      <c r="E25205" s="178"/>
      <c r="F25205" s="367"/>
    </row>
    <row r="25206" spans="4:6">
      <c r="D25206" s="173"/>
      <c r="E25206" s="178"/>
      <c r="F25206" s="367"/>
    </row>
    <row r="25207" spans="4:6">
      <c r="D25207" s="173"/>
      <c r="E25207" s="178"/>
      <c r="F25207" s="367"/>
    </row>
    <row r="25208" spans="4:6">
      <c r="D25208" s="173"/>
      <c r="E25208" s="178"/>
      <c r="F25208" s="367"/>
    </row>
    <row r="25209" spans="4:6">
      <c r="D25209" s="173"/>
      <c r="E25209" s="178"/>
      <c r="F25209" s="367"/>
    </row>
    <row r="25210" spans="4:6">
      <c r="D25210" s="173"/>
      <c r="E25210" s="178"/>
      <c r="F25210" s="367"/>
    </row>
    <row r="25211" spans="4:6">
      <c r="D25211" s="173"/>
      <c r="E25211" s="178"/>
      <c r="F25211" s="367"/>
    </row>
    <row r="25212" spans="4:6">
      <c r="D25212" s="173"/>
      <c r="E25212" s="178"/>
      <c r="F25212" s="367"/>
    </row>
    <row r="25213" spans="4:6">
      <c r="D25213" s="173"/>
      <c r="E25213" s="178"/>
      <c r="F25213" s="367"/>
    </row>
    <row r="25214" spans="4:6">
      <c r="D25214" s="173"/>
      <c r="E25214" s="178"/>
      <c r="F25214" s="367"/>
    </row>
    <row r="25215" spans="4:6">
      <c r="D25215" s="173"/>
      <c r="E25215" s="178"/>
      <c r="F25215" s="367"/>
    </row>
    <row r="25216" spans="4:6">
      <c r="D25216" s="173"/>
      <c r="E25216" s="178"/>
      <c r="F25216" s="367"/>
    </row>
    <row r="25217" spans="4:6">
      <c r="D25217" s="173"/>
      <c r="E25217" s="178"/>
      <c r="F25217" s="367"/>
    </row>
    <row r="25218" spans="4:6">
      <c r="D25218" s="173"/>
      <c r="E25218" s="178"/>
      <c r="F25218" s="367"/>
    </row>
    <row r="25219" spans="4:6">
      <c r="D25219" s="173"/>
      <c r="E25219" s="178"/>
      <c r="F25219" s="367"/>
    </row>
    <row r="25220" spans="4:6">
      <c r="D25220" s="173"/>
      <c r="E25220" s="178"/>
      <c r="F25220" s="367"/>
    </row>
    <row r="25221" spans="4:6">
      <c r="D25221" s="173"/>
      <c r="E25221" s="178"/>
      <c r="F25221" s="367"/>
    </row>
    <row r="25222" spans="4:6">
      <c r="D25222" s="173"/>
      <c r="E25222" s="178"/>
      <c r="F25222" s="367"/>
    </row>
    <row r="25223" spans="4:6">
      <c r="D25223" s="173"/>
      <c r="E25223" s="178"/>
      <c r="F25223" s="367"/>
    </row>
    <row r="25224" spans="4:6">
      <c r="D25224" s="173"/>
      <c r="E25224" s="178"/>
      <c r="F25224" s="367"/>
    </row>
    <row r="25225" spans="4:6">
      <c r="D25225" s="173"/>
      <c r="E25225" s="178"/>
      <c r="F25225" s="367"/>
    </row>
    <row r="25226" spans="4:6">
      <c r="D25226" s="173"/>
      <c r="E25226" s="178"/>
      <c r="F25226" s="367"/>
    </row>
    <row r="25227" spans="4:6">
      <c r="D25227" s="173"/>
      <c r="E25227" s="178"/>
      <c r="F25227" s="367"/>
    </row>
    <row r="25228" spans="4:6">
      <c r="D25228" s="173"/>
      <c r="E25228" s="178"/>
      <c r="F25228" s="367"/>
    </row>
    <row r="25229" spans="4:6">
      <c r="D25229" s="173"/>
      <c r="E25229" s="178"/>
      <c r="F25229" s="367"/>
    </row>
    <row r="25230" spans="4:6">
      <c r="D25230" s="173"/>
      <c r="E25230" s="178"/>
      <c r="F25230" s="367"/>
    </row>
    <row r="25231" spans="4:6">
      <c r="D25231" s="173"/>
      <c r="E25231" s="178"/>
      <c r="F25231" s="367"/>
    </row>
    <row r="25232" spans="4:6">
      <c r="D25232" s="173"/>
      <c r="E25232" s="178"/>
      <c r="F25232" s="367"/>
    </row>
    <row r="25233" spans="4:6">
      <c r="D25233" s="173"/>
      <c r="E25233" s="178"/>
      <c r="F25233" s="367"/>
    </row>
    <row r="25234" spans="4:6">
      <c r="D25234" s="173"/>
      <c r="E25234" s="178"/>
      <c r="F25234" s="367"/>
    </row>
    <row r="25235" spans="4:6">
      <c r="D25235" s="173"/>
      <c r="E25235" s="178"/>
      <c r="F25235" s="367"/>
    </row>
    <row r="25236" spans="4:6">
      <c r="D25236" s="173"/>
      <c r="E25236" s="178"/>
      <c r="F25236" s="367"/>
    </row>
    <row r="25237" spans="4:6">
      <c r="D25237" s="173"/>
      <c r="E25237" s="178"/>
      <c r="F25237" s="367"/>
    </row>
    <row r="25238" spans="4:6">
      <c r="D25238" s="173"/>
      <c r="E25238" s="178"/>
      <c r="F25238" s="367"/>
    </row>
    <row r="25239" spans="4:6">
      <c r="D25239" s="173"/>
      <c r="E25239" s="178"/>
      <c r="F25239" s="367"/>
    </row>
    <row r="25240" spans="4:6">
      <c r="D25240" s="173"/>
      <c r="E25240" s="178"/>
      <c r="F25240" s="367"/>
    </row>
    <row r="25241" spans="4:6">
      <c r="D25241" s="173"/>
      <c r="E25241" s="178"/>
      <c r="F25241" s="367"/>
    </row>
    <row r="25242" spans="4:6">
      <c r="D25242" s="173"/>
      <c r="E25242" s="178"/>
      <c r="F25242" s="367"/>
    </row>
    <row r="25243" spans="4:6">
      <c r="D25243" s="173"/>
      <c r="E25243" s="178"/>
      <c r="F25243" s="367"/>
    </row>
    <row r="25244" spans="4:6">
      <c r="D25244" s="173"/>
      <c r="E25244" s="178"/>
      <c r="F25244" s="367"/>
    </row>
    <row r="25245" spans="4:6">
      <c r="D25245" s="173"/>
      <c r="E25245" s="178"/>
      <c r="F25245" s="367"/>
    </row>
    <row r="25246" spans="4:6">
      <c r="D25246" s="173"/>
      <c r="E25246" s="178"/>
      <c r="F25246" s="367"/>
    </row>
    <row r="25247" spans="4:6">
      <c r="D25247" s="173"/>
      <c r="E25247" s="178"/>
      <c r="F25247" s="367"/>
    </row>
    <row r="25248" spans="4:6">
      <c r="D25248" s="173"/>
      <c r="E25248" s="178"/>
      <c r="F25248" s="367"/>
    </row>
    <row r="25249" spans="4:6">
      <c r="D25249" s="173"/>
      <c r="E25249" s="178"/>
      <c r="F25249" s="367"/>
    </row>
    <row r="25250" spans="4:6">
      <c r="D25250" s="173"/>
      <c r="E25250" s="178"/>
      <c r="F25250" s="367"/>
    </row>
    <row r="25251" spans="4:6">
      <c r="D25251" s="173"/>
      <c r="E25251" s="178"/>
      <c r="F25251" s="367"/>
    </row>
    <row r="25252" spans="4:6">
      <c r="D25252" s="173"/>
      <c r="E25252" s="178"/>
      <c r="F25252" s="367"/>
    </row>
    <row r="25253" spans="4:6">
      <c r="D25253" s="173"/>
      <c r="E25253" s="178"/>
      <c r="F25253" s="367"/>
    </row>
    <row r="25254" spans="4:6">
      <c r="D25254" s="173"/>
      <c r="E25254" s="178"/>
      <c r="F25254" s="367"/>
    </row>
    <row r="25255" spans="4:6">
      <c r="D25255" s="173"/>
      <c r="E25255" s="178"/>
      <c r="F25255" s="367"/>
    </row>
    <row r="25256" spans="4:6">
      <c r="D25256" s="173"/>
      <c r="E25256" s="178"/>
      <c r="F25256" s="367"/>
    </row>
    <row r="25257" spans="4:6">
      <c r="D25257" s="173"/>
      <c r="E25257" s="178"/>
      <c r="F25257" s="367"/>
    </row>
    <row r="25258" spans="4:6">
      <c r="D25258" s="173"/>
      <c r="E25258" s="178"/>
      <c r="F25258" s="367"/>
    </row>
    <row r="25259" spans="4:6">
      <c r="D25259" s="173"/>
      <c r="E25259" s="178"/>
      <c r="F25259" s="367"/>
    </row>
    <row r="25260" spans="4:6">
      <c r="D25260" s="173"/>
      <c r="E25260" s="178"/>
      <c r="F25260" s="367"/>
    </row>
    <row r="25261" spans="4:6">
      <c r="D25261" s="173"/>
      <c r="E25261" s="178"/>
      <c r="F25261" s="367"/>
    </row>
    <row r="25262" spans="4:6">
      <c r="D25262" s="173"/>
      <c r="E25262" s="178"/>
      <c r="F25262" s="367"/>
    </row>
    <row r="25263" spans="4:6">
      <c r="D25263" s="173"/>
      <c r="E25263" s="178"/>
      <c r="F25263" s="367"/>
    </row>
    <row r="25264" spans="4:6">
      <c r="D25264" s="173"/>
      <c r="E25264" s="178"/>
      <c r="F25264" s="367"/>
    </row>
    <row r="25265" spans="4:6">
      <c r="D25265" s="173"/>
      <c r="E25265" s="178"/>
      <c r="F25265" s="367"/>
    </row>
    <row r="25266" spans="4:6">
      <c r="D25266" s="173"/>
      <c r="E25266" s="178"/>
      <c r="F25266" s="367"/>
    </row>
    <row r="25267" spans="4:6">
      <c r="D25267" s="173"/>
      <c r="E25267" s="178"/>
      <c r="F25267" s="367"/>
    </row>
    <row r="25268" spans="4:6">
      <c r="D25268" s="173"/>
      <c r="E25268" s="178"/>
      <c r="F25268" s="367"/>
    </row>
    <row r="25269" spans="4:6">
      <c r="D25269" s="173"/>
      <c r="E25269" s="178"/>
      <c r="F25269" s="367"/>
    </row>
    <row r="25270" spans="4:6">
      <c r="D25270" s="173"/>
      <c r="E25270" s="178"/>
      <c r="F25270" s="367"/>
    </row>
    <row r="25271" spans="4:6">
      <c r="D25271" s="173"/>
      <c r="E25271" s="178"/>
      <c r="F25271" s="367"/>
    </row>
    <row r="25272" spans="4:6">
      <c r="D25272" s="173"/>
      <c r="E25272" s="178"/>
      <c r="F25272" s="367"/>
    </row>
    <row r="25273" spans="4:6">
      <c r="D25273" s="173"/>
      <c r="E25273" s="178"/>
      <c r="F25273" s="367"/>
    </row>
    <row r="25274" spans="4:6">
      <c r="D25274" s="173"/>
      <c r="E25274" s="178"/>
      <c r="F25274" s="367"/>
    </row>
    <row r="25275" spans="4:6">
      <c r="D25275" s="173"/>
      <c r="E25275" s="178"/>
      <c r="F25275" s="367"/>
    </row>
    <row r="25276" spans="4:6">
      <c r="D25276" s="173"/>
      <c r="E25276" s="178"/>
      <c r="F25276" s="367"/>
    </row>
    <row r="25277" spans="4:6">
      <c r="D25277" s="173"/>
      <c r="E25277" s="178"/>
      <c r="F25277" s="367"/>
    </row>
    <row r="25278" spans="4:6">
      <c r="D25278" s="173"/>
      <c r="E25278" s="178"/>
      <c r="F25278" s="367"/>
    </row>
    <row r="25279" spans="4:6">
      <c r="D25279" s="173"/>
      <c r="E25279" s="178"/>
      <c r="F25279" s="367"/>
    </row>
    <row r="25280" spans="4:6">
      <c r="D25280" s="173"/>
      <c r="E25280" s="178"/>
      <c r="F25280" s="367"/>
    </row>
    <row r="25281" spans="4:6">
      <c r="D25281" s="173"/>
      <c r="E25281" s="178"/>
      <c r="F25281" s="367"/>
    </row>
    <row r="25282" spans="4:6">
      <c r="D25282" s="173"/>
      <c r="E25282" s="178"/>
      <c r="F25282" s="367"/>
    </row>
    <row r="25283" spans="4:6">
      <c r="D25283" s="173"/>
      <c r="E25283" s="178"/>
      <c r="F25283" s="367"/>
    </row>
    <row r="25284" spans="4:6">
      <c r="D25284" s="173"/>
      <c r="E25284" s="178"/>
      <c r="F25284" s="367"/>
    </row>
    <row r="25285" spans="4:6">
      <c r="D25285" s="173"/>
      <c r="E25285" s="178"/>
      <c r="F25285" s="367"/>
    </row>
    <row r="25286" spans="4:6">
      <c r="D25286" s="173"/>
      <c r="E25286" s="178"/>
      <c r="F25286" s="367"/>
    </row>
    <row r="25287" spans="4:6">
      <c r="D25287" s="173"/>
      <c r="E25287" s="178"/>
      <c r="F25287" s="367"/>
    </row>
    <row r="25288" spans="4:6">
      <c r="D25288" s="173"/>
      <c r="E25288" s="178"/>
      <c r="F25288" s="367"/>
    </row>
    <row r="25289" spans="4:6">
      <c r="D25289" s="173"/>
      <c r="E25289" s="178"/>
      <c r="F25289" s="367"/>
    </row>
    <row r="25290" spans="4:6">
      <c r="D25290" s="173"/>
      <c r="E25290" s="178"/>
      <c r="F25290" s="367"/>
    </row>
    <row r="25291" spans="4:6">
      <c r="D25291" s="173"/>
      <c r="E25291" s="178"/>
      <c r="F25291" s="367"/>
    </row>
    <row r="25292" spans="4:6">
      <c r="D25292" s="173"/>
      <c r="E25292" s="178"/>
      <c r="F25292" s="367"/>
    </row>
    <row r="25293" spans="4:6">
      <c r="D25293" s="173"/>
      <c r="E25293" s="178"/>
      <c r="F25293" s="367"/>
    </row>
    <row r="25294" spans="4:6">
      <c r="D25294" s="173"/>
      <c r="E25294" s="178"/>
      <c r="F25294" s="367"/>
    </row>
    <row r="25295" spans="4:6">
      <c r="D25295" s="173"/>
      <c r="E25295" s="178"/>
      <c r="F25295" s="367"/>
    </row>
    <row r="25296" spans="4:6">
      <c r="D25296" s="173"/>
      <c r="E25296" s="178"/>
      <c r="F25296" s="367"/>
    </row>
    <row r="25297" spans="4:6">
      <c r="D25297" s="173"/>
      <c r="E25297" s="178"/>
      <c r="F25297" s="367"/>
    </row>
    <row r="25298" spans="4:6">
      <c r="D25298" s="173"/>
      <c r="E25298" s="178"/>
      <c r="F25298" s="367"/>
    </row>
    <row r="25299" spans="4:6">
      <c r="D25299" s="173"/>
      <c r="E25299" s="178"/>
      <c r="F25299" s="367"/>
    </row>
    <row r="25300" spans="4:6">
      <c r="D25300" s="173"/>
      <c r="E25300" s="178"/>
      <c r="F25300" s="367"/>
    </row>
    <row r="25301" spans="4:6">
      <c r="D25301" s="173"/>
      <c r="E25301" s="178"/>
      <c r="F25301" s="367"/>
    </row>
    <row r="25302" spans="4:6">
      <c r="D25302" s="173"/>
      <c r="E25302" s="178"/>
      <c r="F25302" s="367"/>
    </row>
    <row r="25303" spans="4:6">
      <c r="D25303" s="173"/>
      <c r="E25303" s="178"/>
      <c r="F25303" s="367"/>
    </row>
    <row r="25304" spans="4:6">
      <c r="D25304" s="173"/>
      <c r="E25304" s="178"/>
      <c r="F25304" s="367"/>
    </row>
    <row r="25305" spans="4:6">
      <c r="D25305" s="173"/>
      <c r="E25305" s="178"/>
      <c r="F25305" s="367"/>
    </row>
    <row r="25306" spans="4:6">
      <c r="D25306" s="173"/>
      <c r="E25306" s="178"/>
      <c r="F25306" s="367"/>
    </row>
    <row r="25307" spans="4:6">
      <c r="D25307" s="173"/>
      <c r="E25307" s="178"/>
      <c r="F25307" s="367"/>
    </row>
    <row r="25308" spans="4:6">
      <c r="D25308" s="173"/>
      <c r="E25308" s="178"/>
      <c r="F25308" s="367"/>
    </row>
    <row r="25309" spans="4:6">
      <c r="D25309" s="173"/>
      <c r="E25309" s="178"/>
      <c r="F25309" s="367"/>
    </row>
    <row r="25310" spans="4:6">
      <c r="D25310" s="173"/>
      <c r="E25310" s="178"/>
      <c r="F25310" s="367"/>
    </row>
    <row r="25311" spans="4:6">
      <c r="D25311" s="173"/>
      <c r="E25311" s="178"/>
      <c r="F25311" s="367"/>
    </row>
    <row r="25312" spans="4:6">
      <c r="D25312" s="173"/>
      <c r="E25312" s="178"/>
      <c r="F25312" s="367"/>
    </row>
    <row r="25313" spans="4:6">
      <c r="D25313" s="173"/>
      <c r="E25313" s="178"/>
      <c r="F25313" s="367"/>
    </row>
    <row r="25314" spans="4:6">
      <c r="D25314" s="173"/>
      <c r="E25314" s="178"/>
      <c r="F25314" s="367"/>
    </row>
    <row r="25315" spans="4:6">
      <c r="D25315" s="173"/>
      <c r="E25315" s="178"/>
      <c r="F25315" s="367"/>
    </row>
    <row r="25316" spans="4:6">
      <c r="D25316" s="173"/>
      <c r="E25316" s="178"/>
      <c r="F25316" s="367"/>
    </row>
    <row r="25317" spans="4:6">
      <c r="D25317" s="173"/>
      <c r="E25317" s="178"/>
      <c r="F25317" s="367"/>
    </row>
    <row r="25318" spans="4:6">
      <c r="D25318" s="173"/>
      <c r="E25318" s="178"/>
      <c r="F25318" s="367"/>
    </row>
    <row r="25319" spans="4:6">
      <c r="D25319" s="173"/>
      <c r="E25319" s="178"/>
      <c r="F25319" s="367"/>
    </row>
    <row r="25320" spans="4:6">
      <c r="D25320" s="173"/>
      <c r="E25320" s="178"/>
      <c r="F25320" s="367"/>
    </row>
    <row r="25321" spans="4:6">
      <c r="D25321" s="173"/>
      <c r="E25321" s="178"/>
      <c r="F25321" s="367"/>
    </row>
    <row r="25322" spans="4:6">
      <c r="D25322" s="173"/>
      <c r="E25322" s="178"/>
      <c r="F25322" s="367"/>
    </row>
    <row r="25323" spans="4:6">
      <c r="D25323" s="173"/>
      <c r="E25323" s="178"/>
      <c r="F25323" s="367"/>
    </row>
    <row r="25324" spans="4:6">
      <c r="D25324" s="173"/>
      <c r="E25324" s="178"/>
      <c r="F25324" s="367"/>
    </row>
    <row r="25325" spans="4:6">
      <c r="D25325" s="173"/>
      <c r="E25325" s="178"/>
      <c r="F25325" s="367"/>
    </row>
    <row r="25326" spans="4:6">
      <c r="D25326" s="173"/>
      <c r="E25326" s="178"/>
      <c r="F25326" s="367"/>
    </row>
    <row r="25327" spans="4:6">
      <c r="D25327" s="173"/>
      <c r="E25327" s="178"/>
      <c r="F25327" s="367"/>
    </row>
    <row r="25328" spans="4:6">
      <c r="D25328" s="173"/>
      <c r="E25328" s="178"/>
      <c r="F25328" s="367"/>
    </row>
    <row r="25329" spans="4:6">
      <c r="D25329" s="173"/>
      <c r="E25329" s="178"/>
      <c r="F25329" s="367"/>
    </row>
    <row r="25330" spans="4:6">
      <c r="D25330" s="173"/>
      <c r="E25330" s="178"/>
      <c r="F25330" s="367"/>
    </row>
    <row r="25331" spans="4:6">
      <c r="D25331" s="173"/>
      <c r="E25331" s="178"/>
      <c r="F25331" s="367"/>
    </row>
    <row r="25332" spans="4:6">
      <c r="D25332" s="173"/>
      <c r="E25332" s="178"/>
      <c r="F25332" s="367"/>
    </row>
    <row r="25333" spans="4:6">
      <c r="D25333" s="173"/>
      <c r="E25333" s="178"/>
      <c r="F25333" s="367"/>
    </row>
    <row r="25334" spans="4:6">
      <c r="D25334" s="173"/>
      <c r="E25334" s="178"/>
      <c r="F25334" s="367"/>
    </row>
    <row r="25335" spans="4:6">
      <c r="D25335" s="173"/>
      <c r="E25335" s="178"/>
      <c r="F25335" s="367"/>
    </row>
    <row r="25336" spans="4:6">
      <c r="D25336" s="173"/>
      <c r="E25336" s="178"/>
      <c r="F25336" s="367"/>
    </row>
    <row r="25337" spans="4:6">
      <c r="D25337" s="173"/>
      <c r="E25337" s="178"/>
      <c r="F25337" s="367"/>
    </row>
    <row r="25338" spans="4:6">
      <c r="D25338" s="173"/>
      <c r="E25338" s="178"/>
      <c r="F25338" s="367"/>
    </row>
    <row r="25339" spans="4:6">
      <c r="D25339" s="173"/>
      <c r="E25339" s="178"/>
      <c r="F25339" s="367"/>
    </row>
    <row r="25340" spans="4:6">
      <c r="D25340" s="173"/>
      <c r="E25340" s="178"/>
      <c r="F25340" s="367"/>
    </row>
    <row r="25341" spans="4:6">
      <c r="D25341" s="173"/>
      <c r="E25341" s="178"/>
      <c r="F25341" s="367"/>
    </row>
    <row r="25342" spans="4:6">
      <c r="D25342" s="173"/>
      <c r="E25342" s="178"/>
      <c r="F25342" s="367"/>
    </row>
    <row r="25343" spans="4:6">
      <c r="D25343" s="173"/>
      <c r="E25343" s="178"/>
      <c r="F25343" s="367"/>
    </row>
    <row r="25344" spans="4:6">
      <c r="D25344" s="173"/>
      <c r="E25344" s="178"/>
      <c r="F25344" s="367"/>
    </row>
    <row r="25345" spans="4:6">
      <c r="D25345" s="173"/>
      <c r="E25345" s="178"/>
      <c r="F25345" s="367"/>
    </row>
    <row r="25346" spans="4:6">
      <c r="D25346" s="173"/>
      <c r="E25346" s="178"/>
      <c r="F25346" s="367"/>
    </row>
    <row r="25347" spans="4:6">
      <c r="D25347" s="173"/>
      <c r="E25347" s="178"/>
      <c r="F25347" s="367"/>
    </row>
    <row r="25348" spans="4:6">
      <c r="D25348" s="173"/>
      <c r="E25348" s="178"/>
      <c r="F25348" s="367"/>
    </row>
    <row r="25349" spans="4:6">
      <c r="D25349" s="173"/>
      <c r="E25349" s="178"/>
      <c r="F25349" s="367"/>
    </row>
    <row r="25350" spans="4:6">
      <c r="D25350" s="173"/>
      <c r="E25350" s="178"/>
      <c r="F25350" s="367"/>
    </row>
    <row r="25351" spans="4:6">
      <c r="D25351" s="173"/>
      <c r="E25351" s="178"/>
      <c r="F25351" s="367"/>
    </row>
    <row r="25352" spans="4:6">
      <c r="D25352" s="173"/>
      <c r="E25352" s="178"/>
      <c r="F25352" s="367"/>
    </row>
    <row r="25353" spans="4:6">
      <c r="D25353" s="173"/>
      <c r="E25353" s="178"/>
      <c r="F25353" s="367"/>
    </row>
    <row r="25354" spans="4:6">
      <c r="D25354" s="173"/>
      <c r="E25354" s="178"/>
      <c r="F25354" s="367"/>
    </row>
    <row r="25355" spans="4:6">
      <c r="D25355" s="173"/>
      <c r="E25355" s="178"/>
      <c r="F25355" s="367"/>
    </row>
    <row r="25356" spans="4:6">
      <c r="D25356" s="173"/>
      <c r="E25356" s="178"/>
      <c r="F25356" s="367"/>
    </row>
    <row r="25357" spans="4:6">
      <c r="D25357" s="173"/>
      <c r="E25357" s="178"/>
      <c r="F25357" s="367"/>
    </row>
    <row r="25358" spans="4:6">
      <c r="D25358" s="173"/>
      <c r="E25358" s="178"/>
      <c r="F25358" s="367"/>
    </row>
    <row r="25359" spans="4:6">
      <c r="D25359" s="173"/>
      <c r="E25359" s="178"/>
      <c r="F25359" s="367"/>
    </row>
    <row r="25360" spans="4:6">
      <c r="D25360" s="173"/>
      <c r="E25360" s="178"/>
      <c r="F25360" s="367"/>
    </row>
    <row r="25361" spans="4:6">
      <c r="D25361" s="173"/>
      <c r="E25361" s="178"/>
      <c r="F25361" s="367"/>
    </row>
    <row r="25362" spans="4:6">
      <c r="D25362" s="173"/>
      <c r="E25362" s="178"/>
      <c r="F25362" s="367"/>
    </row>
    <row r="25363" spans="4:6">
      <c r="D25363" s="173"/>
      <c r="E25363" s="178"/>
      <c r="F25363" s="367"/>
    </row>
    <row r="25364" spans="4:6">
      <c r="D25364" s="173"/>
      <c r="E25364" s="178"/>
      <c r="F25364" s="367"/>
    </row>
    <row r="25365" spans="4:6">
      <c r="D25365" s="173"/>
      <c r="E25365" s="178"/>
      <c r="F25365" s="367"/>
    </row>
    <row r="25366" spans="4:6">
      <c r="D25366" s="173"/>
      <c r="E25366" s="178"/>
      <c r="F25366" s="367"/>
    </row>
    <row r="25367" spans="4:6">
      <c r="D25367" s="173"/>
      <c r="E25367" s="178"/>
      <c r="F25367" s="367"/>
    </row>
    <row r="25368" spans="4:6">
      <c r="D25368" s="173"/>
      <c r="E25368" s="178"/>
      <c r="F25368" s="367"/>
    </row>
    <row r="25369" spans="4:6">
      <c r="D25369" s="173"/>
      <c r="E25369" s="178"/>
      <c r="F25369" s="367"/>
    </row>
    <row r="25370" spans="4:6">
      <c r="D25370" s="173"/>
      <c r="E25370" s="178"/>
      <c r="F25370" s="367"/>
    </row>
    <row r="25371" spans="4:6">
      <c r="D25371" s="173"/>
      <c r="E25371" s="178"/>
      <c r="F25371" s="367"/>
    </row>
    <row r="25372" spans="4:6">
      <c r="D25372" s="173"/>
      <c r="E25372" s="178"/>
      <c r="F25372" s="367"/>
    </row>
    <row r="25373" spans="4:6">
      <c r="D25373" s="173"/>
      <c r="E25373" s="178"/>
      <c r="F25373" s="367"/>
    </row>
    <row r="25374" spans="4:6">
      <c r="D25374" s="173"/>
      <c r="E25374" s="178"/>
      <c r="F25374" s="367"/>
    </row>
    <row r="25375" spans="4:6">
      <c r="D25375" s="173"/>
      <c r="E25375" s="178"/>
      <c r="F25375" s="367"/>
    </row>
    <row r="25376" spans="4:6">
      <c r="D25376" s="173"/>
      <c r="E25376" s="178"/>
      <c r="F25376" s="367"/>
    </row>
    <row r="25377" spans="4:6">
      <c r="D25377" s="173"/>
      <c r="E25377" s="178"/>
      <c r="F25377" s="367"/>
    </row>
    <row r="25378" spans="4:6">
      <c r="D25378" s="173"/>
      <c r="E25378" s="178"/>
      <c r="F25378" s="367"/>
    </row>
    <row r="25379" spans="4:6">
      <c r="D25379" s="173"/>
      <c r="E25379" s="178"/>
      <c r="F25379" s="367"/>
    </row>
    <row r="25380" spans="4:6">
      <c r="D25380" s="173"/>
      <c r="E25380" s="178"/>
      <c r="F25380" s="367"/>
    </row>
    <row r="25381" spans="4:6">
      <c r="D25381" s="173"/>
      <c r="E25381" s="178"/>
      <c r="F25381" s="367"/>
    </row>
    <row r="25382" spans="4:6">
      <c r="D25382" s="173"/>
      <c r="E25382" s="178"/>
      <c r="F25382" s="367"/>
    </row>
    <row r="25383" spans="4:6">
      <c r="D25383" s="173"/>
      <c r="E25383" s="178"/>
      <c r="F25383" s="367"/>
    </row>
    <row r="25384" spans="4:6">
      <c r="D25384" s="173"/>
      <c r="E25384" s="178"/>
      <c r="F25384" s="367"/>
    </row>
    <row r="25385" spans="4:6">
      <c r="D25385" s="173"/>
      <c r="E25385" s="178"/>
      <c r="F25385" s="367"/>
    </row>
    <row r="25386" spans="4:6">
      <c r="D25386" s="173"/>
      <c r="E25386" s="178"/>
      <c r="F25386" s="367"/>
    </row>
    <row r="25387" spans="4:6">
      <c r="D25387" s="173"/>
      <c r="E25387" s="178"/>
      <c r="F25387" s="367"/>
    </row>
    <row r="25388" spans="4:6">
      <c r="D25388" s="173"/>
      <c r="E25388" s="178"/>
      <c r="F25388" s="367"/>
    </row>
    <row r="25389" spans="4:6">
      <c r="D25389" s="173"/>
      <c r="E25389" s="178"/>
      <c r="F25389" s="367"/>
    </row>
    <row r="25390" spans="4:6">
      <c r="D25390" s="173"/>
      <c r="E25390" s="178"/>
      <c r="F25390" s="367"/>
    </row>
    <row r="25391" spans="4:6">
      <c r="D25391" s="173"/>
      <c r="E25391" s="178"/>
      <c r="F25391" s="367"/>
    </row>
    <row r="25392" spans="4:6">
      <c r="D25392" s="173"/>
      <c r="E25392" s="178"/>
      <c r="F25392" s="367"/>
    </row>
    <row r="25393" spans="4:6">
      <c r="D25393" s="173"/>
      <c r="E25393" s="178"/>
      <c r="F25393" s="367"/>
    </row>
    <row r="25394" spans="4:6">
      <c r="D25394" s="173"/>
      <c r="E25394" s="178"/>
      <c r="F25394" s="367"/>
    </row>
    <row r="25395" spans="4:6">
      <c r="D25395" s="173"/>
      <c r="E25395" s="178"/>
      <c r="F25395" s="367"/>
    </row>
    <row r="25396" spans="4:6">
      <c r="D25396" s="173"/>
      <c r="E25396" s="178"/>
      <c r="F25396" s="367"/>
    </row>
    <row r="25397" spans="4:6">
      <c r="D25397" s="173"/>
      <c r="E25397" s="178"/>
      <c r="F25397" s="367"/>
    </row>
    <row r="25398" spans="4:6">
      <c r="D25398" s="173"/>
      <c r="E25398" s="178"/>
      <c r="F25398" s="367"/>
    </row>
    <row r="25399" spans="4:6">
      <c r="D25399" s="173"/>
      <c r="E25399" s="178"/>
      <c r="F25399" s="367"/>
    </row>
    <row r="25400" spans="4:6">
      <c r="D25400" s="173"/>
      <c r="E25400" s="178"/>
      <c r="F25400" s="367"/>
    </row>
    <row r="25401" spans="4:6">
      <c r="D25401" s="173"/>
      <c r="E25401" s="178"/>
      <c r="F25401" s="367"/>
    </row>
    <row r="25402" spans="4:6">
      <c r="D25402" s="173"/>
      <c r="E25402" s="178"/>
      <c r="F25402" s="367"/>
    </row>
    <row r="25403" spans="4:6">
      <c r="D25403" s="173"/>
      <c r="E25403" s="178"/>
      <c r="F25403" s="367"/>
    </row>
    <row r="25404" spans="4:6">
      <c r="D25404" s="173"/>
      <c r="E25404" s="178"/>
      <c r="F25404" s="367"/>
    </row>
    <row r="25405" spans="4:6">
      <c r="D25405" s="173"/>
      <c r="E25405" s="178"/>
      <c r="F25405" s="367"/>
    </row>
    <row r="25406" spans="4:6">
      <c r="D25406" s="173"/>
      <c r="E25406" s="178"/>
      <c r="F25406" s="367"/>
    </row>
    <row r="25407" spans="4:6">
      <c r="D25407" s="173"/>
      <c r="E25407" s="178"/>
      <c r="F25407" s="367"/>
    </row>
    <row r="25408" spans="4:6">
      <c r="D25408" s="173"/>
      <c r="E25408" s="178"/>
      <c r="F25408" s="367"/>
    </row>
    <row r="25409" spans="4:6">
      <c r="D25409" s="173"/>
      <c r="E25409" s="178"/>
      <c r="F25409" s="367"/>
    </row>
    <row r="25410" spans="4:6">
      <c r="D25410" s="173"/>
      <c r="E25410" s="178"/>
      <c r="F25410" s="367"/>
    </row>
    <row r="25411" spans="4:6">
      <c r="D25411" s="173"/>
      <c r="E25411" s="178"/>
      <c r="F25411" s="367"/>
    </row>
    <row r="25412" spans="4:6">
      <c r="D25412" s="173"/>
      <c r="E25412" s="178"/>
      <c r="F25412" s="367"/>
    </row>
    <row r="25413" spans="4:6">
      <c r="D25413" s="173"/>
      <c r="E25413" s="178"/>
      <c r="F25413" s="367"/>
    </row>
    <row r="25414" spans="4:6">
      <c r="D25414" s="173"/>
      <c r="E25414" s="178"/>
      <c r="F25414" s="367"/>
    </row>
    <row r="25415" spans="4:6">
      <c r="D25415" s="173"/>
      <c r="E25415" s="178"/>
      <c r="F25415" s="367"/>
    </row>
    <row r="25416" spans="4:6">
      <c r="D25416" s="173"/>
      <c r="E25416" s="178"/>
      <c r="F25416" s="367"/>
    </row>
    <row r="25417" spans="4:6">
      <c r="D25417" s="173"/>
      <c r="E25417" s="178"/>
      <c r="F25417" s="367"/>
    </row>
    <row r="25418" spans="4:6">
      <c r="D25418" s="173"/>
      <c r="E25418" s="178"/>
      <c r="F25418" s="367"/>
    </row>
    <row r="25419" spans="4:6">
      <c r="D25419" s="173"/>
      <c r="E25419" s="178"/>
      <c r="F25419" s="367"/>
    </row>
    <row r="25420" spans="4:6">
      <c r="D25420" s="173"/>
      <c r="E25420" s="178"/>
      <c r="F25420" s="367"/>
    </row>
    <row r="25421" spans="4:6">
      <c r="D25421" s="173"/>
      <c r="E25421" s="178"/>
      <c r="F25421" s="367"/>
    </row>
    <row r="25422" spans="4:6">
      <c r="D25422" s="173"/>
      <c r="E25422" s="178"/>
      <c r="F25422" s="367"/>
    </row>
    <row r="25423" spans="4:6">
      <c r="D25423" s="173"/>
      <c r="E25423" s="178"/>
      <c r="F25423" s="367"/>
    </row>
    <row r="25424" spans="4:6">
      <c r="D25424" s="173"/>
      <c r="E25424" s="178"/>
      <c r="F25424" s="367"/>
    </row>
    <row r="25425" spans="4:6">
      <c r="D25425" s="173"/>
      <c r="E25425" s="178"/>
      <c r="F25425" s="367"/>
    </row>
    <row r="25426" spans="4:6">
      <c r="D25426" s="173"/>
      <c r="E25426" s="178"/>
      <c r="F25426" s="367"/>
    </row>
    <row r="25427" spans="4:6">
      <c r="D25427" s="173"/>
      <c r="E25427" s="178"/>
      <c r="F25427" s="367"/>
    </row>
    <row r="25428" spans="4:6">
      <c r="D25428" s="173"/>
      <c r="E25428" s="178"/>
      <c r="F25428" s="367"/>
    </row>
    <row r="25429" spans="4:6">
      <c r="D25429" s="173"/>
      <c r="E25429" s="178"/>
      <c r="F25429" s="367"/>
    </row>
    <row r="25430" spans="4:6">
      <c r="D25430" s="173"/>
      <c r="E25430" s="178"/>
      <c r="F25430" s="367"/>
    </row>
    <row r="25431" spans="4:6">
      <c r="D25431" s="173"/>
      <c r="E25431" s="178"/>
      <c r="F25431" s="367"/>
    </row>
    <row r="25432" spans="4:6">
      <c r="D25432" s="173"/>
      <c r="E25432" s="178"/>
      <c r="F25432" s="367"/>
    </row>
    <row r="25433" spans="4:6">
      <c r="D25433" s="173"/>
      <c r="E25433" s="178"/>
      <c r="F25433" s="367"/>
    </row>
    <row r="25434" spans="4:6">
      <c r="D25434" s="173"/>
      <c r="E25434" s="178"/>
      <c r="F25434" s="367"/>
    </row>
    <row r="25435" spans="4:6">
      <c r="D25435" s="173"/>
      <c r="E25435" s="178"/>
      <c r="F25435" s="367"/>
    </row>
    <row r="25436" spans="4:6">
      <c r="D25436" s="173"/>
      <c r="E25436" s="178"/>
      <c r="F25436" s="367"/>
    </row>
    <row r="25437" spans="4:6">
      <c r="D25437" s="173"/>
      <c r="E25437" s="178"/>
      <c r="F25437" s="367"/>
    </row>
    <row r="25438" spans="4:6">
      <c r="D25438" s="173"/>
      <c r="E25438" s="178"/>
      <c r="F25438" s="367"/>
    </row>
    <row r="25439" spans="4:6">
      <c r="D25439" s="173"/>
      <c r="E25439" s="178"/>
      <c r="F25439" s="367"/>
    </row>
    <row r="25440" spans="4:6">
      <c r="D25440" s="173"/>
      <c r="E25440" s="178"/>
      <c r="F25440" s="367"/>
    </row>
    <row r="25441" spans="4:6">
      <c r="D25441" s="173"/>
      <c r="E25441" s="178"/>
      <c r="F25441" s="367"/>
    </row>
    <row r="25442" spans="4:6">
      <c r="D25442" s="173"/>
      <c r="E25442" s="178"/>
      <c r="F25442" s="367"/>
    </row>
    <row r="25443" spans="4:6">
      <c r="D25443" s="173"/>
      <c r="E25443" s="178"/>
      <c r="F25443" s="367"/>
    </row>
    <row r="25444" spans="4:6">
      <c r="D25444" s="173"/>
      <c r="E25444" s="178"/>
      <c r="F25444" s="367"/>
    </row>
    <row r="25445" spans="4:6">
      <c r="D25445" s="173"/>
      <c r="E25445" s="178"/>
      <c r="F25445" s="367"/>
    </row>
    <row r="25446" spans="4:6">
      <c r="D25446" s="173"/>
      <c r="E25446" s="178"/>
      <c r="F25446" s="367"/>
    </row>
    <row r="25447" spans="4:6">
      <c r="D25447" s="173"/>
      <c r="E25447" s="178"/>
      <c r="F25447" s="367"/>
    </row>
    <row r="25448" spans="4:6">
      <c r="D25448" s="173"/>
      <c r="E25448" s="178"/>
      <c r="F25448" s="367"/>
    </row>
    <row r="25449" spans="4:6">
      <c r="D25449" s="173"/>
      <c r="E25449" s="178"/>
      <c r="F25449" s="367"/>
    </row>
    <row r="25450" spans="4:6">
      <c r="D25450" s="173"/>
      <c r="E25450" s="178"/>
      <c r="F25450" s="367"/>
    </row>
    <row r="25451" spans="4:6">
      <c r="D25451" s="173"/>
      <c r="E25451" s="178"/>
      <c r="F25451" s="367"/>
    </row>
    <row r="25452" spans="4:6">
      <c r="D25452" s="173"/>
      <c r="E25452" s="178"/>
      <c r="F25452" s="367"/>
    </row>
    <row r="25453" spans="4:6">
      <c r="D25453" s="173"/>
      <c r="E25453" s="178"/>
      <c r="F25453" s="367"/>
    </row>
    <row r="25454" spans="4:6">
      <c r="D25454" s="173"/>
      <c r="E25454" s="178"/>
      <c r="F25454" s="367"/>
    </row>
    <row r="25455" spans="4:6">
      <c r="D25455" s="173"/>
      <c r="E25455" s="178"/>
      <c r="F25455" s="367"/>
    </row>
    <row r="25456" spans="4:6">
      <c r="D25456" s="173"/>
      <c r="E25456" s="178"/>
      <c r="F25456" s="367"/>
    </row>
    <row r="25457" spans="4:6">
      <c r="D25457" s="173"/>
      <c r="E25457" s="178"/>
      <c r="F25457" s="367"/>
    </row>
    <row r="25458" spans="4:6">
      <c r="D25458" s="173"/>
      <c r="E25458" s="178"/>
      <c r="F25458" s="367"/>
    </row>
    <row r="25459" spans="4:6">
      <c r="D25459" s="173"/>
      <c r="E25459" s="178"/>
      <c r="F25459" s="367"/>
    </row>
    <row r="25460" spans="4:6">
      <c r="D25460" s="173"/>
      <c r="E25460" s="178"/>
      <c r="F25460" s="367"/>
    </row>
    <row r="25461" spans="4:6">
      <c r="D25461" s="173"/>
      <c r="E25461" s="178"/>
      <c r="F25461" s="367"/>
    </row>
    <row r="25462" spans="4:6">
      <c r="D25462" s="173"/>
      <c r="E25462" s="178"/>
      <c r="F25462" s="367"/>
    </row>
    <row r="25463" spans="4:6">
      <c r="D25463" s="173"/>
      <c r="E25463" s="178"/>
      <c r="F25463" s="367"/>
    </row>
    <row r="25464" spans="4:6">
      <c r="D25464" s="173"/>
      <c r="E25464" s="178"/>
      <c r="F25464" s="367"/>
    </row>
    <row r="25465" spans="4:6">
      <c r="D25465" s="173"/>
      <c r="E25465" s="178"/>
      <c r="F25465" s="367"/>
    </row>
    <row r="25466" spans="4:6">
      <c r="D25466" s="173"/>
      <c r="E25466" s="178"/>
      <c r="F25466" s="367"/>
    </row>
    <row r="25467" spans="4:6">
      <c r="D25467" s="173"/>
      <c r="E25467" s="178"/>
      <c r="F25467" s="367"/>
    </row>
    <row r="25468" spans="4:6">
      <c r="D25468" s="173"/>
      <c r="E25468" s="178"/>
      <c r="F25468" s="367"/>
    </row>
    <row r="25469" spans="4:6">
      <c r="D25469" s="173"/>
      <c r="E25469" s="178"/>
      <c r="F25469" s="367"/>
    </row>
    <row r="25470" spans="4:6">
      <c r="D25470" s="173"/>
      <c r="E25470" s="178"/>
      <c r="F25470" s="367"/>
    </row>
    <row r="25471" spans="4:6">
      <c r="D25471" s="173"/>
      <c r="E25471" s="178"/>
      <c r="F25471" s="367"/>
    </row>
    <row r="25472" spans="4:6">
      <c r="D25472" s="173"/>
      <c r="E25472" s="178"/>
      <c r="F25472" s="367"/>
    </row>
    <row r="25473" spans="4:6">
      <c r="D25473" s="173"/>
      <c r="E25473" s="178"/>
      <c r="F25473" s="367"/>
    </row>
    <row r="25474" spans="4:6">
      <c r="D25474" s="173"/>
      <c r="E25474" s="178"/>
      <c r="F25474" s="367"/>
    </row>
    <row r="25475" spans="4:6">
      <c r="D25475" s="173"/>
      <c r="E25475" s="178"/>
      <c r="F25475" s="367"/>
    </row>
    <row r="25476" spans="4:6">
      <c r="D25476" s="173"/>
      <c r="E25476" s="178"/>
      <c r="F25476" s="367"/>
    </row>
    <row r="25477" spans="4:6">
      <c r="D25477" s="173"/>
      <c r="E25477" s="178"/>
      <c r="F25477" s="367"/>
    </row>
    <row r="25478" spans="4:6">
      <c r="D25478" s="173"/>
      <c r="E25478" s="178"/>
      <c r="F25478" s="367"/>
    </row>
    <row r="25479" spans="4:6">
      <c r="D25479" s="173"/>
      <c r="E25479" s="178"/>
      <c r="F25479" s="367"/>
    </row>
    <row r="25480" spans="4:6">
      <c r="D25480" s="173"/>
      <c r="E25480" s="178"/>
      <c r="F25480" s="367"/>
    </row>
    <row r="25481" spans="4:6">
      <c r="D25481" s="173"/>
      <c r="E25481" s="178"/>
      <c r="F25481" s="367"/>
    </row>
    <row r="25482" spans="4:6">
      <c r="D25482" s="173"/>
      <c r="E25482" s="178"/>
      <c r="F25482" s="367"/>
    </row>
    <row r="25483" spans="4:6">
      <c r="D25483" s="173"/>
      <c r="E25483" s="178"/>
      <c r="F25483" s="367"/>
    </row>
    <row r="25484" spans="4:6">
      <c r="D25484" s="173"/>
      <c r="E25484" s="178"/>
      <c r="F25484" s="367"/>
    </row>
    <row r="25485" spans="4:6">
      <c r="D25485" s="173"/>
      <c r="E25485" s="178"/>
      <c r="F25485" s="367"/>
    </row>
    <row r="25486" spans="4:6">
      <c r="D25486" s="173"/>
      <c r="E25486" s="178"/>
      <c r="F25486" s="367"/>
    </row>
    <row r="25487" spans="4:6">
      <c r="D25487" s="173"/>
      <c r="E25487" s="178"/>
      <c r="F25487" s="367"/>
    </row>
    <row r="25488" spans="4:6">
      <c r="D25488" s="173"/>
      <c r="E25488" s="178"/>
      <c r="F25488" s="367"/>
    </row>
    <row r="25489" spans="4:6">
      <c r="D25489" s="173"/>
      <c r="E25489" s="178"/>
      <c r="F25489" s="367"/>
    </row>
    <row r="25490" spans="4:6">
      <c r="D25490" s="173"/>
      <c r="E25490" s="178"/>
      <c r="F25490" s="367"/>
    </row>
    <row r="25491" spans="4:6">
      <c r="D25491" s="173"/>
      <c r="E25491" s="178"/>
      <c r="F25491" s="367"/>
    </row>
    <row r="25492" spans="4:6">
      <c r="D25492" s="173"/>
      <c r="E25492" s="178"/>
      <c r="F25492" s="367"/>
    </row>
    <row r="25493" spans="4:6">
      <c r="D25493" s="173"/>
      <c r="E25493" s="178"/>
      <c r="F25493" s="367"/>
    </row>
    <row r="25494" spans="4:6">
      <c r="D25494" s="173"/>
      <c r="E25494" s="178"/>
      <c r="F25494" s="367"/>
    </row>
    <row r="25495" spans="4:6">
      <c r="D25495" s="173"/>
      <c r="E25495" s="178"/>
      <c r="F25495" s="367"/>
    </row>
    <row r="25496" spans="4:6">
      <c r="D25496" s="173"/>
      <c r="E25496" s="178"/>
      <c r="F25496" s="367"/>
    </row>
    <row r="25497" spans="4:6">
      <c r="D25497" s="173"/>
      <c r="E25497" s="178"/>
      <c r="F25497" s="367"/>
    </row>
    <row r="25498" spans="4:6">
      <c r="D25498" s="173"/>
      <c r="E25498" s="178"/>
      <c r="F25498" s="367"/>
    </row>
    <row r="25499" spans="4:6">
      <c r="D25499" s="173"/>
      <c r="E25499" s="178"/>
      <c r="F25499" s="367"/>
    </row>
    <row r="25500" spans="4:6">
      <c r="D25500" s="173"/>
      <c r="E25500" s="178"/>
      <c r="F25500" s="367"/>
    </row>
    <row r="25501" spans="4:6">
      <c r="D25501" s="173"/>
      <c r="E25501" s="178"/>
      <c r="F25501" s="367"/>
    </row>
    <row r="25502" spans="4:6">
      <c r="D25502" s="173"/>
      <c r="E25502" s="178"/>
      <c r="F25502" s="367"/>
    </row>
    <row r="25503" spans="4:6">
      <c r="D25503" s="173"/>
      <c r="E25503" s="178"/>
      <c r="F25503" s="367"/>
    </row>
    <row r="25504" spans="4:6">
      <c r="D25504" s="173"/>
      <c r="E25504" s="178"/>
      <c r="F25504" s="367"/>
    </row>
    <row r="25505" spans="4:6">
      <c r="D25505" s="173"/>
      <c r="E25505" s="178"/>
      <c r="F25505" s="367"/>
    </row>
    <row r="25506" spans="4:6">
      <c r="D25506" s="173"/>
      <c r="E25506" s="178"/>
      <c r="F25506" s="367"/>
    </row>
    <row r="25507" spans="4:6">
      <c r="D25507" s="173"/>
      <c r="E25507" s="178"/>
      <c r="F25507" s="367"/>
    </row>
    <row r="25508" spans="4:6">
      <c r="D25508" s="173"/>
      <c r="E25508" s="178"/>
      <c r="F25508" s="367"/>
    </row>
    <row r="25509" spans="4:6">
      <c r="D25509" s="173"/>
      <c r="E25509" s="178"/>
      <c r="F25509" s="367"/>
    </row>
    <row r="25510" spans="4:6">
      <c r="D25510" s="173"/>
      <c r="E25510" s="178"/>
      <c r="F25510" s="367"/>
    </row>
    <row r="25511" spans="4:6">
      <c r="D25511" s="173"/>
      <c r="E25511" s="178"/>
      <c r="F25511" s="367"/>
    </row>
    <row r="25512" spans="4:6">
      <c r="D25512" s="173"/>
      <c r="E25512" s="178"/>
      <c r="F25512" s="367"/>
    </row>
    <row r="25513" spans="4:6">
      <c r="D25513" s="173"/>
      <c r="E25513" s="178"/>
      <c r="F25513" s="367"/>
    </row>
    <row r="25514" spans="4:6">
      <c r="D25514" s="173"/>
      <c r="E25514" s="178"/>
      <c r="F25514" s="367"/>
    </row>
    <row r="25515" spans="4:6">
      <c r="D25515" s="173"/>
      <c r="E25515" s="178"/>
      <c r="F25515" s="367"/>
    </row>
    <row r="25516" spans="4:6">
      <c r="D25516" s="173"/>
      <c r="E25516" s="178"/>
      <c r="F25516" s="367"/>
    </row>
    <row r="25517" spans="4:6">
      <c r="D25517" s="173"/>
      <c r="E25517" s="178"/>
      <c r="F25517" s="367"/>
    </row>
    <row r="25518" spans="4:6">
      <c r="D25518" s="173"/>
      <c r="E25518" s="178"/>
      <c r="F25518" s="367"/>
    </row>
    <row r="25519" spans="4:6">
      <c r="D25519" s="173"/>
      <c r="E25519" s="178"/>
      <c r="F25519" s="367"/>
    </row>
    <row r="25520" spans="4:6">
      <c r="D25520" s="173"/>
      <c r="E25520" s="178"/>
      <c r="F25520" s="367"/>
    </row>
    <row r="25521" spans="4:6">
      <c r="D25521" s="173"/>
      <c r="E25521" s="178"/>
      <c r="F25521" s="367"/>
    </row>
    <row r="25522" spans="4:6">
      <c r="D25522" s="173"/>
      <c r="E25522" s="178"/>
      <c r="F25522" s="367"/>
    </row>
    <row r="25523" spans="4:6">
      <c r="D25523" s="173"/>
      <c r="E25523" s="178"/>
      <c r="F25523" s="367"/>
    </row>
    <row r="25524" spans="4:6">
      <c r="D25524" s="173"/>
      <c r="E25524" s="178"/>
      <c r="F25524" s="367"/>
    </row>
    <row r="25525" spans="4:6">
      <c r="D25525" s="173"/>
      <c r="E25525" s="178"/>
      <c r="F25525" s="367"/>
    </row>
    <row r="25526" spans="4:6">
      <c r="D25526" s="173"/>
      <c r="E25526" s="178"/>
      <c r="F25526" s="367"/>
    </row>
    <row r="25527" spans="4:6">
      <c r="D25527" s="173"/>
      <c r="E25527" s="178"/>
      <c r="F25527" s="367"/>
    </row>
    <row r="25528" spans="4:6">
      <c r="D25528" s="173"/>
      <c r="E25528" s="178"/>
      <c r="F25528" s="367"/>
    </row>
    <row r="25529" spans="4:6">
      <c r="D25529" s="173"/>
      <c r="E25529" s="178"/>
      <c r="F25529" s="367"/>
    </row>
    <row r="25530" spans="4:6">
      <c r="D25530" s="173"/>
      <c r="E25530" s="178"/>
      <c r="F25530" s="367"/>
    </row>
    <row r="25531" spans="4:6">
      <c r="D25531" s="173"/>
      <c r="E25531" s="178"/>
      <c r="F25531" s="367"/>
    </row>
    <row r="25532" spans="4:6">
      <c r="D25532" s="173"/>
      <c r="E25532" s="178"/>
      <c r="F25532" s="367"/>
    </row>
    <row r="25533" spans="4:6">
      <c r="D25533" s="173"/>
      <c r="E25533" s="178"/>
      <c r="F25533" s="367"/>
    </row>
    <row r="25534" spans="4:6">
      <c r="D25534" s="173"/>
      <c r="E25534" s="178"/>
      <c r="F25534" s="367"/>
    </row>
    <row r="25535" spans="4:6">
      <c r="D25535" s="173"/>
      <c r="E25535" s="178"/>
      <c r="F25535" s="367"/>
    </row>
    <row r="25536" spans="4:6">
      <c r="D25536" s="173"/>
      <c r="E25536" s="178"/>
      <c r="F25536" s="367"/>
    </row>
    <row r="25537" spans="4:6">
      <c r="D25537" s="173"/>
      <c r="E25537" s="178"/>
      <c r="F25537" s="367"/>
    </row>
    <row r="25538" spans="4:6">
      <c r="D25538" s="173"/>
      <c r="E25538" s="178"/>
      <c r="F25538" s="367"/>
    </row>
    <row r="25539" spans="4:6">
      <c r="D25539" s="173"/>
      <c r="E25539" s="178"/>
      <c r="F25539" s="367"/>
    </row>
    <row r="25540" spans="4:6">
      <c r="D25540" s="173"/>
      <c r="E25540" s="178"/>
      <c r="F25540" s="367"/>
    </row>
    <row r="25541" spans="4:6">
      <c r="D25541" s="173"/>
      <c r="E25541" s="178"/>
      <c r="F25541" s="367"/>
    </row>
    <row r="25542" spans="4:6">
      <c r="D25542" s="173"/>
      <c r="E25542" s="178"/>
      <c r="F25542" s="367"/>
    </row>
    <row r="25543" spans="4:6">
      <c r="D25543" s="173"/>
      <c r="E25543" s="178"/>
      <c r="F25543" s="367"/>
    </row>
    <row r="25544" spans="4:6">
      <c r="D25544" s="173"/>
      <c r="E25544" s="178"/>
      <c r="F25544" s="367"/>
    </row>
    <row r="25545" spans="4:6">
      <c r="D25545" s="173"/>
      <c r="E25545" s="178"/>
      <c r="F25545" s="367"/>
    </row>
    <row r="25546" spans="4:6">
      <c r="D25546" s="173"/>
      <c r="E25546" s="178"/>
      <c r="F25546" s="367"/>
    </row>
    <row r="25547" spans="4:6">
      <c r="D25547" s="173"/>
      <c r="E25547" s="178"/>
      <c r="F25547" s="367"/>
    </row>
    <row r="25548" spans="4:6">
      <c r="D25548" s="173"/>
      <c r="E25548" s="178"/>
      <c r="F25548" s="367"/>
    </row>
    <row r="25549" spans="4:6">
      <c r="D25549" s="173"/>
      <c r="E25549" s="178"/>
      <c r="F25549" s="367"/>
    </row>
    <row r="25550" spans="4:6">
      <c r="D25550" s="173"/>
      <c r="E25550" s="178"/>
      <c r="F25550" s="367"/>
    </row>
    <row r="25551" spans="4:6">
      <c r="D25551" s="173"/>
      <c r="E25551" s="178"/>
      <c r="F25551" s="367"/>
    </row>
    <row r="25552" spans="4:6">
      <c r="D25552" s="173"/>
      <c r="E25552" s="178"/>
      <c r="F25552" s="367"/>
    </row>
    <row r="25553" spans="4:6">
      <c r="D25553" s="173"/>
      <c r="E25553" s="178"/>
      <c r="F25553" s="367"/>
    </row>
    <row r="25554" spans="4:6">
      <c r="D25554" s="173"/>
      <c r="E25554" s="178"/>
      <c r="F25554" s="367"/>
    </row>
    <row r="25555" spans="4:6">
      <c r="D25555" s="173"/>
      <c r="E25555" s="178"/>
      <c r="F25555" s="367"/>
    </row>
    <row r="25556" spans="4:6">
      <c r="D25556" s="173"/>
      <c r="E25556" s="178"/>
      <c r="F25556" s="367"/>
    </row>
    <row r="25557" spans="4:6">
      <c r="D25557" s="173"/>
      <c r="E25557" s="178"/>
      <c r="F25557" s="367"/>
    </row>
    <row r="25558" spans="4:6">
      <c r="D25558" s="173"/>
      <c r="E25558" s="178"/>
      <c r="F25558" s="367"/>
    </row>
    <row r="25559" spans="4:6">
      <c r="D25559" s="173"/>
      <c r="E25559" s="178"/>
      <c r="F25559" s="367"/>
    </row>
    <row r="25560" spans="4:6">
      <c r="D25560" s="173"/>
      <c r="E25560" s="178"/>
      <c r="F25560" s="367"/>
    </row>
    <row r="25561" spans="4:6">
      <c r="D25561" s="173"/>
      <c r="E25561" s="178"/>
      <c r="F25561" s="367"/>
    </row>
    <row r="25562" spans="4:6">
      <c r="D25562" s="173"/>
      <c r="E25562" s="178"/>
      <c r="F25562" s="367"/>
    </row>
    <row r="25563" spans="4:6">
      <c r="D25563" s="173"/>
      <c r="E25563" s="178"/>
      <c r="F25563" s="367"/>
    </row>
    <row r="25564" spans="4:6">
      <c r="D25564" s="173"/>
      <c r="E25564" s="178"/>
      <c r="F25564" s="367"/>
    </row>
    <row r="25565" spans="4:6">
      <c r="D25565" s="173"/>
      <c r="E25565" s="178"/>
      <c r="F25565" s="367"/>
    </row>
    <row r="25566" spans="4:6">
      <c r="D25566" s="173"/>
      <c r="E25566" s="178"/>
      <c r="F25566" s="367"/>
    </row>
    <row r="25567" spans="4:6">
      <c r="D25567" s="173"/>
      <c r="E25567" s="178"/>
      <c r="F25567" s="367"/>
    </row>
    <row r="25568" spans="4:6">
      <c r="D25568" s="173"/>
      <c r="E25568" s="178"/>
      <c r="F25568" s="367"/>
    </row>
    <row r="25569" spans="4:6">
      <c r="D25569" s="173"/>
      <c r="E25569" s="178"/>
      <c r="F25569" s="367"/>
    </row>
    <row r="25570" spans="4:6">
      <c r="D25570" s="173"/>
      <c r="E25570" s="178"/>
      <c r="F25570" s="367"/>
    </row>
    <row r="25571" spans="4:6">
      <c r="D25571" s="173"/>
      <c r="E25571" s="178"/>
      <c r="F25571" s="367"/>
    </row>
    <row r="25572" spans="4:6">
      <c r="D25572" s="173"/>
      <c r="E25572" s="178"/>
      <c r="F25572" s="367"/>
    </row>
    <row r="25573" spans="4:6">
      <c r="D25573" s="173"/>
      <c r="E25573" s="178"/>
      <c r="F25573" s="367"/>
    </row>
    <row r="25574" spans="4:6">
      <c r="D25574" s="173"/>
      <c r="E25574" s="178"/>
      <c r="F25574" s="367"/>
    </row>
    <row r="25575" spans="4:6">
      <c r="D25575" s="173"/>
      <c r="E25575" s="178"/>
      <c r="F25575" s="367"/>
    </row>
    <row r="25576" spans="4:6">
      <c r="D25576" s="173"/>
      <c r="E25576" s="178"/>
      <c r="F25576" s="367"/>
    </row>
    <row r="25577" spans="4:6">
      <c r="D25577" s="173"/>
      <c r="E25577" s="178"/>
      <c r="F25577" s="367"/>
    </row>
    <row r="25578" spans="4:6">
      <c r="D25578" s="173"/>
      <c r="E25578" s="178"/>
      <c r="F25578" s="367"/>
    </row>
    <row r="25579" spans="4:6">
      <c r="D25579" s="173"/>
      <c r="E25579" s="178"/>
      <c r="F25579" s="367"/>
    </row>
    <row r="25580" spans="4:6">
      <c r="D25580" s="173"/>
      <c r="E25580" s="178"/>
      <c r="F25580" s="367"/>
    </row>
    <row r="25581" spans="4:6">
      <c r="D25581" s="173"/>
      <c r="E25581" s="178"/>
      <c r="F25581" s="367"/>
    </row>
    <row r="25582" spans="4:6">
      <c r="D25582" s="173"/>
      <c r="E25582" s="178"/>
      <c r="F25582" s="367"/>
    </row>
    <row r="25583" spans="4:6">
      <c r="D25583" s="173"/>
      <c r="E25583" s="178"/>
      <c r="F25583" s="367"/>
    </row>
    <row r="25584" spans="4:6">
      <c r="D25584" s="173"/>
      <c r="E25584" s="178"/>
      <c r="F25584" s="367"/>
    </row>
    <row r="25585" spans="4:6">
      <c r="D25585" s="173"/>
      <c r="E25585" s="178"/>
      <c r="F25585" s="367"/>
    </row>
    <row r="25586" spans="4:6">
      <c r="D25586" s="173"/>
      <c r="E25586" s="178"/>
      <c r="F25586" s="367"/>
    </row>
    <row r="25587" spans="4:6">
      <c r="D25587" s="173"/>
      <c r="E25587" s="178"/>
      <c r="F25587" s="367"/>
    </row>
    <row r="25588" spans="4:6">
      <c r="D25588" s="173"/>
      <c r="E25588" s="178"/>
      <c r="F25588" s="367"/>
    </row>
    <row r="25589" spans="4:6">
      <c r="D25589" s="173"/>
      <c r="E25589" s="178"/>
      <c r="F25589" s="367"/>
    </row>
    <row r="25590" spans="4:6">
      <c r="D25590" s="173"/>
      <c r="E25590" s="178"/>
      <c r="F25590" s="367"/>
    </row>
    <row r="25591" spans="4:6">
      <c r="D25591" s="173"/>
      <c r="E25591" s="178"/>
      <c r="F25591" s="367"/>
    </row>
    <row r="25592" spans="4:6">
      <c r="D25592" s="173"/>
      <c r="E25592" s="178"/>
      <c r="F25592" s="367"/>
    </row>
    <row r="25593" spans="4:6">
      <c r="D25593" s="173"/>
      <c r="E25593" s="178"/>
      <c r="F25593" s="367"/>
    </row>
    <row r="25594" spans="4:6">
      <c r="D25594" s="173"/>
      <c r="E25594" s="178"/>
      <c r="F25594" s="367"/>
    </row>
    <row r="25595" spans="4:6">
      <c r="D25595" s="173"/>
      <c r="E25595" s="178"/>
      <c r="F25595" s="367"/>
    </row>
    <row r="25596" spans="4:6">
      <c r="D25596" s="173"/>
      <c r="E25596" s="178"/>
      <c r="F25596" s="367"/>
    </row>
    <row r="25597" spans="4:6">
      <c r="D25597" s="173"/>
      <c r="E25597" s="178"/>
      <c r="F25597" s="367"/>
    </row>
    <row r="25598" spans="4:6">
      <c r="D25598" s="173"/>
      <c r="E25598" s="178"/>
      <c r="F25598" s="367"/>
    </row>
    <row r="25599" spans="4:6">
      <c r="D25599" s="173"/>
      <c r="E25599" s="178"/>
      <c r="F25599" s="367"/>
    </row>
    <row r="25600" spans="4:6">
      <c r="D25600" s="173"/>
      <c r="E25600" s="178"/>
      <c r="F25600" s="367"/>
    </row>
    <row r="25601" spans="4:6">
      <c r="D25601" s="173"/>
      <c r="E25601" s="178"/>
      <c r="F25601" s="367"/>
    </row>
    <row r="25602" spans="4:6">
      <c r="D25602" s="173"/>
      <c r="E25602" s="178"/>
      <c r="F25602" s="367"/>
    </row>
    <row r="25603" spans="4:6">
      <c r="D25603" s="173"/>
      <c r="E25603" s="178"/>
      <c r="F25603" s="367"/>
    </row>
    <row r="25604" spans="4:6">
      <c r="D25604" s="173"/>
      <c r="E25604" s="178"/>
      <c r="F25604" s="367"/>
    </row>
    <row r="25605" spans="4:6">
      <c r="D25605" s="173"/>
      <c r="E25605" s="178"/>
      <c r="F25605" s="367"/>
    </row>
    <row r="25606" spans="4:6">
      <c r="D25606" s="173"/>
      <c r="E25606" s="178"/>
      <c r="F25606" s="367"/>
    </row>
    <row r="25607" spans="4:6">
      <c r="D25607" s="173"/>
      <c r="E25607" s="178"/>
      <c r="F25607" s="367"/>
    </row>
    <row r="25608" spans="4:6">
      <c r="D25608" s="173"/>
      <c r="E25608" s="178"/>
      <c r="F25608" s="367"/>
    </row>
    <row r="25609" spans="4:6">
      <c r="D25609" s="173"/>
      <c r="E25609" s="178"/>
      <c r="F25609" s="367"/>
    </row>
    <row r="25610" spans="4:6">
      <c r="D25610" s="173"/>
      <c r="E25610" s="178"/>
      <c r="F25610" s="367"/>
    </row>
    <row r="25611" spans="4:6">
      <c r="D25611" s="173"/>
      <c r="E25611" s="178"/>
      <c r="F25611" s="367"/>
    </row>
    <row r="25612" spans="4:6">
      <c r="D25612" s="173"/>
      <c r="E25612" s="178"/>
      <c r="F25612" s="367"/>
    </row>
    <row r="25613" spans="4:6">
      <c r="D25613" s="173"/>
      <c r="E25613" s="178"/>
      <c r="F25613" s="367"/>
    </row>
    <row r="25614" spans="4:6">
      <c r="D25614" s="173"/>
      <c r="E25614" s="178"/>
      <c r="F25614" s="367"/>
    </row>
    <row r="25615" spans="4:6">
      <c r="D25615" s="173"/>
      <c r="E25615" s="178"/>
      <c r="F25615" s="367"/>
    </row>
    <row r="25616" spans="4:6">
      <c r="D25616" s="173"/>
      <c r="E25616" s="178"/>
      <c r="F25616" s="367"/>
    </row>
    <row r="25617" spans="4:6">
      <c r="D25617" s="173"/>
      <c r="E25617" s="178"/>
      <c r="F25617" s="367"/>
    </row>
    <row r="25618" spans="4:6">
      <c r="D25618" s="173"/>
      <c r="E25618" s="178"/>
      <c r="F25618" s="367"/>
    </row>
    <row r="25619" spans="4:6">
      <c r="D25619" s="173"/>
      <c r="E25619" s="178"/>
      <c r="F25619" s="367"/>
    </row>
    <row r="25620" spans="4:6">
      <c r="D25620" s="173"/>
      <c r="E25620" s="178"/>
      <c r="F25620" s="367"/>
    </row>
    <row r="25621" spans="4:6">
      <c r="D25621" s="173"/>
      <c r="E25621" s="178"/>
      <c r="F25621" s="367"/>
    </row>
    <row r="25622" spans="4:6">
      <c r="D25622" s="173"/>
      <c r="E25622" s="178"/>
      <c r="F25622" s="367"/>
    </row>
    <row r="25623" spans="4:6">
      <c r="D25623" s="173"/>
      <c r="E25623" s="178"/>
      <c r="F25623" s="367"/>
    </row>
    <row r="25624" spans="4:6">
      <c r="D25624" s="173"/>
      <c r="E25624" s="178"/>
      <c r="F25624" s="367"/>
    </row>
    <row r="25625" spans="4:6">
      <c r="D25625" s="173"/>
      <c r="E25625" s="178"/>
      <c r="F25625" s="367"/>
    </row>
    <row r="25626" spans="4:6">
      <c r="D25626" s="173"/>
      <c r="E25626" s="178"/>
      <c r="F25626" s="367"/>
    </row>
    <row r="25627" spans="4:6">
      <c r="D25627" s="173"/>
      <c r="E25627" s="178"/>
      <c r="F25627" s="367"/>
    </row>
    <row r="25628" spans="4:6">
      <c r="D25628" s="173"/>
      <c r="E25628" s="178"/>
      <c r="F25628" s="367"/>
    </row>
    <row r="25629" spans="4:6">
      <c r="D25629" s="173"/>
      <c r="E25629" s="178"/>
      <c r="F25629" s="367"/>
    </row>
    <row r="25630" spans="4:6">
      <c r="D25630" s="173"/>
      <c r="E25630" s="178"/>
      <c r="F25630" s="367"/>
    </row>
    <row r="25631" spans="4:6">
      <c r="D25631" s="173"/>
      <c r="E25631" s="178"/>
      <c r="F25631" s="367"/>
    </row>
    <row r="25632" spans="4:6">
      <c r="D25632" s="173"/>
      <c r="E25632" s="178"/>
      <c r="F25632" s="367"/>
    </row>
    <row r="25633" spans="4:6">
      <c r="D25633" s="173"/>
      <c r="E25633" s="178"/>
      <c r="F25633" s="367"/>
    </row>
    <row r="25634" spans="4:6">
      <c r="D25634" s="173"/>
      <c r="E25634" s="178"/>
      <c r="F25634" s="367"/>
    </row>
    <row r="25635" spans="4:6">
      <c r="D25635" s="173"/>
      <c r="E25635" s="178"/>
      <c r="F25635" s="367"/>
    </row>
    <row r="25636" spans="4:6">
      <c r="D25636" s="173"/>
      <c r="E25636" s="178"/>
      <c r="F25636" s="367"/>
    </row>
    <row r="25637" spans="4:6">
      <c r="D25637" s="173"/>
      <c r="E25637" s="178"/>
      <c r="F25637" s="367"/>
    </row>
    <row r="25638" spans="4:6">
      <c r="D25638" s="173"/>
      <c r="E25638" s="178"/>
      <c r="F25638" s="367"/>
    </row>
    <row r="25639" spans="4:6">
      <c r="D25639" s="173"/>
      <c r="E25639" s="178"/>
      <c r="F25639" s="367"/>
    </row>
    <row r="25640" spans="4:6">
      <c r="D25640" s="173"/>
      <c r="E25640" s="178"/>
      <c r="F25640" s="367"/>
    </row>
    <row r="25641" spans="4:6">
      <c r="D25641" s="173"/>
      <c r="E25641" s="178"/>
      <c r="F25641" s="367"/>
    </row>
    <row r="25642" spans="4:6">
      <c r="D25642" s="173"/>
      <c r="E25642" s="178"/>
      <c r="F25642" s="367"/>
    </row>
    <row r="25643" spans="4:6">
      <c r="D25643" s="173"/>
      <c r="E25643" s="178"/>
      <c r="F25643" s="367"/>
    </row>
    <row r="25644" spans="4:6">
      <c r="D25644" s="173"/>
      <c r="E25644" s="178"/>
      <c r="F25644" s="367"/>
    </row>
    <row r="25645" spans="4:6">
      <c r="D25645" s="173"/>
      <c r="E25645" s="178"/>
      <c r="F25645" s="367"/>
    </row>
    <row r="25646" spans="4:6">
      <c r="D25646" s="173"/>
      <c r="E25646" s="178"/>
      <c r="F25646" s="367"/>
    </row>
    <row r="25647" spans="4:6">
      <c r="D25647" s="173"/>
      <c r="E25647" s="178"/>
      <c r="F25647" s="367"/>
    </row>
    <row r="25648" spans="4:6">
      <c r="D25648" s="173"/>
      <c r="E25648" s="178"/>
      <c r="F25648" s="367"/>
    </row>
    <row r="25649" spans="4:6">
      <c r="D25649" s="173"/>
      <c r="E25649" s="178"/>
      <c r="F25649" s="367"/>
    </row>
    <row r="25650" spans="4:6">
      <c r="D25650" s="173"/>
      <c r="E25650" s="178"/>
      <c r="F25650" s="367"/>
    </row>
    <row r="25651" spans="4:6">
      <c r="D25651" s="173"/>
      <c r="E25651" s="178"/>
      <c r="F25651" s="367"/>
    </row>
    <row r="25652" spans="4:6">
      <c r="D25652" s="173"/>
      <c r="E25652" s="178"/>
      <c r="F25652" s="367"/>
    </row>
    <row r="25653" spans="4:6">
      <c r="D25653" s="173"/>
      <c r="E25653" s="178"/>
      <c r="F25653" s="367"/>
    </row>
    <row r="25654" spans="4:6">
      <c r="D25654" s="173"/>
      <c r="E25654" s="178"/>
      <c r="F25654" s="367"/>
    </row>
    <row r="25655" spans="4:6">
      <c r="D25655" s="173"/>
      <c r="E25655" s="178"/>
      <c r="F25655" s="367"/>
    </row>
    <row r="25656" spans="4:6">
      <c r="D25656" s="173"/>
      <c r="E25656" s="178"/>
      <c r="F25656" s="367"/>
    </row>
    <row r="25657" spans="4:6">
      <c r="D25657" s="173"/>
      <c r="E25657" s="178"/>
      <c r="F25657" s="367"/>
    </row>
    <row r="25658" spans="4:6">
      <c r="D25658" s="173"/>
      <c r="E25658" s="178"/>
      <c r="F25658" s="367"/>
    </row>
    <row r="25659" spans="4:6">
      <c r="D25659" s="173"/>
      <c r="E25659" s="178"/>
      <c r="F25659" s="367"/>
    </row>
    <row r="25660" spans="4:6">
      <c r="D25660" s="173"/>
      <c r="E25660" s="178"/>
      <c r="F25660" s="367"/>
    </row>
    <row r="25661" spans="4:6">
      <c r="D25661" s="173"/>
      <c r="E25661" s="178"/>
      <c r="F25661" s="367"/>
    </row>
    <row r="25662" spans="4:6">
      <c r="D25662" s="173"/>
      <c r="E25662" s="178"/>
      <c r="F25662" s="367"/>
    </row>
    <row r="25663" spans="4:6">
      <c r="D25663" s="173"/>
      <c r="E25663" s="178"/>
      <c r="F25663" s="367"/>
    </row>
    <row r="25664" spans="4:6">
      <c r="D25664" s="173"/>
      <c r="E25664" s="178"/>
      <c r="F25664" s="367"/>
    </row>
    <row r="25665" spans="4:6">
      <c r="D25665" s="173"/>
      <c r="E25665" s="178"/>
      <c r="F25665" s="367"/>
    </row>
    <row r="25666" spans="4:6">
      <c r="D25666" s="173"/>
      <c r="E25666" s="178"/>
      <c r="F25666" s="367"/>
    </row>
    <row r="25667" spans="4:6">
      <c r="D25667" s="173"/>
      <c r="E25667" s="178"/>
      <c r="F25667" s="367"/>
    </row>
    <row r="25668" spans="4:6">
      <c r="D25668" s="173"/>
      <c r="E25668" s="178"/>
      <c r="F25668" s="367"/>
    </row>
    <row r="25669" spans="4:6">
      <c r="D25669" s="173"/>
      <c r="E25669" s="178"/>
      <c r="F25669" s="367"/>
    </row>
    <row r="25670" spans="4:6">
      <c r="D25670" s="173"/>
      <c r="E25670" s="178"/>
      <c r="F25670" s="367"/>
    </row>
    <row r="25671" spans="4:6">
      <c r="D25671" s="173"/>
      <c r="E25671" s="178"/>
      <c r="F25671" s="367"/>
    </row>
    <row r="25672" spans="4:6">
      <c r="D25672" s="173"/>
      <c r="E25672" s="178"/>
      <c r="F25672" s="367"/>
    </row>
    <row r="25673" spans="4:6">
      <c r="D25673" s="173"/>
      <c r="E25673" s="178"/>
      <c r="F25673" s="367"/>
    </row>
    <row r="25674" spans="4:6">
      <c r="D25674" s="173"/>
      <c r="E25674" s="178"/>
      <c r="F25674" s="367"/>
    </row>
    <row r="25675" spans="4:6">
      <c r="D25675" s="173"/>
      <c r="E25675" s="178"/>
      <c r="F25675" s="367"/>
    </row>
    <row r="25676" spans="4:6">
      <c r="D25676" s="173"/>
      <c r="E25676" s="178"/>
      <c r="F25676" s="367"/>
    </row>
    <row r="25677" spans="4:6">
      <c r="D25677" s="173"/>
      <c r="E25677" s="178"/>
      <c r="F25677" s="367"/>
    </row>
    <row r="25678" spans="4:6">
      <c r="D25678" s="173"/>
      <c r="E25678" s="178"/>
      <c r="F25678" s="367"/>
    </row>
    <row r="25679" spans="4:6">
      <c r="D25679" s="173"/>
      <c r="E25679" s="178"/>
      <c r="F25679" s="367"/>
    </row>
    <row r="25680" spans="4:6">
      <c r="D25680" s="173"/>
      <c r="E25680" s="178"/>
      <c r="F25680" s="367"/>
    </row>
    <row r="25681" spans="4:6">
      <c r="D25681" s="173"/>
      <c r="E25681" s="178"/>
      <c r="F25681" s="367"/>
    </row>
    <row r="25682" spans="4:6">
      <c r="D25682" s="173"/>
      <c r="E25682" s="178"/>
      <c r="F25682" s="367"/>
    </row>
    <row r="25683" spans="4:6">
      <c r="D25683" s="173"/>
      <c r="E25683" s="178"/>
      <c r="F25683" s="367"/>
    </row>
    <row r="25684" spans="4:6">
      <c r="D25684" s="173"/>
      <c r="E25684" s="178"/>
      <c r="F25684" s="367"/>
    </row>
    <row r="25685" spans="4:6">
      <c r="D25685" s="173"/>
      <c r="E25685" s="178"/>
      <c r="F25685" s="367"/>
    </row>
    <row r="25686" spans="4:6">
      <c r="D25686" s="173"/>
      <c r="E25686" s="178"/>
      <c r="F25686" s="367"/>
    </row>
    <row r="25687" spans="4:6">
      <c r="D25687" s="173"/>
      <c r="E25687" s="178"/>
      <c r="F25687" s="367"/>
    </row>
    <row r="25688" spans="4:6">
      <c r="D25688" s="173"/>
      <c r="E25688" s="178"/>
      <c r="F25688" s="367"/>
    </row>
    <row r="25689" spans="4:6">
      <c r="D25689" s="173"/>
      <c r="E25689" s="178"/>
      <c r="F25689" s="367"/>
    </row>
    <row r="25690" spans="4:6">
      <c r="D25690" s="173"/>
      <c r="E25690" s="178"/>
      <c r="F25690" s="367"/>
    </row>
    <row r="25691" spans="4:6">
      <c r="D25691" s="173"/>
      <c r="E25691" s="178"/>
      <c r="F25691" s="367"/>
    </row>
    <row r="25692" spans="4:6">
      <c r="D25692" s="173"/>
      <c r="E25692" s="178"/>
      <c r="F25692" s="367"/>
    </row>
    <row r="25693" spans="4:6">
      <c r="D25693" s="173"/>
      <c r="E25693" s="178"/>
      <c r="F25693" s="367"/>
    </row>
    <row r="25694" spans="4:6">
      <c r="D25694" s="173"/>
      <c r="E25694" s="178"/>
      <c r="F25694" s="367"/>
    </row>
    <row r="25695" spans="4:6">
      <c r="D25695" s="173"/>
      <c r="E25695" s="178"/>
      <c r="F25695" s="367"/>
    </row>
    <row r="25696" spans="4:6">
      <c r="D25696" s="173"/>
      <c r="E25696" s="178"/>
      <c r="F25696" s="367"/>
    </row>
    <row r="25697" spans="4:6">
      <c r="D25697" s="173"/>
      <c r="E25697" s="178"/>
      <c r="F25697" s="367"/>
    </row>
    <row r="25698" spans="4:6">
      <c r="D25698" s="173"/>
      <c r="E25698" s="178"/>
      <c r="F25698" s="367"/>
    </row>
    <row r="25699" spans="4:6">
      <c r="D25699" s="173"/>
      <c r="E25699" s="178"/>
      <c r="F25699" s="367"/>
    </row>
    <row r="25700" spans="4:6">
      <c r="D25700" s="173"/>
      <c r="E25700" s="178"/>
      <c r="F25700" s="367"/>
    </row>
    <row r="25701" spans="4:6">
      <c r="D25701" s="173"/>
      <c r="E25701" s="178"/>
      <c r="F25701" s="367"/>
    </row>
    <row r="25702" spans="4:6">
      <c r="D25702" s="173"/>
      <c r="E25702" s="178"/>
      <c r="F25702" s="367"/>
    </row>
    <row r="25703" spans="4:6">
      <c r="D25703" s="173"/>
      <c r="E25703" s="178"/>
      <c r="F25703" s="367"/>
    </row>
    <row r="25704" spans="4:6">
      <c r="D25704" s="173"/>
      <c r="E25704" s="178"/>
      <c r="F25704" s="367"/>
    </row>
    <row r="25705" spans="4:6">
      <c r="D25705" s="173"/>
      <c r="E25705" s="178"/>
      <c r="F25705" s="367"/>
    </row>
    <row r="25706" spans="4:6">
      <c r="D25706" s="173"/>
      <c r="E25706" s="178"/>
      <c r="F25706" s="367"/>
    </row>
    <row r="25707" spans="4:6">
      <c r="D25707" s="173"/>
      <c r="E25707" s="178"/>
      <c r="F25707" s="367"/>
    </row>
    <row r="25708" spans="4:6">
      <c r="D25708" s="173"/>
      <c r="E25708" s="178"/>
      <c r="F25708" s="367"/>
    </row>
    <row r="25709" spans="4:6">
      <c r="D25709" s="173"/>
      <c r="E25709" s="178"/>
      <c r="F25709" s="367"/>
    </row>
    <row r="25710" spans="4:6">
      <c r="D25710" s="173"/>
      <c r="E25710" s="178"/>
      <c r="F25710" s="367"/>
    </row>
    <row r="25711" spans="4:6">
      <c r="D25711" s="173"/>
      <c r="E25711" s="178"/>
      <c r="F25711" s="367"/>
    </row>
    <row r="25712" spans="4:6">
      <c r="D25712" s="173"/>
      <c r="E25712" s="178"/>
      <c r="F25712" s="367"/>
    </row>
    <row r="25713" spans="4:6">
      <c r="D25713" s="173"/>
      <c r="E25713" s="178"/>
      <c r="F25713" s="367"/>
    </row>
    <row r="25714" spans="4:6">
      <c r="D25714" s="173"/>
      <c r="E25714" s="178"/>
      <c r="F25714" s="367"/>
    </row>
    <row r="25715" spans="4:6">
      <c r="D25715" s="173"/>
      <c r="E25715" s="178"/>
      <c r="F25715" s="367"/>
    </row>
    <row r="25716" spans="4:6">
      <c r="D25716" s="173"/>
      <c r="E25716" s="178"/>
      <c r="F25716" s="367"/>
    </row>
    <row r="25717" spans="4:6">
      <c r="D25717" s="173"/>
      <c r="E25717" s="178"/>
      <c r="F25717" s="367"/>
    </row>
    <row r="25718" spans="4:6">
      <c r="D25718" s="173"/>
      <c r="E25718" s="178"/>
      <c r="F25718" s="367"/>
    </row>
    <row r="25719" spans="4:6">
      <c r="D25719" s="173"/>
      <c r="E25719" s="178"/>
      <c r="F25719" s="367"/>
    </row>
    <row r="25720" spans="4:6">
      <c r="D25720" s="173"/>
      <c r="E25720" s="178"/>
      <c r="F25720" s="367"/>
    </row>
    <row r="25721" spans="4:6">
      <c r="D25721" s="173"/>
      <c r="E25721" s="178"/>
      <c r="F25721" s="367"/>
    </row>
    <row r="25722" spans="4:6">
      <c r="D25722" s="173"/>
      <c r="E25722" s="178"/>
      <c r="F25722" s="367"/>
    </row>
    <row r="25723" spans="4:6">
      <c r="D25723" s="173"/>
      <c r="E25723" s="178"/>
      <c r="F25723" s="367"/>
    </row>
    <row r="25724" spans="4:6">
      <c r="D25724" s="173"/>
      <c r="E25724" s="178"/>
      <c r="F25724" s="367"/>
    </row>
    <row r="25725" spans="4:6">
      <c r="D25725" s="173"/>
      <c r="E25725" s="178"/>
      <c r="F25725" s="367"/>
    </row>
    <row r="25726" spans="4:6">
      <c r="D25726" s="173"/>
      <c r="E25726" s="178"/>
      <c r="F25726" s="367"/>
    </row>
    <row r="25727" spans="4:6">
      <c r="D25727" s="173"/>
      <c r="E25727" s="178"/>
      <c r="F25727" s="367"/>
    </row>
    <row r="25728" spans="4:6">
      <c r="D25728" s="173"/>
      <c r="E25728" s="178"/>
      <c r="F25728" s="367"/>
    </row>
    <row r="25729" spans="4:6">
      <c r="D25729" s="173"/>
      <c r="E25729" s="178"/>
      <c r="F25729" s="367"/>
    </row>
    <row r="25730" spans="4:6">
      <c r="D25730" s="173"/>
      <c r="E25730" s="178"/>
      <c r="F25730" s="367"/>
    </row>
    <row r="25731" spans="4:6">
      <c r="D25731" s="173"/>
      <c r="E25731" s="178"/>
      <c r="F25731" s="367"/>
    </row>
    <row r="25732" spans="4:6">
      <c r="D25732" s="173"/>
      <c r="E25732" s="178"/>
      <c r="F25732" s="367"/>
    </row>
    <row r="25733" spans="4:6">
      <c r="D25733" s="173"/>
      <c r="E25733" s="178"/>
      <c r="F25733" s="367"/>
    </row>
    <row r="25734" spans="4:6">
      <c r="D25734" s="173"/>
      <c r="E25734" s="178"/>
      <c r="F25734" s="367"/>
    </row>
    <row r="25735" spans="4:6">
      <c r="D25735" s="173"/>
      <c r="E25735" s="178"/>
      <c r="F25735" s="367"/>
    </row>
    <row r="25736" spans="4:6">
      <c r="D25736" s="173"/>
      <c r="E25736" s="178"/>
      <c r="F25736" s="367"/>
    </row>
    <row r="25737" spans="4:6">
      <c r="D25737" s="173"/>
      <c r="E25737" s="178"/>
      <c r="F25737" s="367"/>
    </row>
    <row r="25738" spans="4:6">
      <c r="D25738" s="173"/>
      <c r="E25738" s="178"/>
      <c r="F25738" s="367"/>
    </row>
    <row r="25739" spans="4:6">
      <c r="D25739" s="173"/>
      <c r="E25739" s="178"/>
      <c r="F25739" s="367"/>
    </row>
    <row r="25740" spans="4:6">
      <c r="D25740" s="173"/>
      <c r="E25740" s="178"/>
      <c r="F25740" s="367"/>
    </row>
    <row r="25741" spans="4:6">
      <c r="D25741" s="173"/>
      <c r="E25741" s="178"/>
      <c r="F25741" s="367"/>
    </row>
    <row r="25742" spans="4:6">
      <c r="D25742" s="173"/>
      <c r="E25742" s="178"/>
      <c r="F25742" s="367"/>
    </row>
    <row r="25743" spans="4:6">
      <c r="D25743" s="173"/>
      <c r="E25743" s="178"/>
      <c r="F25743" s="367"/>
    </row>
    <row r="25744" spans="4:6">
      <c r="D25744" s="173"/>
      <c r="E25744" s="178"/>
      <c r="F25744" s="367"/>
    </row>
    <row r="25745" spans="4:6">
      <c r="D25745" s="173"/>
      <c r="E25745" s="178"/>
      <c r="F25745" s="367"/>
    </row>
    <row r="25746" spans="4:6">
      <c r="D25746" s="173"/>
      <c r="E25746" s="178"/>
      <c r="F25746" s="367"/>
    </row>
    <row r="25747" spans="4:6">
      <c r="D25747" s="173"/>
      <c r="E25747" s="178"/>
      <c r="F25747" s="367"/>
    </row>
    <row r="25748" spans="4:6">
      <c r="D25748" s="173"/>
      <c r="E25748" s="178"/>
      <c r="F25748" s="367"/>
    </row>
    <row r="25749" spans="4:6">
      <c r="D25749" s="173"/>
      <c r="E25749" s="178"/>
      <c r="F25749" s="367"/>
    </row>
    <row r="25750" spans="4:6">
      <c r="D25750" s="173"/>
      <c r="E25750" s="178"/>
      <c r="F25750" s="367"/>
    </row>
    <row r="25751" spans="4:6">
      <c r="D25751" s="173"/>
      <c r="E25751" s="178"/>
      <c r="F25751" s="367"/>
    </row>
    <row r="25752" spans="4:6">
      <c r="D25752" s="173"/>
      <c r="E25752" s="178"/>
      <c r="F25752" s="367"/>
    </row>
    <row r="25753" spans="4:6">
      <c r="D25753" s="173"/>
      <c r="E25753" s="178"/>
      <c r="F25753" s="367"/>
    </row>
    <row r="25754" spans="4:6">
      <c r="D25754" s="173"/>
      <c r="E25754" s="178"/>
      <c r="F25754" s="367"/>
    </row>
    <row r="25755" spans="4:6">
      <c r="D25755" s="173"/>
      <c r="E25755" s="178"/>
      <c r="F25755" s="367"/>
    </row>
    <row r="25756" spans="4:6">
      <c r="D25756" s="173"/>
      <c r="E25756" s="178"/>
      <c r="F25756" s="367"/>
    </row>
    <row r="25757" spans="4:6">
      <c r="D25757" s="173"/>
      <c r="E25757" s="178"/>
      <c r="F25757" s="367"/>
    </row>
    <row r="25758" spans="4:6">
      <c r="D25758" s="173"/>
      <c r="E25758" s="178"/>
      <c r="F25758" s="367"/>
    </row>
    <row r="25759" spans="4:6">
      <c r="D25759" s="173"/>
      <c r="E25759" s="178"/>
      <c r="F25759" s="367"/>
    </row>
    <row r="25760" spans="4:6">
      <c r="D25760" s="173"/>
      <c r="E25760" s="178"/>
      <c r="F25760" s="367"/>
    </row>
    <row r="25761" spans="4:6">
      <c r="D25761" s="173"/>
      <c r="E25761" s="178"/>
      <c r="F25761" s="367"/>
    </row>
    <row r="25762" spans="4:6">
      <c r="D25762" s="173"/>
      <c r="E25762" s="178"/>
      <c r="F25762" s="367"/>
    </row>
    <row r="25763" spans="4:6">
      <c r="D25763" s="173"/>
      <c r="E25763" s="178"/>
      <c r="F25763" s="367"/>
    </row>
    <row r="25764" spans="4:6">
      <c r="D25764" s="173"/>
      <c r="E25764" s="178"/>
      <c r="F25764" s="367"/>
    </row>
    <row r="25765" spans="4:6">
      <c r="D25765" s="173"/>
      <c r="E25765" s="178"/>
      <c r="F25765" s="367"/>
    </row>
    <row r="25766" spans="4:6">
      <c r="D25766" s="173"/>
      <c r="E25766" s="178"/>
      <c r="F25766" s="367"/>
    </row>
    <row r="25767" spans="4:6">
      <c r="D25767" s="173"/>
      <c r="E25767" s="178"/>
      <c r="F25767" s="367"/>
    </row>
    <row r="25768" spans="4:6">
      <c r="D25768" s="173"/>
      <c r="E25768" s="178"/>
      <c r="F25768" s="367"/>
    </row>
    <row r="25769" spans="4:6">
      <c r="D25769" s="173"/>
      <c r="E25769" s="178"/>
      <c r="F25769" s="367"/>
    </row>
    <row r="25770" spans="4:6">
      <c r="D25770" s="173"/>
      <c r="E25770" s="178"/>
      <c r="F25770" s="367"/>
    </row>
    <row r="25771" spans="4:6">
      <c r="D25771" s="173"/>
      <c r="E25771" s="178"/>
      <c r="F25771" s="367"/>
    </row>
    <row r="25772" spans="4:6">
      <c r="D25772" s="173"/>
      <c r="E25772" s="178"/>
      <c r="F25772" s="367"/>
    </row>
    <row r="25773" spans="4:6">
      <c r="D25773" s="173"/>
      <c r="E25773" s="178"/>
      <c r="F25773" s="367"/>
    </row>
    <row r="25774" spans="4:6">
      <c r="D25774" s="173"/>
      <c r="E25774" s="178"/>
      <c r="F25774" s="367"/>
    </row>
    <row r="25775" spans="4:6">
      <c r="D25775" s="173"/>
      <c r="E25775" s="178"/>
      <c r="F25775" s="367"/>
    </row>
    <row r="25776" spans="4:6">
      <c r="D25776" s="173"/>
      <c r="E25776" s="178"/>
      <c r="F25776" s="367"/>
    </row>
    <row r="25777" spans="4:6">
      <c r="D25777" s="173"/>
      <c r="E25777" s="178"/>
      <c r="F25777" s="367"/>
    </row>
    <row r="25778" spans="4:6">
      <c r="D25778" s="173"/>
      <c r="E25778" s="178"/>
      <c r="F25778" s="367"/>
    </row>
    <row r="25779" spans="4:6">
      <c r="D25779" s="173"/>
      <c r="E25779" s="178"/>
      <c r="F25779" s="367"/>
    </row>
    <row r="25780" spans="4:6">
      <c r="D25780" s="173"/>
      <c r="E25780" s="178"/>
      <c r="F25780" s="367"/>
    </row>
    <row r="25781" spans="4:6">
      <c r="D25781" s="173"/>
      <c r="E25781" s="178"/>
      <c r="F25781" s="367"/>
    </row>
    <row r="25782" spans="4:6">
      <c r="D25782" s="173"/>
      <c r="E25782" s="178"/>
      <c r="F25782" s="367"/>
    </row>
    <row r="25783" spans="4:6">
      <c r="D25783" s="173"/>
      <c r="E25783" s="178"/>
      <c r="F25783" s="367"/>
    </row>
    <row r="25784" spans="4:6">
      <c r="D25784" s="173"/>
      <c r="E25784" s="178"/>
      <c r="F25784" s="367"/>
    </row>
    <row r="25785" spans="4:6">
      <c r="D25785" s="173"/>
      <c r="E25785" s="178"/>
      <c r="F25785" s="367"/>
    </row>
    <row r="25786" spans="4:6">
      <c r="D25786" s="173"/>
      <c r="E25786" s="178"/>
      <c r="F25786" s="367"/>
    </row>
    <row r="25787" spans="4:6">
      <c r="D25787" s="173"/>
      <c r="E25787" s="178"/>
      <c r="F25787" s="367"/>
    </row>
    <row r="25788" spans="4:6">
      <c r="D25788" s="173"/>
      <c r="E25788" s="178"/>
      <c r="F25788" s="367"/>
    </row>
    <row r="25789" spans="4:6">
      <c r="D25789" s="173"/>
      <c r="E25789" s="178"/>
      <c r="F25789" s="367"/>
    </row>
    <row r="25790" spans="4:6">
      <c r="D25790" s="173"/>
      <c r="E25790" s="178"/>
      <c r="F25790" s="367"/>
    </row>
    <row r="25791" spans="4:6">
      <c r="D25791" s="173"/>
      <c r="E25791" s="178"/>
      <c r="F25791" s="367"/>
    </row>
    <row r="25792" spans="4:6">
      <c r="D25792" s="173"/>
      <c r="E25792" s="178"/>
      <c r="F25792" s="367"/>
    </row>
    <row r="25793" spans="4:6">
      <c r="D25793" s="173"/>
      <c r="E25793" s="178"/>
      <c r="F25793" s="367"/>
    </row>
    <row r="25794" spans="4:6">
      <c r="D25794" s="173"/>
      <c r="E25794" s="178"/>
      <c r="F25794" s="367"/>
    </row>
    <row r="25795" spans="4:6">
      <c r="D25795" s="173"/>
      <c r="E25795" s="178"/>
      <c r="F25795" s="367"/>
    </row>
    <row r="25796" spans="4:6">
      <c r="D25796" s="173"/>
      <c r="E25796" s="178"/>
      <c r="F25796" s="367"/>
    </row>
    <row r="25797" spans="4:6">
      <c r="D25797" s="173"/>
      <c r="E25797" s="178"/>
      <c r="F25797" s="367"/>
    </row>
    <row r="25798" spans="4:6">
      <c r="D25798" s="173"/>
      <c r="E25798" s="178"/>
      <c r="F25798" s="367"/>
    </row>
    <row r="25799" spans="4:6">
      <c r="D25799" s="173"/>
      <c r="E25799" s="178"/>
      <c r="F25799" s="367"/>
    </row>
    <row r="25800" spans="4:6">
      <c r="D25800" s="173"/>
      <c r="E25800" s="178"/>
      <c r="F25800" s="367"/>
    </row>
    <row r="25801" spans="4:6">
      <c r="D25801" s="173"/>
      <c r="E25801" s="178"/>
      <c r="F25801" s="367"/>
    </row>
    <row r="25802" spans="4:6">
      <c r="D25802" s="173"/>
      <c r="E25802" s="178"/>
      <c r="F25802" s="367"/>
    </row>
    <row r="25803" spans="4:6">
      <c r="D25803" s="173"/>
      <c r="E25803" s="178"/>
      <c r="F25803" s="367"/>
    </row>
    <row r="25804" spans="4:6">
      <c r="D25804" s="173"/>
      <c r="E25804" s="178"/>
      <c r="F25804" s="367"/>
    </row>
    <row r="25805" spans="4:6">
      <c r="D25805" s="173"/>
      <c r="E25805" s="178"/>
      <c r="F25805" s="367"/>
    </row>
    <row r="25806" spans="4:6">
      <c r="D25806" s="173"/>
      <c r="E25806" s="178"/>
      <c r="F25806" s="367"/>
    </row>
    <row r="25807" spans="4:6">
      <c r="D25807" s="173"/>
      <c r="E25807" s="178"/>
      <c r="F25807" s="367"/>
    </row>
    <row r="25808" spans="4:6">
      <c r="D25808" s="173"/>
      <c r="E25808" s="178"/>
      <c r="F25808" s="367"/>
    </row>
    <row r="25809" spans="4:6">
      <c r="D25809" s="173"/>
      <c r="E25809" s="178"/>
      <c r="F25809" s="367"/>
    </row>
    <row r="25810" spans="4:6">
      <c r="D25810" s="173"/>
      <c r="E25810" s="178"/>
      <c r="F25810" s="367"/>
    </row>
    <row r="25811" spans="4:6">
      <c r="D25811" s="173"/>
      <c r="E25811" s="178"/>
      <c r="F25811" s="367"/>
    </row>
    <row r="25812" spans="4:6">
      <c r="D25812" s="173"/>
      <c r="E25812" s="178"/>
      <c r="F25812" s="367"/>
    </row>
    <row r="25813" spans="4:6">
      <c r="D25813" s="173"/>
      <c r="E25813" s="178"/>
      <c r="F25813" s="367"/>
    </row>
    <row r="25814" spans="4:6">
      <c r="D25814" s="173"/>
      <c r="E25814" s="178"/>
      <c r="F25814" s="367"/>
    </row>
    <row r="25815" spans="4:6">
      <c r="D25815" s="173"/>
      <c r="E25815" s="178"/>
      <c r="F25815" s="367"/>
    </row>
    <row r="25816" spans="4:6">
      <c r="D25816" s="173"/>
      <c r="E25816" s="178"/>
      <c r="F25816" s="367"/>
    </row>
    <row r="25817" spans="4:6">
      <c r="D25817" s="173"/>
      <c r="E25817" s="178"/>
      <c r="F25817" s="367"/>
    </row>
    <row r="25818" spans="4:6">
      <c r="D25818" s="173"/>
      <c r="E25818" s="178"/>
      <c r="F25818" s="367"/>
    </row>
    <row r="25819" spans="4:6">
      <c r="D25819" s="173"/>
      <c r="E25819" s="178"/>
      <c r="F25819" s="367"/>
    </row>
    <row r="25820" spans="4:6">
      <c r="D25820" s="173"/>
      <c r="E25820" s="178"/>
      <c r="F25820" s="367"/>
    </row>
    <row r="25821" spans="4:6">
      <c r="D25821" s="173"/>
      <c r="E25821" s="178"/>
      <c r="F25821" s="367"/>
    </row>
    <row r="25822" spans="4:6">
      <c r="D25822" s="173"/>
      <c r="E25822" s="178"/>
      <c r="F25822" s="367"/>
    </row>
    <row r="25823" spans="4:6">
      <c r="D25823" s="173"/>
      <c r="E25823" s="178"/>
      <c r="F25823" s="367"/>
    </row>
    <row r="25824" spans="4:6">
      <c r="D25824" s="173"/>
      <c r="E25824" s="178"/>
      <c r="F25824" s="367"/>
    </row>
    <row r="25825" spans="4:6">
      <c r="D25825" s="173"/>
      <c r="E25825" s="178"/>
      <c r="F25825" s="367"/>
    </row>
    <row r="25826" spans="4:6">
      <c r="D25826" s="173"/>
      <c r="E25826" s="178"/>
      <c r="F25826" s="367"/>
    </row>
    <row r="25827" spans="4:6">
      <c r="D25827" s="173"/>
      <c r="E25827" s="178"/>
      <c r="F25827" s="367"/>
    </row>
    <row r="25828" spans="4:6">
      <c r="D25828" s="173"/>
      <c r="E25828" s="178"/>
      <c r="F25828" s="367"/>
    </row>
    <row r="25829" spans="4:6">
      <c r="D25829" s="173"/>
      <c r="E25829" s="178"/>
      <c r="F25829" s="367"/>
    </row>
    <row r="25830" spans="4:6">
      <c r="D25830" s="173"/>
      <c r="E25830" s="178"/>
      <c r="F25830" s="367"/>
    </row>
    <row r="25831" spans="4:6">
      <c r="D25831" s="173"/>
      <c r="E25831" s="178"/>
      <c r="F25831" s="367"/>
    </row>
    <row r="25832" spans="4:6">
      <c r="D25832" s="173"/>
      <c r="E25832" s="178"/>
      <c r="F25832" s="367"/>
    </row>
    <row r="25833" spans="4:6">
      <c r="D25833" s="173"/>
      <c r="E25833" s="178"/>
      <c r="F25833" s="367"/>
    </row>
    <row r="25834" spans="4:6">
      <c r="D25834" s="173"/>
      <c r="E25834" s="178"/>
      <c r="F25834" s="367"/>
    </row>
    <row r="25835" spans="4:6">
      <c r="D25835" s="173"/>
      <c r="E25835" s="178"/>
      <c r="F25835" s="367"/>
    </row>
    <row r="25836" spans="4:6">
      <c r="D25836" s="173"/>
      <c r="E25836" s="178"/>
      <c r="F25836" s="367"/>
    </row>
    <row r="25837" spans="4:6">
      <c r="D25837" s="173"/>
      <c r="E25837" s="178"/>
      <c r="F25837" s="367"/>
    </row>
    <row r="25838" spans="4:6">
      <c r="D25838" s="173"/>
      <c r="E25838" s="178"/>
      <c r="F25838" s="367"/>
    </row>
    <row r="25839" spans="4:6">
      <c r="D25839" s="173"/>
      <c r="E25839" s="178"/>
      <c r="F25839" s="367"/>
    </row>
    <row r="25840" spans="4:6">
      <c r="D25840" s="173"/>
      <c r="E25840" s="178"/>
      <c r="F25840" s="367"/>
    </row>
    <row r="25841" spans="4:6">
      <c r="D25841" s="173"/>
      <c r="E25841" s="178"/>
      <c r="F25841" s="367"/>
    </row>
    <row r="25842" spans="4:6">
      <c r="D25842" s="173"/>
      <c r="E25842" s="178"/>
      <c r="F25842" s="367"/>
    </row>
    <row r="25843" spans="4:6">
      <c r="D25843" s="173"/>
      <c r="E25843" s="178"/>
      <c r="F25843" s="367"/>
    </row>
    <row r="25844" spans="4:6">
      <c r="D25844" s="173"/>
      <c r="E25844" s="178"/>
      <c r="F25844" s="367"/>
    </row>
    <row r="25845" spans="4:6">
      <c r="D25845" s="173"/>
      <c r="E25845" s="178"/>
      <c r="F25845" s="367"/>
    </row>
    <row r="25846" spans="4:6">
      <c r="D25846" s="173"/>
      <c r="E25846" s="178"/>
      <c r="F25846" s="367"/>
    </row>
    <row r="25847" spans="4:6">
      <c r="D25847" s="173"/>
      <c r="E25847" s="178"/>
      <c r="F25847" s="367"/>
    </row>
    <row r="25848" spans="4:6">
      <c r="D25848" s="173"/>
      <c r="E25848" s="178"/>
      <c r="F25848" s="367"/>
    </row>
    <row r="25849" spans="4:6">
      <c r="D25849" s="173"/>
      <c r="E25849" s="178"/>
      <c r="F25849" s="367"/>
    </row>
    <row r="25850" spans="4:6">
      <c r="D25850" s="173"/>
      <c r="E25850" s="178"/>
      <c r="F25850" s="367"/>
    </row>
    <row r="25851" spans="4:6">
      <c r="D25851" s="173"/>
      <c r="E25851" s="178"/>
      <c r="F25851" s="367"/>
    </row>
    <row r="25852" spans="4:6">
      <c r="D25852" s="173"/>
      <c r="E25852" s="178"/>
      <c r="F25852" s="367"/>
    </row>
    <row r="25853" spans="4:6">
      <c r="D25853" s="173"/>
      <c r="E25853" s="178"/>
      <c r="F25853" s="367"/>
    </row>
    <row r="25854" spans="4:6">
      <c r="D25854" s="173"/>
      <c r="E25854" s="178"/>
      <c r="F25854" s="367"/>
    </row>
    <row r="25855" spans="4:6">
      <c r="D25855" s="173"/>
      <c r="E25855" s="178"/>
      <c r="F25855" s="367"/>
    </row>
    <row r="25856" spans="4:6">
      <c r="D25856" s="173"/>
      <c r="E25856" s="178"/>
      <c r="F25856" s="367"/>
    </row>
    <row r="25857" spans="4:6">
      <c r="D25857" s="173"/>
      <c r="E25857" s="178"/>
      <c r="F25857" s="367"/>
    </row>
    <row r="25858" spans="4:6">
      <c r="D25858" s="173"/>
      <c r="E25858" s="178"/>
      <c r="F25858" s="367"/>
    </row>
    <row r="25859" spans="4:6">
      <c r="D25859" s="173"/>
      <c r="E25859" s="178"/>
      <c r="F25859" s="367"/>
    </row>
    <row r="25860" spans="4:6">
      <c r="D25860" s="173"/>
      <c r="E25860" s="178"/>
      <c r="F25860" s="367"/>
    </row>
    <row r="25861" spans="4:6">
      <c r="D25861" s="173"/>
      <c r="E25861" s="178"/>
      <c r="F25861" s="367"/>
    </row>
    <row r="25862" spans="4:6">
      <c r="D25862" s="173"/>
      <c r="E25862" s="178"/>
      <c r="F25862" s="367"/>
    </row>
    <row r="25863" spans="4:6">
      <c r="D25863" s="173"/>
      <c r="E25863" s="178"/>
      <c r="F25863" s="367"/>
    </row>
    <row r="25864" spans="4:6">
      <c r="D25864" s="173"/>
      <c r="E25864" s="178"/>
      <c r="F25864" s="367"/>
    </row>
    <row r="25865" spans="4:6">
      <c r="D25865" s="173"/>
      <c r="E25865" s="178"/>
      <c r="F25865" s="367"/>
    </row>
    <row r="25866" spans="4:6">
      <c r="D25866" s="173"/>
      <c r="E25866" s="178"/>
      <c r="F25866" s="367"/>
    </row>
    <row r="25867" spans="4:6">
      <c r="D25867" s="173"/>
      <c r="E25867" s="178"/>
      <c r="F25867" s="367"/>
    </row>
    <row r="25868" spans="4:6">
      <c r="D25868" s="173"/>
      <c r="E25868" s="178"/>
      <c r="F25868" s="367"/>
    </row>
    <row r="25869" spans="4:6">
      <c r="D25869" s="173"/>
      <c r="E25869" s="178"/>
      <c r="F25869" s="367"/>
    </row>
    <row r="25870" spans="4:6">
      <c r="D25870" s="173"/>
      <c r="E25870" s="178"/>
      <c r="F25870" s="367"/>
    </row>
    <row r="25871" spans="4:6">
      <c r="D25871" s="173"/>
      <c r="E25871" s="178"/>
      <c r="F25871" s="367"/>
    </row>
    <row r="25872" spans="4:6">
      <c r="D25872" s="173"/>
      <c r="E25872" s="178"/>
      <c r="F25872" s="367"/>
    </row>
    <row r="25873" spans="4:6">
      <c r="D25873" s="173"/>
      <c r="E25873" s="178"/>
      <c r="F25873" s="367"/>
    </row>
    <row r="25874" spans="4:6">
      <c r="D25874" s="173"/>
      <c r="E25874" s="178"/>
      <c r="F25874" s="367"/>
    </row>
    <row r="25875" spans="4:6">
      <c r="D25875" s="173"/>
      <c r="E25875" s="178"/>
      <c r="F25875" s="367"/>
    </row>
    <row r="25876" spans="4:6">
      <c r="D25876" s="173"/>
      <c r="E25876" s="178"/>
      <c r="F25876" s="367"/>
    </row>
    <row r="25877" spans="4:6">
      <c r="D25877" s="173"/>
      <c r="E25877" s="178"/>
      <c r="F25877" s="367"/>
    </row>
    <row r="25878" spans="4:6">
      <c r="D25878" s="173"/>
      <c r="E25878" s="178"/>
      <c r="F25878" s="367"/>
    </row>
    <row r="25879" spans="4:6">
      <c r="D25879" s="173"/>
      <c r="E25879" s="178"/>
      <c r="F25879" s="367"/>
    </row>
    <row r="25880" spans="4:6">
      <c r="D25880" s="173"/>
      <c r="E25880" s="178"/>
      <c r="F25880" s="367"/>
    </row>
    <row r="25881" spans="4:6">
      <c r="D25881" s="173"/>
      <c r="E25881" s="178"/>
      <c r="F25881" s="367"/>
    </row>
    <row r="25882" spans="4:6">
      <c r="D25882" s="173"/>
      <c r="E25882" s="178"/>
      <c r="F25882" s="367"/>
    </row>
    <row r="25883" spans="4:6">
      <c r="D25883" s="173"/>
      <c r="E25883" s="178"/>
      <c r="F25883" s="367"/>
    </row>
    <row r="25884" spans="4:6">
      <c r="D25884" s="173"/>
      <c r="E25884" s="178"/>
      <c r="F25884" s="367"/>
    </row>
    <row r="25885" spans="4:6">
      <c r="D25885" s="173"/>
      <c r="E25885" s="178"/>
      <c r="F25885" s="367"/>
    </row>
    <row r="25886" spans="4:6">
      <c r="D25886" s="173"/>
      <c r="E25886" s="178"/>
      <c r="F25886" s="367"/>
    </row>
    <row r="25887" spans="4:6">
      <c r="D25887" s="173"/>
      <c r="E25887" s="178"/>
      <c r="F25887" s="367"/>
    </row>
    <row r="25888" spans="4:6">
      <c r="D25888" s="173"/>
      <c r="E25888" s="178"/>
      <c r="F25888" s="367"/>
    </row>
    <row r="25889" spans="4:6">
      <c r="D25889" s="173"/>
      <c r="E25889" s="178"/>
      <c r="F25889" s="367"/>
    </row>
    <row r="25890" spans="4:6">
      <c r="D25890" s="173"/>
      <c r="E25890" s="178"/>
      <c r="F25890" s="367"/>
    </row>
    <row r="25891" spans="4:6">
      <c r="D25891" s="173"/>
      <c r="E25891" s="178"/>
      <c r="F25891" s="367"/>
    </row>
    <row r="25892" spans="4:6">
      <c r="D25892" s="173"/>
      <c r="E25892" s="178"/>
      <c r="F25892" s="367"/>
    </row>
    <row r="25893" spans="4:6">
      <c r="D25893" s="173"/>
      <c r="E25893" s="178"/>
      <c r="F25893" s="367"/>
    </row>
    <row r="25894" spans="4:6">
      <c r="D25894" s="173"/>
      <c r="E25894" s="178"/>
      <c r="F25894" s="367"/>
    </row>
    <row r="25895" spans="4:6">
      <c r="D25895" s="173"/>
      <c r="E25895" s="178"/>
      <c r="F25895" s="367"/>
    </row>
    <row r="25896" spans="4:6">
      <c r="D25896" s="173"/>
      <c r="E25896" s="178"/>
      <c r="F25896" s="367"/>
    </row>
    <row r="25897" spans="4:6">
      <c r="D25897" s="173"/>
      <c r="E25897" s="178"/>
      <c r="F25897" s="367"/>
    </row>
    <row r="25898" spans="4:6">
      <c r="D25898" s="173"/>
      <c r="E25898" s="178"/>
      <c r="F25898" s="367"/>
    </row>
    <row r="25899" spans="4:6">
      <c r="D25899" s="173"/>
      <c r="E25899" s="178"/>
      <c r="F25899" s="367"/>
    </row>
    <row r="25900" spans="4:6">
      <c r="D25900" s="173"/>
      <c r="E25900" s="178"/>
      <c r="F25900" s="367"/>
    </row>
    <row r="25901" spans="4:6">
      <c r="D25901" s="173"/>
      <c r="E25901" s="178"/>
      <c r="F25901" s="367"/>
    </row>
    <row r="25902" spans="4:6">
      <c r="D25902" s="173"/>
      <c r="E25902" s="178"/>
      <c r="F25902" s="367"/>
    </row>
    <row r="25903" spans="4:6">
      <c r="D25903" s="173"/>
      <c r="E25903" s="178"/>
      <c r="F25903" s="367"/>
    </row>
    <row r="25904" spans="4:6">
      <c r="D25904" s="173"/>
      <c r="E25904" s="178"/>
      <c r="F25904" s="367"/>
    </row>
    <row r="25905" spans="4:6">
      <c r="D25905" s="173"/>
      <c r="E25905" s="178"/>
      <c r="F25905" s="367"/>
    </row>
    <row r="25906" spans="4:6">
      <c r="D25906" s="173"/>
      <c r="E25906" s="178"/>
      <c r="F25906" s="367"/>
    </row>
    <row r="25907" spans="4:6">
      <c r="D25907" s="173"/>
      <c r="E25907" s="178"/>
      <c r="F25907" s="367"/>
    </row>
    <row r="25908" spans="4:6">
      <c r="D25908" s="173"/>
      <c r="E25908" s="178"/>
      <c r="F25908" s="367"/>
    </row>
    <row r="25909" spans="4:6">
      <c r="D25909" s="173"/>
      <c r="E25909" s="178"/>
      <c r="F25909" s="367"/>
    </row>
    <row r="25910" spans="4:6">
      <c r="D25910" s="173"/>
      <c r="E25910" s="178"/>
      <c r="F25910" s="367"/>
    </row>
    <row r="25911" spans="4:6">
      <c r="D25911" s="173"/>
      <c r="E25911" s="178"/>
      <c r="F25911" s="367"/>
    </row>
    <row r="25912" spans="4:6">
      <c r="D25912" s="173"/>
      <c r="E25912" s="178"/>
      <c r="F25912" s="367"/>
    </row>
    <row r="25913" spans="4:6">
      <c r="D25913" s="173"/>
      <c r="E25913" s="178"/>
      <c r="F25913" s="367"/>
    </row>
    <row r="25914" spans="4:6">
      <c r="D25914" s="173"/>
      <c r="E25914" s="178"/>
      <c r="F25914" s="367"/>
    </row>
    <row r="25915" spans="4:6">
      <c r="D25915" s="173"/>
      <c r="E25915" s="178"/>
      <c r="F25915" s="367"/>
    </row>
    <row r="25916" spans="4:6">
      <c r="D25916" s="173"/>
      <c r="E25916" s="178"/>
      <c r="F25916" s="367"/>
    </row>
    <row r="25917" spans="4:6">
      <c r="D25917" s="173"/>
      <c r="E25917" s="178"/>
      <c r="F25917" s="367"/>
    </row>
    <row r="25918" spans="4:6">
      <c r="D25918" s="173"/>
      <c r="E25918" s="178"/>
      <c r="F25918" s="367"/>
    </row>
    <row r="25919" spans="4:6">
      <c r="D25919" s="173"/>
      <c r="E25919" s="178"/>
      <c r="F25919" s="367"/>
    </row>
    <row r="25920" spans="4:6">
      <c r="D25920" s="173"/>
      <c r="E25920" s="178"/>
      <c r="F25920" s="367"/>
    </row>
    <row r="25921" spans="4:6">
      <c r="D25921" s="173"/>
      <c r="E25921" s="178"/>
      <c r="F25921" s="367"/>
    </row>
    <row r="25922" spans="4:6">
      <c r="D25922" s="173"/>
      <c r="E25922" s="178"/>
      <c r="F25922" s="367"/>
    </row>
    <row r="25923" spans="4:6">
      <c r="D25923" s="173"/>
      <c r="E25923" s="178"/>
      <c r="F25923" s="367"/>
    </row>
    <row r="25924" spans="4:6">
      <c r="D25924" s="173"/>
      <c r="E25924" s="178"/>
      <c r="F25924" s="367"/>
    </row>
    <row r="25925" spans="4:6">
      <c r="D25925" s="173"/>
      <c r="E25925" s="178"/>
      <c r="F25925" s="367"/>
    </row>
    <row r="25926" spans="4:6">
      <c r="D25926" s="173"/>
      <c r="E25926" s="178"/>
      <c r="F25926" s="367"/>
    </row>
    <row r="25927" spans="4:6">
      <c r="D25927" s="173"/>
      <c r="E25927" s="178"/>
      <c r="F25927" s="367"/>
    </row>
    <row r="25928" spans="4:6">
      <c r="D25928" s="173"/>
      <c r="E25928" s="178"/>
      <c r="F25928" s="367"/>
    </row>
    <row r="25929" spans="4:6">
      <c r="D25929" s="173"/>
      <c r="E25929" s="178"/>
      <c r="F25929" s="367"/>
    </row>
    <row r="25930" spans="4:6">
      <c r="D25930" s="173"/>
      <c r="E25930" s="178"/>
      <c r="F25930" s="367"/>
    </row>
    <row r="25931" spans="4:6">
      <c r="D25931" s="173"/>
      <c r="E25931" s="178"/>
      <c r="F25931" s="367"/>
    </row>
    <row r="25932" spans="4:6">
      <c r="D25932" s="173"/>
      <c r="E25932" s="178"/>
      <c r="F25932" s="367"/>
    </row>
    <row r="25933" spans="4:6">
      <c r="D25933" s="173"/>
      <c r="E25933" s="178"/>
      <c r="F25933" s="367"/>
    </row>
    <row r="25934" spans="4:6">
      <c r="D25934" s="173"/>
      <c r="E25934" s="178"/>
      <c r="F25934" s="367"/>
    </row>
    <row r="25935" spans="4:6">
      <c r="D25935" s="173"/>
      <c r="E25935" s="178"/>
      <c r="F25935" s="367"/>
    </row>
    <row r="25936" spans="4:6">
      <c r="D25936" s="173"/>
      <c r="E25936" s="178"/>
      <c r="F25936" s="367"/>
    </row>
    <row r="25937" spans="4:6">
      <c r="D25937" s="173"/>
      <c r="E25937" s="178"/>
      <c r="F25937" s="367"/>
    </row>
    <row r="25938" spans="4:6">
      <c r="D25938" s="173"/>
      <c r="E25938" s="178"/>
      <c r="F25938" s="367"/>
    </row>
    <row r="25939" spans="4:6">
      <c r="D25939" s="173"/>
      <c r="E25939" s="178"/>
      <c r="F25939" s="367"/>
    </row>
    <row r="25940" spans="4:6">
      <c r="D25940" s="173"/>
      <c r="E25940" s="178"/>
      <c r="F25940" s="367"/>
    </row>
    <row r="25941" spans="4:6">
      <c r="D25941" s="173"/>
      <c r="E25941" s="178"/>
      <c r="F25941" s="367"/>
    </row>
    <row r="25942" spans="4:6">
      <c r="D25942" s="173"/>
      <c r="E25942" s="178"/>
      <c r="F25942" s="367"/>
    </row>
    <row r="25943" spans="4:6">
      <c r="D25943" s="173"/>
      <c r="E25943" s="178"/>
      <c r="F25943" s="367"/>
    </row>
    <row r="25944" spans="4:6">
      <c r="D25944" s="173"/>
      <c r="E25944" s="178"/>
      <c r="F25944" s="367"/>
    </row>
    <row r="25945" spans="4:6">
      <c r="D25945" s="173"/>
      <c r="E25945" s="178"/>
      <c r="F25945" s="367"/>
    </row>
    <row r="25946" spans="4:6">
      <c r="D25946" s="173"/>
      <c r="E25946" s="178"/>
      <c r="F25946" s="367"/>
    </row>
    <row r="25947" spans="4:6">
      <c r="D25947" s="173"/>
      <c r="E25947" s="178"/>
      <c r="F25947" s="367"/>
    </row>
    <row r="25948" spans="4:6">
      <c r="D25948" s="173"/>
      <c r="E25948" s="178"/>
      <c r="F25948" s="367"/>
    </row>
    <row r="25949" spans="4:6">
      <c r="D25949" s="173"/>
      <c r="E25949" s="178"/>
      <c r="F25949" s="367"/>
    </row>
    <row r="25950" spans="4:6">
      <c r="D25950" s="173"/>
      <c r="E25950" s="178"/>
      <c r="F25950" s="367"/>
    </row>
    <row r="25951" spans="4:6">
      <c r="D25951" s="173"/>
      <c r="E25951" s="178"/>
      <c r="F25951" s="367"/>
    </row>
    <row r="25952" spans="4:6">
      <c r="D25952" s="173"/>
      <c r="E25952" s="178"/>
      <c r="F25952" s="367"/>
    </row>
    <row r="25953" spans="4:6">
      <c r="D25953" s="173"/>
      <c r="E25953" s="178"/>
      <c r="F25953" s="367"/>
    </row>
    <row r="25954" spans="4:6">
      <c r="D25954" s="173"/>
      <c r="E25954" s="178"/>
      <c r="F25954" s="367"/>
    </row>
    <row r="25955" spans="4:6">
      <c r="D25955" s="173"/>
      <c r="E25955" s="178"/>
      <c r="F25955" s="367"/>
    </row>
    <row r="25956" spans="4:6">
      <c r="D25956" s="173"/>
      <c r="E25956" s="178"/>
      <c r="F25956" s="367"/>
    </row>
    <row r="25957" spans="4:6">
      <c r="D25957" s="173"/>
      <c r="E25957" s="178"/>
      <c r="F25957" s="367"/>
    </row>
    <row r="25958" spans="4:6">
      <c r="D25958" s="173"/>
      <c r="E25958" s="178"/>
      <c r="F25958" s="367"/>
    </row>
    <row r="25959" spans="4:6">
      <c r="D25959" s="173"/>
      <c r="E25959" s="178"/>
      <c r="F25959" s="367"/>
    </row>
    <row r="25960" spans="4:6">
      <c r="D25960" s="173"/>
      <c r="E25960" s="178"/>
      <c r="F25960" s="367"/>
    </row>
    <row r="25961" spans="4:6">
      <c r="D25961" s="173"/>
      <c r="E25961" s="178"/>
      <c r="F25961" s="367"/>
    </row>
    <row r="25962" spans="4:6">
      <c r="D25962" s="173"/>
      <c r="E25962" s="178"/>
      <c r="F25962" s="367"/>
    </row>
    <row r="25963" spans="4:6">
      <c r="D25963" s="173"/>
      <c r="E25963" s="178"/>
      <c r="F25963" s="367"/>
    </row>
    <row r="25964" spans="4:6">
      <c r="D25964" s="173"/>
      <c r="E25964" s="178"/>
      <c r="F25964" s="367"/>
    </row>
    <row r="25965" spans="4:6">
      <c r="D25965" s="173"/>
      <c r="E25965" s="178"/>
      <c r="F25965" s="367"/>
    </row>
    <row r="25966" spans="4:6">
      <c r="D25966" s="173"/>
      <c r="E25966" s="178"/>
      <c r="F25966" s="367"/>
    </row>
    <row r="25967" spans="4:6">
      <c r="D25967" s="173"/>
      <c r="E25967" s="178"/>
      <c r="F25967" s="367"/>
    </row>
    <row r="25968" spans="4:6">
      <c r="D25968" s="173"/>
      <c r="E25968" s="178"/>
      <c r="F25968" s="367"/>
    </row>
    <row r="25969" spans="4:6">
      <c r="D25969" s="173"/>
      <c r="E25969" s="178"/>
      <c r="F25969" s="367"/>
    </row>
    <row r="25970" spans="4:6">
      <c r="D25970" s="173"/>
      <c r="E25970" s="178"/>
      <c r="F25970" s="367"/>
    </row>
    <row r="25971" spans="4:6">
      <c r="D25971" s="173"/>
      <c r="E25971" s="178"/>
      <c r="F25971" s="367"/>
    </row>
    <row r="25972" spans="4:6">
      <c r="D25972" s="173"/>
      <c r="E25972" s="178"/>
      <c r="F25972" s="367"/>
    </row>
    <row r="25973" spans="4:6">
      <c r="D25973" s="173"/>
      <c r="E25973" s="178"/>
      <c r="F25973" s="367"/>
    </row>
    <row r="25974" spans="4:6">
      <c r="D25974" s="173"/>
      <c r="E25974" s="178"/>
      <c r="F25974" s="367"/>
    </row>
    <row r="25975" spans="4:6">
      <c r="D25975" s="173"/>
      <c r="E25975" s="178"/>
      <c r="F25975" s="367"/>
    </row>
    <row r="25976" spans="4:6">
      <c r="D25976" s="173"/>
      <c r="E25976" s="178"/>
      <c r="F25976" s="367"/>
    </row>
    <row r="25977" spans="4:6">
      <c r="D25977" s="173"/>
      <c r="E25977" s="178"/>
      <c r="F25977" s="367"/>
    </row>
    <row r="25978" spans="4:6">
      <c r="D25978" s="173"/>
      <c r="E25978" s="178"/>
      <c r="F25978" s="367"/>
    </row>
    <row r="25979" spans="4:6">
      <c r="D25979" s="173"/>
      <c r="E25979" s="178"/>
      <c r="F25979" s="367"/>
    </row>
    <row r="25980" spans="4:6">
      <c r="D25980" s="173"/>
      <c r="E25980" s="178"/>
      <c r="F25980" s="367"/>
    </row>
    <row r="25981" spans="4:6">
      <c r="D25981" s="173"/>
      <c r="E25981" s="178"/>
      <c r="F25981" s="367"/>
    </row>
    <row r="25982" spans="4:6">
      <c r="D25982" s="173"/>
      <c r="E25982" s="178"/>
      <c r="F25982" s="367"/>
    </row>
    <row r="25983" spans="4:6">
      <c r="D25983" s="173"/>
      <c r="E25983" s="178"/>
      <c r="F25983" s="367"/>
    </row>
    <row r="25984" spans="4:6">
      <c r="D25984" s="173"/>
      <c r="E25984" s="178"/>
      <c r="F25984" s="367"/>
    </row>
    <row r="25985" spans="4:6">
      <c r="D25985" s="173"/>
      <c r="E25985" s="178"/>
      <c r="F25985" s="367"/>
    </row>
    <row r="25986" spans="4:6">
      <c r="D25986" s="173"/>
      <c r="E25986" s="178"/>
      <c r="F25986" s="367"/>
    </row>
    <row r="25987" spans="4:6">
      <c r="D25987" s="173"/>
      <c r="E25987" s="178"/>
      <c r="F25987" s="367"/>
    </row>
    <row r="25988" spans="4:6">
      <c r="D25988" s="173"/>
      <c r="E25988" s="178"/>
      <c r="F25988" s="367"/>
    </row>
    <row r="25989" spans="4:6">
      <c r="D25989" s="173"/>
      <c r="E25989" s="178"/>
      <c r="F25989" s="367"/>
    </row>
    <row r="25990" spans="4:6">
      <c r="D25990" s="173"/>
      <c r="E25990" s="178"/>
      <c r="F25990" s="367"/>
    </row>
    <row r="25991" spans="4:6">
      <c r="D25991" s="173"/>
      <c r="E25991" s="178"/>
      <c r="F25991" s="367"/>
    </row>
    <row r="25992" spans="4:6">
      <c r="D25992" s="173"/>
      <c r="E25992" s="178"/>
      <c r="F25992" s="367"/>
    </row>
    <row r="25993" spans="4:6">
      <c r="D25993" s="173"/>
      <c r="E25993" s="178"/>
      <c r="F25993" s="367"/>
    </row>
    <row r="25994" spans="4:6">
      <c r="D25994" s="173"/>
      <c r="E25994" s="178"/>
      <c r="F25994" s="367"/>
    </row>
    <row r="25995" spans="4:6">
      <c r="D25995" s="173"/>
      <c r="E25995" s="178"/>
      <c r="F25995" s="367"/>
    </row>
    <row r="25996" spans="4:6">
      <c r="D25996" s="173"/>
      <c r="E25996" s="178"/>
      <c r="F25996" s="367"/>
    </row>
    <row r="25997" spans="4:6">
      <c r="D25997" s="173"/>
      <c r="E25997" s="178"/>
      <c r="F25997" s="367"/>
    </row>
    <row r="25998" spans="4:6">
      <c r="D25998" s="173"/>
      <c r="E25998" s="178"/>
      <c r="F25998" s="367"/>
    </row>
    <row r="25999" spans="4:6">
      <c r="D25999" s="173"/>
      <c r="E25999" s="178"/>
      <c r="F25999" s="367"/>
    </row>
    <row r="26000" spans="4:6">
      <c r="D26000" s="173"/>
      <c r="E26000" s="178"/>
      <c r="F26000" s="367"/>
    </row>
    <row r="26001" spans="4:6">
      <c r="D26001" s="173"/>
      <c r="E26001" s="178"/>
      <c r="F26001" s="367"/>
    </row>
    <row r="26002" spans="4:6">
      <c r="D26002" s="173"/>
      <c r="E26002" s="178"/>
      <c r="F26002" s="367"/>
    </row>
    <row r="26003" spans="4:6">
      <c r="D26003" s="173"/>
      <c r="E26003" s="178"/>
      <c r="F26003" s="367"/>
    </row>
    <row r="26004" spans="4:6">
      <c r="D26004" s="173"/>
      <c r="E26004" s="178"/>
      <c r="F26004" s="367"/>
    </row>
    <row r="26005" spans="4:6">
      <c r="D26005" s="173"/>
      <c r="E26005" s="178"/>
      <c r="F26005" s="367"/>
    </row>
    <row r="26006" spans="4:6">
      <c r="D26006" s="173"/>
      <c r="E26006" s="178"/>
      <c r="F26006" s="367"/>
    </row>
    <row r="26007" spans="4:6">
      <c r="D26007" s="173"/>
      <c r="E26007" s="178"/>
      <c r="F26007" s="367"/>
    </row>
    <row r="26008" spans="4:6">
      <c r="D26008" s="173"/>
      <c r="E26008" s="178"/>
      <c r="F26008" s="367"/>
    </row>
    <row r="26009" spans="4:6">
      <c r="D26009" s="173"/>
      <c r="E26009" s="178"/>
      <c r="F26009" s="367"/>
    </row>
    <row r="26010" spans="4:6">
      <c r="D26010" s="173"/>
      <c r="E26010" s="178"/>
      <c r="F26010" s="367"/>
    </row>
    <row r="26011" spans="4:6">
      <c r="D26011" s="173"/>
      <c r="E26011" s="178"/>
      <c r="F26011" s="367"/>
    </row>
    <row r="26012" spans="4:6">
      <c r="D26012" s="173"/>
      <c r="E26012" s="178"/>
      <c r="F26012" s="367"/>
    </row>
    <row r="26013" spans="4:6">
      <c r="D26013" s="173"/>
      <c r="E26013" s="178"/>
      <c r="F26013" s="367"/>
    </row>
    <row r="26014" spans="4:6">
      <c r="D26014" s="173"/>
      <c r="E26014" s="178"/>
      <c r="F26014" s="367"/>
    </row>
    <row r="26015" spans="4:6">
      <c r="D26015" s="173"/>
      <c r="E26015" s="178"/>
      <c r="F26015" s="367"/>
    </row>
    <row r="26016" spans="4:6">
      <c r="D26016" s="173"/>
      <c r="E26016" s="178"/>
      <c r="F26016" s="367"/>
    </row>
    <row r="26017" spans="4:6">
      <c r="D26017" s="173"/>
      <c r="E26017" s="178"/>
      <c r="F26017" s="367"/>
    </row>
    <row r="26018" spans="4:6">
      <c r="D26018" s="173"/>
      <c r="E26018" s="178"/>
      <c r="F26018" s="367"/>
    </row>
    <row r="26019" spans="4:6">
      <c r="D26019" s="173"/>
      <c r="E26019" s="178"/>
      <c r="F26019" s="367"/>
    </row>
    <row r="26020" spans="4:6">
      <c r="D26020" s="173"/>
      <c r="E26020" s="178"/>
      <c r="F26020" s="367"/>
    </row>
    <row r="26021" spans="4:6">
      <c r="D26021" s="173"/>
      <c r="E26021" s="178"/>
      <c r="F26021" s="367"/>
    </row>
    <row r="26022" spans="4:6">
      <c r="D26022" s="173"/>
      <c r="E26022" s="178"/>
      <c r="F26022" s="367"/>
    </row>
    <row r="26023" spans="4:6">
      <c r="D26023" s="173"/>
      <c r="E26023" s="178"/>
      <c r="F26023" s="367"/>
    </row>
    <row r="26024" spans="4:6">
      <c r="D26024" s="173"/>
      <c r="E26024" s="178"/>
      <c r="F26024" s="367"/>
    </row>
    <row r="26025" spans="4:6">
      <c r="D26025" s="173"/>
      <c r="E26025" s="178"/>
      <c r="F26025" s="367"/>
    </row>
    <row r="26026" spans="4:6">
      <c r="D26026" s="173"/>
      <c r="E26026" s="178"/>
      <c r="F26026" s="367"/>
    </row>
    <row r="26027" spans="4:6">
      <c r="D26027" s="173"/>
      <c r="E26027" s="178"/>
      <c r="F26027" s="367"/>
    </row>
    <row r="26028" spans="4:6">
      <c r="D26028" s="173"/>
      <c r="E26028" s="178"/>
      <c r="F26028" s="367"/>
    </row>
    <row r="26029" spans="4:6">
      <c r="D26029" s="173"/>
      <c r="E26029" s="178"/>
      <c r="F26029" s="367"/>
    </row>
    <row r="26030" spans="4:6">
      <c r="D26030" s="173"/>
      <c r="E26030" s="178"/>
      <c r="F26030" s="367"/>
    </row>
    <row r="26031" spans="4:6">
      <c r="D26031" s="173"/>
      <c r="E26031" s="178"/>
      <c r="F26031" s="367"/>
    </row>
    <row r="26032" spans="4:6">
      <c r="D26032" s="173"/>
      <c r="E26032" s="178"/>
      <c r="F26032" s="367"/>
    </row>
    <row r="26033" spans="4:6">
      <c r="D26033" s="173"/>
      <c r="E26033" s="178"/>
      <c r="F26033" s="367"/>
    </row>
    <row r="26034" spans="4:6">
      <c r="D26034" s="173"/>
      <c r="E26034" s="178"/>
      <c r="F26034" s="367"/>
    </row>
    <row r="26035" spans="4:6">
      <c r="D26035" s="173"/>
      <c r="E26035" s="178"/>
      <c r="F26035" s="367"/>
    </row>
    <row r="26036" spans="4:6">
      <c r="D26036" s="173"/>
      <c r="E26036" s="178"/>
      <c r="F26036" s="367"/>
    </row>
    <row r="26037" spans="4:6">
      <c r="D26037" s="173"/>
      <c r="E26037" s="178"/>
      <c r="F26037" s="367"/>
    </row>
    <row r="26038" spans="4:6">
      <c r="D26038" s="173"/>
      <c r="E26038" s="178"/>
      <c r="F26038" s="367"/>
    </row>
    <row r="26039" spans="4:6">
      <c r="D26039" s="173"/>
      <c r="E26039" s="178"/>
      <c r="F26039" s="367"/>
    </row>
    <row r="26040" spans="4:6">
      <c r="D26040" s="173"/>
      <c r="E26040" s="178"/>
      <c r="F26040" s="367"/>
    </row>
    <row r="26041" spans="4:6">
      <c r="D26041" s="173"/>
      <c r="E26041" s="178"/>
      <c r="F26041" s="367"/>
    </row>
    <row r="26042" spans="4:6">
      <c r="D26042" s="173"/>
      <c r="E26042" s="178"/>
      <c r="F26042" s="367"/>
    </row>
    <row r="26043" spans="4:6">
      <c r="D26043" s="173"/>
      <c r="E26043" s="178"/>
      <c r="F26043" s="367"/>
    </row>
    <row r="26044" spans="4:6">
      <c r="D26044" s="173"/>
      <c r="E26044" s="178"/>
      <c r="F26044" s="367"/>
    </row>
    <row r="26045" spans="4:6">
      <c r="D26045" s="173"/>
      <c r="E26045" s="178"/>
      <c r="F26045" s="367"/>
    </row>
    <row r="26046" spans="4:6">
      <c r="D26046" s="173"/>
      <c r="E26046" s="178"/>
      <c r="F26046" s="367"/>
    </row>
    <row r="26047" spans="4:6">
      <c r="D26047" s="173"/>
      <c r="E26047" s="178"/>
      <c r="F26047" s="367"/>
    </row>
    <row r="26048" spans="4:6">
      <c r="D26048" s="173"/>
      <c r="E26048" s="178"/>
      <c r="F26048" s="367"/>
    </row>
    <row r="26049" spans="4:6">
      <c r="D26049" s="173"/>
      <c r="E26049" s="178"/>
      <c r="F26049" s="367"/>
    </row>
    <row r="26050" spans="4:6">
      <c r="D26050" s="173"/>
      <c r="E26050" s="178"/>
      <c r="F26050" s="367"/>
    </row>
    <row r="26051" spans="4:6">
      <c r="D26051" s="173"/>
      <c r="E26051" s="178"/>
      <c r="F26051" s="367"/>
    </row>
    <row r="26052" spans="4:6">
      <c r="D26052" s="173"/>
      <c r="E26052" s="178"/>
      <c r="F26052" s="367"/>
    </row>
    <row r="26053" spans="4:6">
      <c r="D26053" s="173"/>
      <c r="E26053" s="178"/>
      <c r="F26053" s="367"/>
    </row>
    <row r="26054" spans="4:6">
      <c r="D26054" s="173"/>
      <c r="E26054" s="178"/>
      <c r="F26054" s="367"/>
    </row>
    <row r="26055" spans="4:6">
      <c r="D26055" s="173"/>
      <c r="E26055" s="178"/>
      <c r="F26055" s="367"/>
    </row>
    <row r="26056" spans="4:6">
      <c r="D26056" s="173"/>
      <c r="E26056" s="178"/>
      <c r="F26056" s="367"/>
    </row>
    <row r="26057" spans="4:6">
      <c r="D26057" s="173"/>
      <c r="E26057" s="178"/>
      <c r="F26057" s="367"/>
    </row>
    <row r="26058" spans="4:6">
      <c r="D26058" s="173"/>
      <c r="E26058" s="178"/>
      <c r="F26058" s="367"/>
    </row>
    <row r="26059" spans="4:6">
      <c r="D26059" s="173"/>
      <c r="E26059" s="178"/>
      <c r="F26059" s="367"/>
    </row>
    <row r="26060" spans="4:6">
      <c r="D26060" s="173"/>
      <c r="E26060" s="178"/>
      <c r="F26060" s="367"/>
    </row>
    <row r="26061" spans="4:6">
      <c r="D26061" s="173"/>
      <c r="E26061" s="178"/>
      <c r="F26061" s="367"/>
    </row>
    <row r="26062" spans="4:6">
      <c r="D26062" s="173"/>
      <c r="E26062" s="178"/>
      <c r="F26062" s="367"/>
    </row>
    <row r="26063" spans="4:6">
      <c r="D26063" s="173"/>
      <c r="E26063" s="178"/>
      <c r="F26063" s="367"/>
    </row>
    <row r="26064" spans="4:6">
      <c r="D26064" s="173"/>
      <c r="E26064" s="178"/>
      <c r="F26064" s="367"/>
    </row>
    <row r="26065" spans="4:6">
      <c r="D26065" s="173"/>
      <c r="E26065" s="178"/>
      <c r="F26065" s="367"/>
    </row>
    <row r="26066" spans="4:6">
      <c r="D26066" s="173"/>
      <c r="E26066" s="178"/>
      <c r="F26066" s="367"/>
    </row>
    <row r="26067" spans="4:6">
      <c r="D26067" s="173"/>
      <c r="E26067" s="178"/>
      <c r="F26067" s="367"/>
    </row>
    <row r="26068" spans="4:6">
      <c r="D26068" s="173"/>
      <c r="E26068" s="178"/>
      <c r="F26068" s="367"/>
    </row>
    <row r="26069" spans="4:6">
      <c r="D26069" s="173"/>
      <c r="E26069" s="178"/>
      <c r="F26069" s="367"/>
    </row>
    <row r="26070" spans="4:6">
      <c r="D26070" s="173"/>
      <c r="E26070" s="178"/>
      <c r="F26070" s="367"/>
    </row>
    <row r="26071" spans="4:6">
      <c r="D26071" s="173"/>
      <c r="E26071" s="178"/>
      <c r="F26071" s="367"/>
    </row>
    <row r="26072" spans="4:6">
      <c r="D26072" s="173"/>
      <c r="E26072" s="178"/>
      <c r="F26072" s="367"/>
    </row>
    <row r="26073" spans="4:6">
      <c r="D26073" s="173"/>
      <c r="E26073" s="178"/>
      <c r="F26073" s="367"/>
    </row>
    <row r="26074" spans="4:6">
      <c r="D26074" s="173"/>
      <c r="E26074" s="178"/>
      <c r="F26074" s="367"/>
    </row>
    <row r="26075" spans="4:6">
      <c r="D26075" s="173"/>
      <c r="E26075" s="178"/>
      <c r="F26075" s="367"/>
    </row>
    <row r="26076" spans="4:6">
      <c r="D26076" s="173"/>
      <c r="E26076" s="178"/>
      <c r="F26076" s="367"/>
    </row>
    <row r="26077" spans="4:6">
      <c r="D26077" s="173"/>
      <c r="E26077" s="178"/>
      <c r="F26077" s="367"/>
    </row>
    <row r="26078" spans="4:6">
      <c r="D26078" s="173"/>
      <c r="E26078" s="178"/>
      <c r="F26078" s="367"/>
    </row>
    <row r="26079" spans="4:6">
      <c r="D26079" s="173"/>
      <c r="E26079" s="178"/>
      <c r="F26079" s="367"/>
    </row>
    <row r="26080" spans="4:6">
      <c r="D26080" s="173"/>
      <c r="E26080" s="178"/>
      <c r="F26080" s="367"/>
    </row>
    <row r="26081" spans="4:6">
      <c r="D26081" s="173"/>
      <c r="E26081" s="178"/>
      <c r="F26081" s="367"/>
    </row>
    <row r="26082" spans="4:6">
      <c r="D26082" s="173"/>
      <c r="E26082" s="178"/>
      <c r="F26082" s="367"/>
    </row>
    <row r="26083" spans="4:6">
      <c r="D26083" s="173"/>
      <c r="E26083" s="178"/>
      <c r="F26083" s="367"/>
    </row>
    <row r="26084" spans="4:6">
      <c r="D26084" s="173"/>
      <c r="E26084" s="178"/>
      <c r="F26084" s="367"/>
    </row>
    <row r="26085" spans="4:6">
      <c r="D26085" s="173"/>
      <c r="E26085" s="178"/>
      <c r="F26085" s="367"/>
    </row>
    <row r="26086" spans="4:6">
      <c r="D26086" s="173"/>
      <c r="E26086" s="178"/>
      <c r="F26086" s="367"/>
    </row>
    <row r="26087" spans="4:6">
      <c r="D26087" s="173"/>
      <c r="E26087" s="178"/>
      <c r="F26087" s="367"/>
    </row>
    <row r="26088" spans="4:6">
      <c r="D26088" s="173"/>
      <c r="E26088" s="178"/>
      <c r="F26088" s="367"/>
    </row>
    <row r="26089" spans="4:6">
      <c r="D26089" s="173"/>
      <c r="E26089" s="178"/>
      <c r="F26089" s="367"/>
    </row>
    <row r="26090" spans="4:6">
      <c r="D26090" s="173"/>
      <c r="E26090" s="178"/>
      <c r="F26090" s="367"/>
    </row>
    <row r="26091" spans="4:6">
      <c r="D26091" s="173"/>
      <c r="E26091" s="178"/>
      <c r="F26091" s="367"/>
    </row>
    <row r="26092" spans="4:6">
      <c r="D26092" s="173"/>
      <c r="E26092" s="178"/>
      <c r="F26092" s="367"/>
    </row>
    <row r="26093" spans="4:6">
      <c r="D26093" s="173"/>
      <c r="E26093" s="178"/>
      <c r="F26093" s="367"/>
    </row>
    <row r="26094" spans="4:6">
      <c r="D26094" s="173"/>
      <c r="E26094" s="178"/>
      <c r="F26094" s="367"/>
    </row>
    <row r="26095" spans="4:6">
      <c r="D26095" s="173"/>
      <c r="E26095" s="178"/>
      <c r="F26095" s="367"/>
    </row>
    <row r="26096" spans="4:6">
      <c r="D26096" s="173"/>
      <c r="E26096" s="178"/>
      <c r="F26096" s="367"/>
    </row>
    <row r="26097" spans="4:6">
      <c r="D26097" s="173"/>
      <c r="E26097" s="178"/>
      <c r="F26097" s="367"/>
    </row>
    <row r="26098" spans="4:6">
      <c r="D26098" s="173"/>
      <c r="E26098" s="178"/>
      <c r="F26098" s="367"/>
    </row>
    <row r="26099" spans="4:6">
      <c r="D26099" s="173"/>
      <c r="E26099" s="178"/>
      <c r="F26099" s="367"/>
    </row>
    <row r="26100" spans="4:6">
      <c r="D26100" s="173"/>
      <c r="E26100" s="178"/>
      <c r="F26100" s="367"/>
    </row>
    <row r="26101" spans="4:6">
      <c r="D26101" s="173"/>
      <c r="E26101" s="178"/>
      <c r="F26101" s="367"/>
    </row>
    <row r="26102" spans="4:6">
      <c r="D26102" s="173"/>
      <c r="E26102" s="178"/>
      <c r="F26102" s="367"/>
    </row>
    <row r="26103" spans="4:6">
      <c r="D26103" s="173"/>
      <c r="E26103" s="178"/>
      <c r="F26103" s="367"/>
    </row>
    <row r="26104" spans="4:6">
      <c r="D26104" s="173"/>
      <c r="E26104" s="178"/>
      <c r="F26104" s="367"/>
    </row>
    <row r="26105" spans="4:6">
      <c r="D26105" s="173"/>
      <c r="E26105" s="178"/>
      <c r="F26105" s="367"/>
    </row>
    <row r="26106" spans="4:6">
      <c r="D26106" s="173"/>
      <c r="E26106" s="178"/>
      <c r="F26106" s="367"/>
    </row>
    <row r="26107" spans="4:6">
      <c r="D26107" s="173"/>
      <c r="E26107" s="178"/>
      <c r="F26107" s="367"/>
    </row>
    <row r="26108" spans="4:6">
      <c r="D26108" s="173"/>
      <c r="E26108" s="178"/>
      <c r="F26108" s="367"/>
    </row>
    <row r="26109" spans="4:6">
      <c r="D26109" s="173"/>
      <c r="E26109" s="178"/>
      <c r="F26109" s="367"/>
    </row>
    <row r="26110" spans="4:6">
      <c r="D26110" s="173"/>
      <c r="E26110" s="178"/>
      <c r="F26110" s="367"/>
    </row>
    <row r="26111" spans="4:6">
      <c r="D26111" s="173"/>
      <c r="E26111" s="178"/>
      <c r="F26111" s="367"/>
    </row>
    <row r="26112" spans="4:6">
      <c r="D26112" s="173"/>
      <c r="E26112" s="178"/>
      <c r="F26112" s="367"/>
    </row>
    <row r="26113" spans="4:6">
      <c r="D26113" s="173"/>
      <c r="E26113" s="178"/>
      <c r="F26113" s="367"/>
    </row>
    <row r="26114" spans="4:6">
      <c r="D26114" s="173"/>
      <c r="E26114" s="178"/>
      <c r="F26114" s="367"/>
    </row>
    <row r="26115" spans="4:6">
      <c r="D26115" s="173"/>
      <c r="E26115" s="178"/>
      <c r="F26115" s="367"/>
    </row>
    <row r="26116" spans="4:6">
      <c r="D26116" s="173"/>
      <c r="E26116" s="178"/>
      <c r="F26116" s="367"/>
    </row>
    <row r="26117" spans="4:6">
      <c r="D26117" s="173"/>
      <c r="E26117" s="178"/>
      <c r="F26117" s="367"/>
    </row>
    <row r="26118" spans="4:6">
      <c r="D26118" s="173"/>
      <c r="E26118" s="178"/>
      <c r="F26118" s="367"/>
    </row>
    <row r="26119" spans="4:6">
      <c r="D26119" s="173"/>
      <c r="E26119" s="178"/>
      <c r="F26119" s="367"/>
    </row>
    <row r="26120" spans="4:6">
      <c r="D26120" s="173"/>
      <c r="E26120" s="178"/>
      <c r="F26120" s="367"/>
    </row>
    <row r="26121" spans="4:6">
      <c r="D26121" s="173"/>
      <c r="E26121" s="178"/>
      <c r="F26121" s="367"/>
    </row>
    <row r="26122" spans="4:6">
      <c r="D26122" s="173"/>
      <c r="E26122" s="178"/>
      <c r="F26122" s="367"/>
    </row>
    <row r="26123" spans="4:6">
      <c r="D26123" s="173"/>
      <c r="E26123" s="178"/>
      <c r="F26123" s="367"/>
    </row>
    <row r="26124" spans="4:6">
      <c r="D26124" s="173"/>
      <c r="E26124" s="178"/>
      <c r="F26124" s="367"/>
    </row>
    <row r="26125" spans="4:6">
      <c r="D26125" s="173"/>
      <c r="E26125" s="178"/>
      <c r="F26125" s="367"/>
    </row>
    <row r="26126" spans="4:6">
      <c r="D26126" s="173"/>
      <c r="E26126" s="178"/>
      <c r="F26126" s="367"/>
    </row>
    <row r="26127" spans="4:6">
      <c r="D26127" s="173"/>
      <c r="E26127" s="178"/>
      <c r="F26127" s="367"/>
    </row>
    <row r="26128" spans="4:6">
      <c r="D26128" s="173"/>
      <c r="E26128" s="178"/>
      <c r="F26128" s="367"/>
    </row>
    <row r="26129" spans="4:6">
      <c r="D26129" s="173"/>
      <c r="E26129" s="178"/>
      <c r="F26129" s="367"/>
    </row>
    <row r="26130" spans="4:6">
      <c r="D26130" s="173"/>
      <c r="E26130" s="178"/>
      <c r="F26130" s="367"/>
    </row>
    <row r="26131" spans="4:6">
      <c r="D26131" s="173"/>
      <c r="E26131" s="178"/>
      <c r="F26131" s="367"/>
    </row>
    <row r="26132" spans="4:6">
      <c r="D26132" s="173"/>
      <c r="E26132" s="178"/>
      <c r="F26132" s="367"/>
    </row>
    <row r="26133" spans="4:6">
      <c r="D26133" s="173"/>
      <c r="E26133" s="178"/>
      <c r="F26133" s="367"/>
    </row>
    <row r="26134" spans="4:6">
      <c r="D26134" s="173"/>
      <c r="E26134" s="178"/>
      <c r="F26134" s="367"/>
    </row>
    <row r="26135" spans="4:6">
      <c r="D26135" s="173"/>
      <c r="E26135" s="178"/>
      <c r="F26135" s="367"/>
    </row>
    <row r="26136" spans="4:6">
      <c r="D26136" s="173"/>
      <c r="E26136" s="178"/>
      <c r="F26136" s="367"/>
    </row>
    <row r="26137" spans="4:6">
      <c r="D26137" s="173"/>
      <c r="E26137" s="178"/>
      <c r="F26137" s="367"/>
    </row>
    <row r="26138" spans="4:6">
      <c r="D26138" s="173"/>
      <c r="E26138" s="178"/>
      <c r="F26138" s="367"/>
    </row>
    <row r="26139" spans="4:6">
      <c r="D26139" s="173"/>
      <c r="E26139" s="178"/>
      <c r="F26139" s="367"/>
    </row>
    <row r="26140" spans="4:6">
      <c r="D26140" s="173"/>
      <c r="E26140" s="178"/>
      <c r="F26140" s="367"/>
    </row>
    <row r="26141" spans="4:6">
      <c r="D26141" s="173"/>
      <c r="E26141" s="178"/>
      <c r="F26141" s="367"/>
    </row>
    <row r="26142" spans="4:6">
      <c r="D26142" s="173"/>
      <c r="E26142" s="178"/>
      <c r="F26142" s="367"/>
    </row>
    <row r="26143" spans="4:6">
      <c r="D26143" s="173"/>
      <c r="E26143" s="178"/>
      <c r="F26143" s="367"/>
    </row>
    <row r="26144" spans="4:6">
      <c r="D26144" s="173"/>
      <c r="E26144" s="178"/>
      <c r="F26144" s="367"/>
    </row>
    <row r="26145" spans="4:6">
      <c r="D26145" s="173"/>
      <c r="E26145" s="178"/>
      <c r="F26145" s="367"/>
    </row>
    <row r="26146" spans="4:6">
      <c r="D26146" s="173"/>
      <c r="E26146" s="178"/>
      <c r="F26146" s="367"/>
    </row>
    <row r="26147" spans="4:6">
      <c r="D26147" s="173"/>
      <c r="E26147" s="178"/>
      <c r="F26147" s="367"/>
    </row>
    <row r="26148" spans="4:6">
      <c r="D26148" s="173"/>
      <c r="E26148" s="178"/>
      <c r="F26148" s="367"/>
    </row>
    <row r="26149" spans="4:6">
      <c r="D26149" s="173"/>
      <c r="E26149" s="178"/>
      <c r="F26149" s="367"/>
    </row>
    <row r="26150" spans="4:6">
      <c r="D26150" s="173"/>
      <c r="E26150" s="178"/>
      <c r="F26150" s="367"/>
    </row>
    <row r="26151" spans="4:6">
      <c r="D26151" s="173"/>
      <c r="E26151" s="178"/>
      <c r="F26151" s="367"/>
    </row>
    <row r="26152" spans="4:6">
      <c r="D26152" s="173"/>
      <c r="E26152" s="178"/>
      <c r="F26152" s="367"/>
    </row>
    <row r="26153" spans="4:6">
      <c r="D26153" s="173"/>
      <c r="E26153" s="178"/>
      <c r="F26153" s="367"/>
    </row>
    <row r="26154" spans="4:6">
      <c r="D26154" s="173"/>
      <c r="E26154" s="178"/>
      <c r="F26154" s="367"/>
    </row>
    <row r="26155" spans="4:6">
      <c r="D26155" s="173"/>
      <c r="E26155" s="178"/>
      <c r="F26155" s="367"/>
    </row>
    <row r="26156" spans="4:6">
      <c r="D26156" s="173"/>
      <c r="E26156" s="178"/>
      <c r="F26156" s="367"/>
    </row>
    <row r="26157" spans="4:6">
      <c r="D26157" s="173"/>
      <c r="E26157" s="178"/>
      <c r="F26157" s="367"/>
    </row>
    <row r="26158" spans="4:6">
      <c r="D26158" s="173"/>
      <c r="E26158" s="178"/>
      <c r="F26158" s="367"/>
    </row>
    <row r="26159" spans="4:6">
      <c r="D26159" s="173"/>
      <c r="E26159" s="178"/>
      <c r="F26159" s="367"/>
    </row>
    <row r="26160" spans="4:6">
      <c r="D26160" s="173"/>
      <c r="E26160" s="178"/>
      <c r="F26160" s="367"/>
    </row>
    <row r="26161" spans="4:6">
      <c r="D26161" s="173"/>
      <c r="E26161" s="178"/>
      <c r="F26161" s="367"/>
    </row>
    <row r="26162" spans="4:6">
      <c r="D26162" s="173"/>
      <c r="E26162" s="178"/>
      <c r="F26162" s="367"/>
    </row>
    <row r="26163" spans="4:6">
      <c r="D26163" s="173"/>
      <c r="E26163" s="178"/>
      <c r="F26163" s="367"/>
    </row>
    <row r="26164" spans="4:6">
      <c r="D26164" s="173"/>
      <c r="E26164" s="178"/>
      <c r="F26164" s="367"/>
    </row>
    <row r="26165" spans="4:6">
      <c r="D26165" s="173"/>
      <c r="E26165" s="178"/>
      <c r="F26165" s="367"/>
    </row>
    <row r="26166" spans="4:6">
      <c r="D26166" s="173"/>
      <c r="E26166" s="178"/>
      <c r="F26166" s="367"/>
    </row>
    <row r="26167" spans="4:6">
      <c r="D26167" s="173"/>
      <c r="E26167" s="178"/>
      <c r="F26167" s="367"/>
    </row>
    <row r="26168" spans="4:6">
      <c r="D26168" s="173"/>
      <c r="E26168" s="178"/>
      <c r="F26168" s="367"/>
    </row>
    <row r="26169" spans="4:6">
      <c r="D26169" s="173"/>
      <c r="E26169" s="178"/>
      <c r="F26169" s="367"/>
    </row>
    <row r="26170" spans="4:6">
      <c r="D26170" s="173"/>
      <c r="E26170" s="178"/>
      <c r="F26170" s="367"/>
    </row>
    <row r="26171" spans="4:6">
      <c r="D26171" s="173"/>
      <c r="E26171" s="178"/>
      <c r="F26171" s="367"/>
    </row>
    <row r="26172" spans="4:6">
      <c r="D26172" s="173"/>
      <c r="E26172" s="178"/>
      <c r="F26172" s="367"/>
    </row>
    <row r="26173" spans="4:6">
      <c r="D26173" s="173"/>
      <c r="E26173" s="178"/>
      <c r="F26173" s="367"/>
    </row>
    <row r="26174" spans="4:6">
      <c r="D26174" s="173"/>
      <c r="E26174" s="178"/>
      <c r="F26174" s="367"/>
    </row>
    <row r="26175" spans="4:6">
      <c r="D26175" s="173"/>
      <c r="E26175" s="178"/>
      <c r="F26175" s="367"/>
    </row>
    <row r="26176" spans="4:6">
      <c r="D26176" s="173"/>
      <c r="E26176" s="178"/>
      <c r="F26176" s="367"/>
    </row>
    <row r="26177" spans="4:6">
      <c r="D26177" s="173"/>
      <c r="E26177" s="178"/>
      <c r="F26177" s="367"/>
    </row>
    <row r="26178" spans="4:6">
      <c r="D26178" s="173"/>
      <c r="E26178" s="178"/>
      <c r="F26178" s="367"/>
    </row>
    <row r="26179" spans="4:6">
      <c r="D26179" s="173"/>
      <c r="E26179" s="178"/>
      <c r="F26179" s="367"/>
    </row>
    <row r="26180" spans="4:6">
      <c r="D26180" s="173"/>
      <c r="E26180" s="178"/>
      <c r="F26180" s="367"/>
    </row>
    <row r="26181" spans="4:6">
      <c r="D26181" s="173"/>
      <c r="E26181" s="178"/>
      <c r="F26181" s="367"/>
    </row>
    <row r="26182" spans="4:6">
      <c r="D26182" s="173"/>
      <c r="E26182" s="178"/>
      <c r="F26182" s="367"/>
    </row>
    <row r="26183" spans="4:6">
      <c r="D26183" s="173"/>
      <c r="E26183" s="178"/>
      <c r="F26183" s="367"/>
    </row>
    <row r="26184" spans="4:6">
      <c r="D26184" s="173"/>
      <c r="E26184" s="178"/>
      <c r="F26184" s="367"/>
    </row>
    <row r="26185" spans="4:6">
      <c r="D26185" s="173"/>
      <c r="E26185" s="178"/>
      <c r="F26185" s="367"/>
    </row>
    <row r="26186" spans="4:6">
      <c r="D26186" s="173"/>
      <c r="E26186" s="178"/>
      <c r="F26186" s="367"/>
    </row>
    <row r="26187" spans="4:6">
      <c r="D26187" s="173"/>
      <c r="E26187" s="178"/>
      <c r="F26187" s="367"/>
    </row>
    <row r="26188" spans="4:6">
      <c r="D26188" s="173"/>
      <c r="E26188" s="178"/>
      <c r="F26188" s="367"/>
    </row>
    <row r="26189" spans="4:6">
      <c r="D26189" s="173"/>
      <c r="E26189" s="178"/>
      <c r="F26189" s="367"/>
    </row>
    <row r="26190" spans="4:6">
      <c r="D26190" s="173"/>
      <c r="E26190" s="178"/>
      <c r="F26190" s="367"/>
    </row>
    <row r="26191" spans="4:6">
      <c r="D26191" s="173"/>
      <c r="E26191" s="178"/>
      <c r="F26191" s="367"/>
    </row>
    <row r="26192" spans="4:6">
      <c r="D26192" s="173"/>
      <c r="E26192" s="178"/>
      <c r="F26192" s="367"/>
    </row>
    <row r="26193" spans="4:6">
      <c r="D26193" s="173"/>
      <c r="E26193" s="178"/>
      <c r="F26193" s="367"/>
    </row>
    <row r="26194" spans="4:6">
      <c r="D26194" s="173"/>
      <c r="E26194" s="178"/>
      <c r="F26194" s="367"/>
    </row>
    <row r="26195" spans="4:6">
      <c r="D26195" s="173"/>
      <c r="E26195" s="178"/>
      <c r="F26195" s="367"/>
    </row>
    <row r="26196" spans="4:6">
      <c r="D26196" s="173"/>
      <c r="E26196" s="178"/>
      <c r="F26196" s="367"/>
    </row>
    <row r="26197" spans="4:6">
      <c r="D26197" s="173"/>
      <c r="E26197" s="178"/>
      <c r="F26197" s="367"/>
    </row>
    <row r="26198" spans="4:6">
      <c r="D26198" s="173"/>
      <c r="E26198" s="178"/>
      <c r="F26198" s="367"/>
    </row>
    <row r="26199" spans="4:6">
      <c r="D26199" s="173"/>
      <c r="E26199" s="178"/>
      <c r="F26199" s="367"/>
    </row>
    <row r="26200" spans="4:6">
      <c r="D26200" s="173"/>
      <c r="E26200" s="178"/>
      <c r="F26200" s="367"/>
    </row>
    <row r="26201" spans="4:6">
      <c r="D26201" s="173"/>
      <c r="E26201" s="178"/>
      <c r="F26201" s="367"/>
    </row>
    <row r="26202" spans="4:6">
      <c r="D26202" s="173"/>
      <c r="E26202" s="178"/>
      <c r="F26202" s="367"/>
    </row>
    <row r="26203" spans="4:6">
      <c r="D26203" s="173"/>
      <c r="E26203" s="178"/>
      <c r="F26203" s="367"/>
    </row>
    <row r="26204" spans="4:6">
      <c r="D26204" s="173"/>
      <c r="E26204" s="178"/>
      <c r="F26204" s="367"/>
    </row>
    <row r="26205" spans="4:6">
      <c r="D26205" s="173"/>
      <c r="E26205" s="178"/>
      <c r="F26205" s="367"/>
    </row>
    <row r="26206" spans="4:6">
      <c r="D26206" s="173"/>
      <c r="E26206" s="178"/>
      <c r="F26206" s="367"/>
    </row>
    <row r="26207" spans="4:6">
      <c r="D26207" s="173"/>
      <c r="E26207" s="178"/>
      <c r="F26207" s="367"/>
    </row>
    <row r="26208" spans="4:6">
      <c r="D26208" s="173"/>
      <c r="E26208" s="178"/>
      <c r="F26208" s="367"/>
    </row>
    <row r="26209" spans="4:6">
      <c r="D26209" s="173"/>
      <c r="E26209" s="178"/>
      <c r="F26209" s="367"/>
    </row>
    <row r="26210" spans="4:6">
      <c r="D26210" s="173"/>
      <c r="E26210" s="178"/>
      <c r="F26210" s="367"/>
    </row>
    <row r="26211" spans="4:6">
      <c r="D26211" s="173"/>
      <c r="E26211" s="178"/>
      <c r="F26211" s="367"/>
    </row>
    <row r="26212" spans="4:6">
      <c r="D26212" s="173"/>
      <c r="E26212" s="178"/>
      <c r="F26212" s="367"/>
    </row>
    <row r="26213" spans="4:6">
      <c r="D26213" s="173"/>
      <c r="E26213" s="178"/>
      <c r="F26213" s="367"/>
    </row>
    <row r="26214" spans="4:6">
      <c r="D26214" s="173"/>
      <c r="E26214" s="178"/>
      <c r="F26214" s="367"/>
    </row>
    <row r="26215" spans="4:6">
      <c r="D26215" s="173"/>
      <c r="E26215" s="178"/>
      <c r="F26215" s="367"/>
    </row>
    <row r="26216" spans="4:6">
      <c r="D26216" s="173"/>
      <c r="E26216" s="178"/>
      <c r="F26216" s="367"/>
    </row>
    <row r="26217" spans="4:6">
      <c r="D26217" s="173"/>
      <c r="E26217" s="178"/>
      <c r="F26217" s="367"/>
    </row>
    <row r="26218" spans="4:6">
      <c r="D26218" s="173"/>
      <c r="E26218" s="178"/>
      <c r="F26218" s="367"/>
    </row>
    <row r="26219" spans="4:6">
      <c r="D26219" s="173"/>
      <c r="E26219" s="178"/>
      <c r="F26219" s="367"/>
    </row>
    <row r="26220" spans="4:6">
      <c r="D26220" s="173"/>
      <c r="E26220" s="178"/>
      <c r="F26220" s="367"/>
    </row>
    <row r="26221" spans="4:6">
      <c r="D26221" s="173"/>
      <c r="E26221" s="178"/>
      <c r="F26221" s="367"/>
    </row>
    <row r="26222" spans="4:6">
      <c r="D26222" s="173"/>
      <c r="E26222" s="178"/>
      <c r="F26222" s="367"/>
    </row>
    <row r="26223" spans="4:6">
      <c r="D26223" s="173"/>
      <c r="E26223" s="178"/>
      <c r="F26223" s="367"/>
    </row>
    <row r="26224" spans="4:6">
      <c r="D26224" s="173"/>
      <c r="E26224" s="178"/>
      <c r="F26224" s="367"/>
    </row>
    <row r="26225" spans="4:6">
      <c r="D26225" s="173"/>
      <c r="E26225" s="178"/>
      <c r="F26225" s="367"/>
    </row>
    <row r="26226" spans="4:6">
      <c r="D26226" s="173"/>
      <c r="E26226" s="178"/>
      <c r="F26226" s="367"/>
    </row>
    <row r="26227" spans="4:6">
      <c r="D26227" s="173"/>
      <c r="E26227" s="178"/>
      <c r="F26227" s="367"/>
    </row>
    <row r="26228" spans="4:6">
      <c r="D26228" s="173"/>
      <c r="E26228" s="178"/>
      <c r="F26228" s="367"/>
    </row>
    <row r="26229" spans="4:6">
      <c r="D26229" s="173"/>
      <c r="E26229" s="178"/>
      <c r="F26229" s="367"/>
    </row>
    <row r="26230" spans="4:6">
      <c r="D26230" s="173"/>
      <c r="E26230" s="178"/>
      <c r="F26230" s="367"/>
    </row>
    <row r="26231" spans="4:6">
      <c r="D26231" s="173"/>
      <c r="E26231" s="178"/>
      <c r="F26231" s="367"/>
    </row>
    <row r="26232" spans="4:6">
      <c r="D26232" s="173"/>
      <c r="E26232" s="178"/>
      <c r="F26232" s="367"/>
    </row>
    <row r="26233" spans="4:6">
      <c r="D26233" s="173"/>
      <c r="E26233" s="178"/>
      <c r="F26233" s="367"/>
    </row>
    <row r="26234" spans="4:6">
      <c r="D26234" s="173"/>
      <c r="E26234" s="178"/>
      <c r="F26234" s="367"/>
    </row>
    <row r="26235" spans="4:6">
      <c r="D26235" s="173"/>
      <c r="E26235" s="178"/>
      <c r="F26235" s="367"/>
    </row>
    <row r="26236" spans="4:6">
      <c r="D26236" s="173"/>
      <c r="E26236" s="178"/>
      <c r="F26236" s="367"/>
    </row>
    <row r="26237" spans="4:6">
      <c r="D26237" s="173"/>
      <c r="E26237" s="178"/>
      <c r="F26237" s="367"/>
    </row>
    <row r="26238" spans="4:6">
      <c r="D26238" s="173"/>
      <c r="E26238" s="178"/>
      <c r="F26238" s="367"/>
    </row>
    <row r="26239" spans="4:6">
      <c r="D26239" s="173"/>
      <c r="E26239" s="178"/>
      <c r="F26239" s="367"/>
    </row>
    <row r="26240" spans="4:6">
      <c r="D26240" s="173"/>
      <c r="E26240" s="178"/>
      <c r="F26240" s="367"/>
    </row>
    <row r="26241" spans="4:6">
      <c r="D26241" s="173"/>
      <c r="E26241" s="178"/>
      <c r="F26241" s="367"/>
    </row>
    <row r="26242" spans="4:6">
      <c r="D26242" s="173"/>
      <c r="E26242" s="178"/>
      <c r="F26242" s="367"/>
    </row>
    <row r="26243" spans="4:6">
      <c r="D26243" s="173"/>
      <c r="E26243" s="178"/>
      <c r="F26243" s="367"/>
    </row>
    <row r="26244" spans="4:6">
      <c r="D26244" s="173"/>
      <c r="E26244" s="178"/>
      <c r="F26244" s="367"/>
    </row>
    <row r="26245" spans="4:6">
      <c r="D26245" s="173"/>
      <c r="E26245" s="178"/>
      <c r="F26245" s="367"/>
    </row>
    <row r="26246" spans="4:6">
      <c r="D26246" s="173"/>
      <c r="E26246" s="178"/>
      <c r="F26246" s="367"/>
    </row>
    <row r="26247" spans="4:6">
      <c r="D26247" s="173"/>
      <c r="E26247" s="178"/>
      <c r="F26247" s="367"/>
    </row>
    <row r="26248" spans="4:6">
      <c r="D26248" s="173"/>
      <c r="E26248" s="178"/>
      <c r="F26248" s="367"/>
    </row>
    <row r="26249" spans="4:6">
      <c r="D26249" s="173"/>
      <c r="E26249" s="178"/>
      <c r="F26249" s="367"/>
    </row>
    <row r="26250" spans="4:6">
      <c r="D26250" s="173"/>
      <c r="E26250" s="178"/>
      <c r="F26250" s="367"/>
    </row>
    <row r="26251" spans="4:6">
      <c r="D26251" s="173"/>
      <c r="E26251" s="178"/>
      <c r="F26251" s="367"/>
    </row>
    <row r="26252" spans="4:6">
      <c r="D26252" s="173"/>
      <c r="E26252" s="178"/>
      <c r="F26252" s="367"/>
    </row>
    <row r="26253" spans="4:6">
      <c r="D26253" s="173"/>
      <c r="E26253" s="178"/>
      <c r="F26253" s="367"/>
    </row>
    <row r="26254" spans="4:6">
      <c r="D26254" s="173"/>
      <c r="E26254" s="178"/>
      <c r="F26254" s="367"/>
    </row>
    <row r="26255" spans="4:6">
      <c r="D26255" s="173"/>
      <c r="E26255" s="178"/>
      <c r="F26255" s="367"/>
    </row>
    <row r="26256" spans="4:6">
      <c r="D26256" s="173"/>
      <c r="E26256" s="178"/>
      <c r="F26256" s="367"/>
    </row>
    <row r="26257" spans="4:6">
      <c r="D26257" s="173"/>
      <c r="E26257" s="178"/>
      <c r="F26257" s="367"/>
    </row>
    <row r="26258" spans="4:6">
      <c r="D26258" s="173"/>
      <c r="E26258" s="178"/>
      <c r="F26258" s="367"/>
    </row>
    <row r="26259" spans="4:6">
      <c r="D26259" s="173"/>
      <c r="E26259" s="178"/>
      <c r="F26259" s="367"/>
    </row>
    <row r="26260" spans="4:6">
      <c r="D26260" s="173"/>
      <c r="E26260" s="178"/>
      <c r="F26260" s="367"/>
    </row>
    <row r="26261" spans="4:6">
      <c r="D26261" s="173"/>
      <c r="E26261" s="178"/>
      <c r="F26261" s="367"/>
    </row>
    <row r="26262" spans="4:6">
      <c r="D26262" s="173"/>
      <c r="E26262" s="178"/>
      <c r="F26262" s="367"/>
    </row>
    <row r="26263" spans="4:6">
      <c r="D26263" s="173"/>
      <c r="E26263" s="178"/>
      <c r="F26263" s="367"/>
    </row>
    <row r="26264" spans="4:6">
      <c r="D26264" s="173"/>
      <c r="E26264" s="178"/>
      <c r="F26264" s="367"/>
    </row>
    <row r="26265" spans="4:6">
      <c r="D26265" s="173"/>
      <c r="E26265" s="178"/>
      <c r="F26265" s="367"/>
    </row>
    <row r="26266" spans="4:6">
      <c r="D26266" s="173"/>
      <c r="E26266" s="178"/>
      <c r="F26266" s="367"/>
    </row>
    <row r="26267" spans="4:6">
      <c r="D26267" s="173"/>
      <c r="E26267" s="178"/>
      <c r="F26267" s="367"/>
    </row>
    <row r="26268" spans="4:6">
      <c r="D26268" s="173"/>
      <c r="E26268" s="178"/>
      <c r="F26268" s="367"/>
    </row>
    <row r="26269" spans="4:6">
      <c r="D26269" s="173"/>
      <c r="E26269" s="178"/>
      <c r="F26269" s="367"/>
    </row>
    <row r="26270" spans="4:6">
      <c r="D26270" s="173"/>
      <c r="E26270" s="178"/>
      <c r="F26270" s="367"/>
    </row>
    <row r="26271" spans="4:6">
      <c r="D26271" s="173"/>
      <c r="E26271" s="178"/>
      <c r="F26271" s="367"/>
    </row>
    <row r="26272" spans="4:6">
      <c r="D26272" s="173"/>
      <c r="E26272" s="178"/>
      <c r="F26272" s="367"/>
    </row>
    <row r="26273" spans="4:6">
      <c r="D26273" s="173"/>
      <c r="E26273" s="178"/>
      <c r="F26273" s="367"/>
    </row>
    <row r="26274" spans="4:6">
      <c r="D26274" s="173"/>
      <c r="E26274" s="178"/>
      <c r="F26274" s="367"/>
    </row>
    <row r="26275" spans="4:6">
      <c r="D26275" s="173"/>
      <c r="E26275" s="178"/>
      <c r="F26275" s="367"/>
    </row>
    <row r="26276" spans="4:6">
      <c r="D26276" s="173"/>
      <c r="E26276" s="178"/>
      <c r="F26276" s="367"/>
    </row>
    <row r="26277" spans="4:6">
      <c r="D26277" s="173"/>
      <c r="E26277" s="178"/>
      <c r="F26277" s="367"/>
    </row>
    <row r="26278" spans="4:6">
      <c r="D26278" s="173"/>
      <c r="E26278" s="178"/>
      <c r="F26278" s="367"/>
    </row>
    <row r="26279" spans="4:6">
      <c r="D26279" s="173"/>
      <c r="E26279" s="178"/>
      <c r="F26279" s="367"/>
    </row>
    <row r="26280" spans="4:6">
      <c r="D26280" s="173"/>
      <c r="E26280" s="178"/>
      <c r="F26280" s="367"/>
    </row>
    <row r="26281" spans="4:6">
      <c r="D26281" s="173"/>
      <c r="E26281" s="178"/>
      <c r="F26281" s="367"/>
    </row>
    <row r="26282" spans="4:6">
      <c r="D26282" s="173"/>
      <c r="E26282" s="178"/>
      <c r="F26282" s="367"/>
    </row>
    <row r="26283" spans="4:6">
      <c r="D26283" s="173"/>
      <c r="E26283" s="178"/>
      <c r="F26283" s="367"/>
    </row>
    <row r="26284" spans="4:6">
      <c r="D26284" s="173"/>
      <c r="E26284" s="178"/>
      <c r="F26284" s="367"/>
    </row>
    <row r="26285" spans="4:6">
      <c r="D26285" s="173"/>
      <c r="E26285" s="178"/>
      <c r="F26285" s="367"/>
    </row>
    <row r="26286" spans="4:6">
      <c r="D26286" s="173"/>
      <c r="E26286" s="178"/>
      <c r="F26286" s="367"/>
    </row>
    <row r="26287" spans="4:6">
      <c r="D26287" s="173"/>
      <c r="E26287" s="178"/>
      <c r="F26287" s="367"/>
    </row>
    <row r="26288" spans="4:6">
      <c r="D26288" s="173"/>
      <c r="E26288" s="178"/>
      <c r="F26288" s="367"/>
    </row>
    <row r="26289" spans="4:6">
      <c r="D26289" s="173"/>
      <c r="E26289" s="178"/>
      <c r="F26289" s="367"/>
    </row>
    <row r="26290" spans="4:6">
      <c r="D26290" s="173"/>
      <c r="E26290" s="178"/>
      <c r="F26290" s="367"/>
    </row>
    <row r="26291" spans="4:6">
      <c r="D26291" s="173"/>
      <c r="E26291" s="178"/>
      <c r="F26291" s="367"/>
    </row>
    <row r="26292" spans="4:6">
      <c r="D26292" s="173"/>
      <c r="E26292" s="178"/>
      <c r="F26292" s="367"/>
    </row>
    <row r="26293" spans="4:6">
      <c r="D26293" s="173"/>
      <c r="E26293" s="178"/>
      <c r="F26293" s="367"/>
    </row>
    <row r="26294" spans="4:6">
      <c r="D26294" s="173"/>
      <c r="E26294" s="178"/>
      <c r="F26294" s="367"/>
    </row>
    <row r="26295" spans="4:6">
      <c r="D26295" s="173"/>
      <c r="E26295" s="178"/>
      <c r="F26295" s="367"/>
    </row>
    <row r="26296" spans="4:6">
      <c r="D26296" s="173"/>
      <c r="E26296" s="178"/>
      <c r="F26296" s="367"/>
    </row>
    <row r="26297" spans="4:6">
      <c r="D26297" s="173"/>
      <c r="E26297" s="178"/>
      <c r="F26297" s="367"/>
    </row>
    <row r="26298" spans="4:6">
      <c r="D26298" s="173"/>
      <c r="E26298" s="178"/>
      <c r="F26298" s="367"/>
    </row>
    <row r="26299" spans="4:6">
      <c r="D26299" s="173"/>
      <c r="E26299" s="178"/>
      <c r="F26299" s="367"/>
    </row>
    <row r="26300" spans="4:6">
      <c r="D26300" s="173"/>
      <c r="E26300" s="178"/>
      <c r="F26300" s="367"/>
    </row>
    <row r="26301" spans="4:6">
      <c r="D26301" s="173"/>
      <c r="E26301" s="178"/>
      <c r="F26301" s="367"/>
    </row>
    <row r="26302" spans="4:6">
      <c r="D26302" s="173"/>
      <c r="E26302" s="178"/>
      <c r="F26302" s="367"/>
    </row>
    <row r="26303" spans="4:6">
      <c r="D26303" s="173"/>
      <c r="E26303" s="178"/>
      <c r="F26303" s="367"/>
    </row>
    <row r="26304" spans="4:6">
      <c r="D26304" s="173"/>
      <c r="E26304" s="178"/>
      <c r="F26304" s="367"/>
    </row>
    <row r="26305" spans="4:6">
      <c r="D26305" s="173"/>
      <c r="E26305" s="178"/>
      <c r="F26305" s="367"/>
    </row>
    <row r="26306" spans="4:6">
      <c r="D26306" s="173"/>
      <c r="E26306" s="178"/>
      <c r="F26306" s="367"/>
    </row>
    <row r="26307" spans="4:6">
      <c r="D26307" s="173"/>
      <c r="E26307" s="178"/>
      <c r="F26307" s="367"/>
    </row>
    <row r="26308" spans="4:6">
      <c r="D26308" s="173"/>
      <c r="E26308" s="178"/>
      <c r="F26308" s="367"/>
    </row>
    <row r="26309" spans="4:6">
      <c r="D26309" s="173"/>
      <c r="E26309" s="178"/>
      <c r="F26309" s="367"/>
    </row>
    <row r="26310" spans="4:6">
      <c r="D26310" s="173"/>
      <c r="E26310" s="178"/>
      <c r="F26310" s="367"/>
    </row>
    <row r="26311" spans="4:6">
      <c r="D26311" s="173"/>
      <c r="E26311" s="178"/>
      <c r="F26311" s="367"/>
    </row>
    <row r="26312" spans="4:6">
      <c r="D26312" s="173"/>
      <c r="E26312" s="178"/>
      <c r="F26312" s="367"/>
    </row>
    <row r="26313" spans="4:6">
      <c r="D26313" s="173"/>
      <c r="E26313" s="178"/>
      <c r="F26313" s="367"/>
    </row>
    <row r="26314" spans="4:6">
      <c r="D26314" s="173"/>
      <c r="E26314" s="178"/>
      <c r="F26314" s="367"/>
    </row>
    <row r="26315" spans="4:6">
      <c r="D26315" s="173"/>
      <c r="E26315" s="178"/>
      <c r="F26315" s="367"/>
    </row>
    <row r="26316" spans="4:6">
      <c r="D26316" s="173"/>
      <c r="E26316" s="178"/>
      <c r="F26316" s="367"/>
    </row>
    <row r="26317" spans="4:6">
      <c r="D26317" s="173"/>
      <c r="E26317" s="178"/>
      <c r="F26317" s="367"/>
    </row>
    <row r="26318" spans="4:6">
      <c r="D26318" s="173"/>
      <c r="E26318" s="178"/>
      <c r="F26318" s="367"/>
    </row>
    <row r="26319" spans="4:6">
      <c r="D26319" s="173"/>
      <c r="E26319" s="178"/>
      <c r="F26319" s="367"/>
    </row>
    <row r="26320" spans="4:6">
      <c r="D26320" s="173"/>
      <c r="E26320" s="178"/>
      <c r="F26320" s="367"/>
    </row>
    <row r="26321" spans="4:6">
      <c r="D26321" s="173"/>
      <c r="E26321" s="178"/>
      <c r="F26321" s="367"/>
    </row>
    <row r="26322" spans="4:6">
      <c r="D26322" s="173"/>
      <c r="E26322" s="178"/>
      <c r="F26322" s="367"/>
    </row>
    <row r="26323" spans="4:6">
      <c r="D26323" s="173"/>
      <c r="E26323" s="178"/>
      <c r="F26323" s="367"/>
    </row>
    <row r="26324" spans="4:6">
      <c r="D26324" s="173"/>
      <c r="E26324" s="178"/>
      <c r="F26324" s="367"/>
    </row>
    <row r="26325" spans="4:6">
      <c r="D26325" s="173"/>
      <c r="E26325" s="178"/>
      <c r="F26325" s="367"/>
    </row>
    <row r="26326" spans="4:6">
      <c r="D26326" s="173"/>
      <c r="E26326" s="178"/>
      <c r="F26326" s="367"/>
    </row>
    <row r="26327" spans="4:6">
      <c r="D26327" s="173"/>
      <c r="E26327" s="178"/>
      <c r="F26327" s="367"/>
    </row>
    <row r="26328" spans="4:6">
      <c r="D26328" s="173"/>
      <c r="E26328" s="178"/>
      <c r="F26328" s="367"/>
    </row>
    <row r="26329" spans="4:6">
      <c r="D26329" s="173"/>
      <c r="E26329" s="178"/>
      <c r="F26329" s="367"/>
    </row>
    <row r="26330" spans="4:6">
      <c r="D26330" s="173"/>
      <c r="E26330" s="178"/>
      <c r="F26330" s="367"/>
    </row>
    <row r="26331" spans="4:6">
      <c r="D26331" s="173"/>
      <c r="E26331" s="178"/>
      <c r="F26331" s="367"/>
    </row>
    <row r="26332" spans="4:6">
      <c r="D26332" s="173"/>
      <c r="E26332" s="178"/>
      <c r="F26332" s="367"/>
    </row>
    <row r="26333" spans="4:6">
      <c r="D26333" s="173"/>
      <c r="E26333" s="178"/>
      <c r="F26333" s="367"/>
    </row>
    <row r="26334" spans="4:6">
      <c r="D26334" s="173"/>
      <c r="E26334" s="178"/>
      <c r="F26334" s="367"/>
    </row>
    <row r="26335" spans="4:6">
      <c r="D26335" s="173"/>
      <c r="E26335" s="178"/>
      <c r="F26335" s="367"/>
    </row>
    <row r="26336" spans="4:6">
      <c r="D26336" s="173"/>
      <c r="E26336" s="178"/>
      <c r="F26336" s="367"/>
    </row>
    <row r="26337" spans="4:6">
      <c r="D26337" s="173"/>
      <c r="E26337" s="178"/>
      <c r="F26337" s="367"/>
    </row>
    <row r="26338" spans="4:6">
      <c r="D26338" s="173"/>
      <c r="E26338" s="178"/>
      <c r="F26338" s="367"/>
    </row>
    <row r="26339" spans="4:6">
      <c r="D26339" s="173"/>
      <c r="E26339" s="178"/>
      <c r="F26339" s="367"/>
    </row>
    <row r="26340" spans="4:6">
      <c r="D26340" s="173"/>
      <c r="E26340" s="178"/>
      <c r="F26340" s="367"/>
    </row>
    <row r="26341" spans="4:6">
      <c r="D26341" s="173"/>
      <c r="E26341" s="178"/>
      <c r="F26341" s="367"/>
    </row>
    <row r="26342" spans="4:6">
      <c r="D26342" s="173"/>
      <c r="E26342" s="178"/>
      <c r="F26342" s="367"/>
    </row>
    <row r="26343" spans="4:6">
      <c r="D26343" s="173"/>
      <c r="E26343" s="178"/>
      <c r="F26343" s="367"/>
    </row>
    <row r="26344" spans="4:6">
      <c r="D26344" s="173"/>
      <c r="E26344" s="178"/>
      <c r="F26344" s="367"/>
    </row>
    <row r="26345" spans="4:6">
      <c r="D26345" s="173"/>
      <c r="E26345" s="178"/>
      <c r="F26345" s="367"/>
    </row>
    <row r="26346" spans="4:6">
      <c r="D26346" s="173"/>
      <c r="E26346" s="178"/>
      <c r="F26346" s="367"/>
    </row>
    <row r="26347" spans="4:6">
      <c r="D26347" s="173"/>
      <c r="E26347" s="178"/>
      <c r="F26347" s="367"/>
    </row>
    <row r="26348" spans="4:6">
      <c r="D26348" s="173"/>
      <c r="E26348" s="178"/>
      <c r="F26348" s="367"/>
    </row>
    <row r="26349" spans="4:6">
      <c r="D26349" s="173"/>
      <c r="E26349" s="178"/>
      <c r="F26349" s="367"/>
    </row>
    <row r="26350" spans="4:6">
      <c r="D26350" s="173"/>
      <c r="E26350" s="178"/>
      <c r="F26350" s="367"/>
    </row>
    <row r="26351" spans="4:6">
      <c r="D26351" s="173"/>
      <c r="E26351" s="178"/>
      <c r="F26351" s="367"/>
    </row>
    <row r="26352" spans="4:6">
      <c r="D26352" s="173"/>
      <c r="E26352" s="178"/>
      <c r="F26352" s="367"/>
    </row>
    <row r="26353" spans="4:6">
      <c r="D26353" s="173"/>
      <c r="E26353" s="178"/>
      <c r="F26353" s="367"/>
    </row>
    <row r="26354" spans="4:6">
      <c r="D26354" s="173"/>
      <c r="E26354" s="178"/>
      <c r="F26354" s="367"/>
    </row>
    <row r="26355" spans="4:6">
      <c r="D26355" s="173"/>
      <c r="E26355" s="178"/>
      <c r="F26355" s="367"/>
    </row>
    <row r="26356" spans="4:6">
      <c r="D26356" s="173"/>
      <c r="E26356" s="178"/>
      <c r="F26356" s="367"/>
    </row>
    <row r="26357" spans="4:6">
      <c r="D26357" s="173"/>
      <c r="E26357" s="178"/>
      <c r="F26357" s="367"/>
    </row>
    <row r="26358" spans="4:6">
      <c r="D26358" s="173"/>
      <c r="E26358" s="178"/>
      <c r="F26358" s="367"/>
    </row>
    <row r="26359" spans="4:6">
      <c r="D26359" s="173"/>
      <c r="E26359" s="178"/>
      <c r="F26359" s="367"/>
    </row>
    <row r="26360" spans="4:6">
      <c r="D26360" s="173"/>
      <c r="E26360" s="178"/>
      <c r="F26360" s="367"/>
    </row>
    <row r="26361" spans="4:6">
      <c r="D26361" s="173"/>
      <c r="E26361" s="178"/>
      <c r="F26361" s="367"/>
    </row>
    <row r="26362" spans="4:6">
      <c r="D26362" s="173"/>
      <c r="E26362" s="178"/>
      <c r="F26362" s="367"/>
    </row>
    <row r="26363" spans="4:6">
      <c r="D26363" s="173"/>
      <c r="E26363" s="178"/>
      <c r="F26363" s="367"/>
    </row>
    <row r="26364" spans="4:6">
      <c r="D26364" s="173"/>
      <c r="E26364" s="178"/>
      <c r="F26364" s="367"/>
    </row>
    <row r="26365" spans="4:6">
      <c r="D26365" s="173"/>
      <c r="E26365" s="178"/>
      <c r="F26365" s="367"/>
    </row>
    <row r="26366" spans="4:6">
      <c r="D26366" s="173"/>
      <c r="E26366" s="178"/>
      <c r="F26366" s="367"/>
    </row>
    <row r="26367" spans="4:6">
      <c r="D26367" s="173"/>
      <c r="E26367" s="178"/>
      <c r="F26367" s="367"/>
    </row>
    <row r="26368" spans="4:6">
      <c r="D26368" s="173"/>
      <c r="E26368" s="178"/>
      <c r="F26368" s="367"/>
    </row>
    <row r="26369" spans="4:6">
      <c r="D26369" s="173"/>
      <c r="E26369" s="178"/>
      <c r="F26369" s="367"/>
    </row>
    <row r="26370" spans="4:6">
      <c r="D26370" s="173"/>
      <c r="E26370" s="178"/>
      <c r="F26370" s="367"/>
    </row>
    <row r="26371" spans="4:6">
      <c r="D26371" s="173"/>
      <c r="E26371" s="178"/>
      <c r="F26371" s="367"/>
    </row>
    <row r="26372" spans="4:6">
      <c r="D26372" s="173"/>
      <c r="E26372" s="178"/>
      <c r="F26372" s="367"/>
    </row>
    <row r="26373" spans="4:6">
      <c r="D26373" s="173"/>
      <c r="E26373" s="178"/>
      <c r="F26373" s="367"/>
    </row>
    <row r="26374" spans="4:6">
      <c r="D26374" s="173"/>
      <c r="E26374" s="178"/>
      <c r="F26374" s="367"/>
    </row>
    <row r="26375" spans="4:6">
      <c r="D26375" s="173"/>
      <c r="E26375" s="178"/>
      <c r="F26375" s="367"/>
    </row>
    <row r="26376" spans="4:6">
      <c r="D26376" s="173"/>
      <c r="E26376" s="178"/>
      <c r="F26376" s="367"/>
    </row>
    <row r="26377" spans="4:6">
      <c r="D26377" s="173"/>
      <c r="E26377" s="178"/>
      <c r="F26377" s="367"/>
    </row>
    <row r="26378" spans="4:6">
      <c r="D26378" s="173"/>
      <c r="E26378" s="178"/>
      <c r="F26378" s="367"/>
    </row>
    <row r="26379" spans="4:6">
      <c r="D26379" s="173"/>
      <c r="E26379" s="178"/>
      <c r="F26379" s="367"/>
    </row>
    <row r="26380" spans="4:6">
      <c r="D26380" s="173"/>
      <c r="E26380" s="178"/>
      <c r="F26380" s="367"/>
    </row>
    <row r="26381" spans="4:6">
      <c r="D26381" s="173"/>
      <c r="E26381" s="178"/>
      <c r="F26381" s="367"/>
    </row>
    <row r="26382" spans="4:6">
      <c r="D26382" s="173"/>
      <c r="E26382" s="178"/>
      <c r="F26382" s="367"/>
    </row>
    <row r="26383" spans="4:6">
      <c r="D26383" s="173"/>
      <c r="E26383" s="178"/>
      <c r="F26383" s="367"/>
    </row>
    <row r="26384" spans="4:6">
      <c r="D26384" s="173"/>
      <c r="E26384" s="178"/>
      <c r="F26384" s="367"/>
    </row>
    <row r="26385" spans="4:6">
      <c r="D26385" s="173"/>
      <c r="E26385" s="178"/>
      <c r="F26385" s="367"/>
    </row>
    <row r="26386" spans="4:6">
      <c r="D26386" s="173"/>
      <c r="E26386" s="178"/>
      <c r="F26386" s="367"/>
    </row>
    <row r="26387" spans="4:6">
      <c r="D26387" s="173"/>
      <c r="E26387" s="178"/>
      <c r="F26387" s="367"/>
    </row>
    <row r="26388" spans="4:6">
      <c r="D26388" s="173"/>
      <c r="E26388" s="178"/>
      <c r="F26388" s="367"/>
    </row>
    <row r="26389" spans="4:6">
      <c r="D26389" s="173"/>
      <c r="E26389" s="178"/>
      <c r="F26389" s="367"/>
    </row>
    <row r="26390" spans="4:6">
      <c r="D26390" s="173"/>
      <c r="E26390" s="178"/>
      <c r="F26390" s="367"/>
    </row>
    <row r="26391" spans="4:6">
      <c r="D26391" s="173"/>
      <c r="E26391" s="178"/>
      <c r="F26391" s="367"/>
    </row>
    <row r="26392" spans="4:6">
      <c r="D26392" s="173"/>
      <c r="E26392" s="178"/>
      <c r="F26392" s="367"/>
    </row>
    <row r="26393" spans="4:6">
      <c r="D26393" s="173"/>
      <c r="E26393" s="178"/>
      <c r="F26393" s="367"/>
    </row>
    <row r="26394" spans="4:6">
      <c r="D26394" s="173"/>
      <c r="E26394" s="178"/>
      <c r="F26394" s="367"/>
    </row>
    <row r="26395" spans="4:6">
      <c r="D26395" s="173"/>
      <c r="E26395" s="178"/>
      <c r="F26395" s="367"/>
    </row>
    <row r="26396" spans="4:6">
      <c r="D26396" s="173"/>
      <c r="E26396" s="178"/>
      <c r="F26396" s="367"/>
    </row>
    <row r="26397" spans="4:6">
      <c r="D26397" s="173"/>
      <c r="E26397" s="178"/>
      <c r="F26397" s="367"/>
    </row>
    <row r="26398" spans="4:6">
      <c r="D26398" s="173"/>
      <c r="E26398" s="178"/>
      <c r="F26398" s="367"/>
    </row>
    <row r="26399" spans="4:6">
      <c r="D26399" s="173"/>
      <c r="E26399" s="178"/>
      <c r="F26399" s="367"/>
    </row>
    <row r="26400" spans="4:6">
      <c r="D26400" s="173"/>
      <c r="E26400" s="178"/>
      <c r="F26400" s="367"/>
    </row>
    <row r="26401" spans="4:6">
      <c r="D26401" s="173"/>
      <c r="E26401" s="178"/>
      <c r="F26401" s="367"/>
    </row>
    <row r="26402" spans="4:6">
      <c r="D26402" s="173"/>
      <c r="E26402" s="178"/>
      <c r="F26402" s="367"/>
    </row>
    <row r="26403" spans="4:6">
      <c r="D26403" s="173"/>
      <c r="E26403" s="178"/>
      <c r="F26403" s="367"/>
    </row>
    <row r="26404" spans="4:6">
      <c r="D26404" s="173"/>
      <c r="E26404" s="178"/>
      <c r="F26404" s="367"/>
    </row>
    <row r="26405" spans="4:6">
      <c r="D26405" s="173"/>
      <c r="E26405" s="178"/>
      <c r="F26405" s="367"/>
    </row>
    <row r="26406" spans="4:6">
      <c r="D26406" s="173"/>
      <c r="E26406" s="178"/>
      <c r="F26406" s="367"/>
    </row>
    <row r="26407" spans="4:6">
      <c r="D26407" s="173"/>
      <c r="E26407" s="178"/>
      <c r="F26407" s="367"/>
    </row>
    <row r="26408" spans="4:6">
      <c r="D26408" s="173"/>
      <c r="E26408" s="178"/>
      <c r="F26408" s="367"/>
    </row>
    <row r="26409" spans="4:6">
      <c r="D26409" s="173"/>
      <c r="E26409" s="178"/>
      <c r="F26409" s="367"/>
    </row>
    <row r="26410" spans="4:6">
      <c r="D26410" s="173"/>
      <c r="E26410" s="178"/>
      <c r="F26410" s="367"/>
    </row>
    <row r="26411" spans="4:6">
      <c r="D26411" s="173"/>
      <c r="E26411" s="178"/>
      <c r="F26411" s="367"/>
    </row>
    <row r="26412" spans="4:6">
      <c r="D26412" s="173"/>
      <c r="E26412" s="178"/>
      <c r="F26412" s="367"/>
    </row>
    <row r="26413" spans="4:6">
      <c r="D26413" s="173"/>
      <c r="E26413" s="178"/>
      <c r="F26413" s="367"/>
    </row>
    <row r="26414" spans="4:6">
      <c r="D26414" s="173"/>
      <c r="E26414" s="178"/>
      <c r="F26414" s="367"/>
    </row>
    <row r="26415" spans="4:6">
      <c r="D26415" s="173"/>
      <c r="E26415" s="178"/>
      <c r="F26415" s="367"/>
    </row>
    <row r="26416" spans="4:6">
      <c r="D26416" s="173"/>
      <c r="E26416" s="178"/>
      <c r="F26416" s="367"/>
    </row>
    <row r="26417" spans="4:6">
      <c r="D26417" s="173"/>
      <c r="E26417" s="178"/>
      <c r="F26417" s="367"/>
    </row>
    <row r="26418" spans="4:6">
      <c r="D26418" s="173"/>
      <c r="E26418" s="178"/>
      <c r="F26418" s="367"/>
    </row>
    <row r="26419" spans="4:6">
      <c r="D26419" s="173"/>
      <c r="E26419" s="178"/>
      <c r="F26419" s="367"/>
    </row>
    <row r="26420" spans="4:6">
      <c r="D26420" s="173"/>
      <c r="E26420" s="178"/>
      <c r="F26420" s="367"/>
    </row>
    <row r="26421" spans="4:6">
      <c r="D26421" s="173"/>
      <c r="E26421" s="178"/>
      <c r="F26421" s="367"/>
    </row>
    <row r="26422" spans="4:6">
      <c r="D26422" s="173"/>
      <c r="E26422" s="178"/>
      <c r="F26422" s="367"/>
    </row>
    <row r="26423" spans="4:6">
      <c r="D26423" s="173"/>
      <c r="E26423" s="178"/>
      <c r="F26423" s="367"/>
    </row>
    <row r="26424" spans="4:6">
      <c r="D26424" s="173"/>
      <c r="E26424" s="178"/>
      <c r="F26424" s="367"/>
    </row>
    <row r="26425" spans="4:6">
      <c r="D26425" s="173"/>
      <c r="E26425" s="178"/>
      <c r="F26425" s="367"/>
    </row>
    <row r="26426" spans="4:6">
      <c r="D26426" s="173"/>
      <c r="E26426" s="178"/>
      <c r="F26426" s="367"/>
    </row>
    <row r="26427" spans="4:6">
      <c r="D26427" s="173"/>
      <c r="E26427" s="178"/>
      <c r="F26427" s="367"/>
    </row>
    <row r="26428" spans="4:6">
      <c r="D26428" s="173"/>
      <c r="E26428" s="178"/>
      <c r="F26428" s="367"/>
    </row>
    <row r="26429" spans="4:6">
      <c r="D26429" s="173"/>
      <c r="E26429" s="178"/>
      <c r="F26429" s="367"/>
    </row>
    <row r="26430" spans="4:6">
      <c r="D26430" s="173"/>
      <c r="E26430" s="178"/>
      <c r="F26430" s="367"/>
    </row>
    <row r="26431" spans="4:6">
      <c r="D26431" s="173"/>
      <c r="E26431" s="178"/>
      <c r="F26431" s="367"/>
    </row>
    <row r="26432" spans="4:6">
      <c r="D26432" s="173"/>
      <c r="E26432" s="178"/>
      <c r="F26432" s="367"/>
    </row>
    <row r="26433" spans="4:6">
      <c r="D26433" s="173"/>
      <c r="E26433" s="178"/>
      <c r="F26433" s="367"/>
    </row>
    <row r="26434" spans="4:6">
      <c r="D26434" s="173"/>
      <c r="E26434" s="178"/>
      <c r="F26434" s="367"/>
    </row>
    <row r="26435" spans="4:6">
      <c r="D26435" s="173"/>
      <c r="E26435" s="178"/>
      <c r="F26435" s="367"/>
    </row>
    <row r="26436" spans="4:6">
      <c r="D26436" s="173"/>
      <c r="E26436" s="178"/>
      <c r="F26436" s="367"/>
    </row>
    <row r="26437" spans="4:6">
      <c r="D26437" s="173"/>
      <c r="E26437" s="178"/>
      <c r="F26437" s="367"/>
    </row>
    <row r="26438" spans="4:6">
      <c r="D26438" s="173"/>
      <c r="E26438" s="178"/>
      <c r="F26438" s="367"/>
    </row>
    <row r="26439" spans="4:6">
      <c r="D26439" s="173"/>
      <c r="E26439" s="178"/>
      <c r="F26439" s="367"/>
    </row>
    <row r="26440" spans="4:6">
      <c r="D26440" s="173"/>
      <c r="E26440" s="178"/>
      <c r="F26440" s="367"/>
    </row>
    <row r="26441" spans="4:6">
      <c r="D26441" s="173"/>
      <c r="E26441" s="178"/>
      <c r="F26441" s="367"/>
    </row>
    <row r="26442" spans="4:6">
      <c r="D26442" s="173"/>
      <c r="E26442" s="178"/>
      <c r="F26442" s="367"/>
    </row>
    <row r="26443" spans="4:6">
      <c r="D26443" s="173"/>
      <c r="E26443" s="178"/>
      <c r="F26443" s="367"/>
    </row>
    <row r="26444" spans="4:6">
      <c r="D26444" s="173"/>
      <c r="E26444" s="178"/>
      <c r="F26444" s="367"/>
    </row>
    <row r="26445" spans="4:6">
      <c r="D26445" s="173"/>
      <c r="E26445" s="178"/>
      <c r="F26445" s="367"/>
    </row>
    <row r="26446" spans="4:6">
      <c r="D26446" s="173"/>
      <c r="E26446" s="178"/>
      <c r="F26446" s="367"/>
    </row>
    <row r="26447" spans="4:6">
      <c r="D26447" s="173"/>
      <c r="E26447" s="178"/>
      <c r="F26447" s="367"/>
    </row>
    <row r="26448" spans="4:6">
      <c r="D26448" s="173"/>
      <c r="E26448" s="178"/>
      <c r="F26448" s="367"/>
    </row>
    <row r="26449" spans="4:6">
      <c r="D26449" s="173"/>
      <c r="E26449" s="178"/>
      <c r="F26449" s="367"/>
    </row>
    <row r="26450" spans="4:6">
      <c r="D26450" s="173"/>
      <c r="E26450" s="178"/>
      <c r="F26450" s="367"/>
    </row>
    <row r="26451" spans="4:6">
      <c r="D26451" s="173"/>
      <c r="E26451" s="178"/>
      <c r="F26451" s="367"/>
    </row>
    <row r="26452" spans="4:6">
      <c r="D26452" s="173"/>
      <c r="E26452" s="178"/>
      <c r="F26452" s="367"/>
    </row>
    <row r="26453" spans="4:6">
      <c r="D26453" s="173"/>
      <c r="E26453" s="178"/>
      <c r="F26453" s="367"/>
    </row>
    <row r="26454" spans="4:6">
      <c r="D26454" s="173"/>
      <c r="E26454" s="178"/>
      <c r="F26454" s="367"/>
    </row>
    <row r="26455" spans="4:6">
      <c r="D26455" s="173"/>
      <c r="E26455" s="178"/>
      <c r="F26455" s="367"/>
    </row>
    <row r="26456" spans="4:6">
      <c r="D26456" s="173"/>
      <c r="E26456" s="178"/>
      <c r="F26456" s="367"/>
    </row>
    <row r="26457" spans="4:6">
      <c r="D26457" s="173"/>
      <c r="E26457" s="178"/>
      <c r="F26457" s="367"/>
    </row>
    <row r="26458" spans="4:6">
      <c r="D26458" s="173"/>
      <c r="E26458" s="178"/>
      <c r="F26458" s="367"/>
    </row>
    <row r="26459" spans="4:6">
      <c r="D26459" s="173"/>
      <c r="E26459" s="178"/>
      <c r="F26459" s="367"/>
    </row>
    <row r="26460" spans="4:6">
      <c r="D26460" s="173"/>
      <c r="E26460" s="178"/>
      <c r="F26460" s="367"/>
    </row>
    <row r="26461" spans="4:6">
      <c r="D26461" s="173"/>
      <c r="E26461" s="178"/>
      <c r="F26461" s="367"/>
    </row>
    <row r="26462" spans="4:6">
      <c r="D26462" s="173"/>
      <c r="E26462" s="178"/>
      <c r="F26462" s="367"/>
    </row>
    <row r="26463" spans="4:6">
      <c r="D26463" s="173"/>
      <c r="E26463" s="178"/>
      <c r="F26463" s="367"/>
    </row>
    <row r="26464" spans="4:6">
      <c r="D26464" s="173"/>
      <c r="E26464" s="178"/>
      <c r="F26464" s="367"/>
    </row>
    <row r="26465" spans="4:6">
      <c r="D26465" s="173"/>
      <c r="E26465" s="178"/>
      <c r="F26465" s="367"/>
    </row>
    <row r="26466" spans="4:6">
      <c r="D26466" s="173"/>
      <c r="E26466" s="178"/>
      <c r="F26466" s="367"/>
    </row>
    <row r="26467" spans="4:6">
      <c r="D26467" s="173"/>
      <c r="E26467" s="178"/>
      <c r="F26467" s="367"/>
    </row>
    <row r="26468" spans="4:6">
      <c r="D26468" s="173"/>
      <c r="E26468" s="178"/>
      <c r="F26468" s="367"/>
    </row>
    <row r="26469" spans="4:6">
      <c r="D26469" s="173"/>
      <c r="E26469" s="178"/>
      <c r="F26469" s="367"/>
    </row>
    <row r="26470" spans="4:6">
      <c r="D26470" s="173"/>
      <c r="E26470" s="178"/>
      <c r="F26470" s="367"/>
    </row>
    <row r="26471" spans="4:6">
      <c r="D26471" s="173"/>
      <c r="E26471" s="178"/>
      <c r="F26471" s="367"/>
    </row>
    <row r="26472" spans="4:6">
      <c r="D26472" s="173"/>
      <c r="E26472" s="178"/>
      <c r="F26472" s="367"/>
    </row>
    <row r="26473" spans="4:6">
      <c r="D26473" s="173"/>
      <c r="E26473" s="178"/>
      <c r="F26473" s="367"/>
    </row>
    <row r="26474" spans="4:6">
      <c r="D26474" s="173"/>
      <c r="E26474" s="178"/>
      <c r="F26474" s="367"/>
    </row>
    <row r="26475" spans="4:6">
      <c r="D26475" s="173"/>
      <c r="E26475" s="178"/>
      <c r="F26475" s="367"/>
    </row>
    <row r="26476" spans="4:6">
      <c r="D26476" s="173"/>
      <c r="E26476" s="178"/>
      <c r="F26476" s="367"/>
    </row>
    <row r="26477" spans="4:6">
      <c r="D26477" s="173"/>
      <c r="E26477" s="178"/>
      <c r="F26477" s="367"/>
    </row>
    <row r="26478" spans="4:6">
      <c r="D26478" s="173"/>
      <c r="E26478" s="178"/>
      <c r="F26478" s="367"/>
    </row>
    <row r="26479" spans="4:6">
      <c r="D26479" s="173"/>
      <c r="E26479" s="178"/>
      <c r="F26479" s="367"/>
    </row>
    <row r="26480" spans="4:6">
      <c r="D26480" s="173"/>
      <c r="E26480" s="178"/>
      <c r="F26480" s="367"/>
    </row>
    <row r="26481" spans="4:6">
      <c r="D26481" s="173"/>
      <c r="E26481" s="178"/>
      <c r="F26481" s="367"/>
    </row>
    <row r="26482" spans="4:6">
      <c r="D26482" s="173"/>
      <c r="E26482" s="178"/>
      <c r="F26482" s="367"/>
    </row>
    <row r="26483" spans="4:6">
      <c r="D26483" s="173"/>
      <c r="E26483" s="178"/>
      <c r="F26483" s="367"/>
    </row>
    <row r="26484" spans="4:6">
      <c r="D26484" s="173"/>
      <c r="E26484" s="178"/>
      <c r="F26484" s="367"/>
    </row>
    <row r="26485" spans="4:6">
      <c r="D26485" s="173"/>
      <c r="E26485" s="178"/>
      <c r="F26485" s="367"/>
    </row>
    <row r="26486" spans="4:6">
      <c r="D26486" s="173"/>
      <c r="E26486" s="178"/>
      <c r="F26486" s="367"/>
    </row>
    <row r="26487" spans="4:6">
      <c r="D26487" s="173"/>
      <c r="E26487" s="178"/>
      <c r="F26487" s="367"/>
    </row>
    <row r="26488" spans="4:6">
      <c r="D26488" s="173"/>
      <c r="E26488" s="178"/>
      <c r="F26488" s="367"/>
    </row>
    <row r="26489" spans="4:6">
      <c r="D26489" s="173"/>
      <c r="E26489" s="178"/>
      <c r="F26489" s="367"/>
    </row>
    <row r="26490" spans="4:6">
      <c r="D26490" s="173"/>
      <c r="E26490" s="178"/>
      <c r="F26490" s="367"/>
    </row>
    <row r="26491" spans="4:6">
      <c r="D26491" s="173"/>
      <c r="E26491" s="178"/>
      <c r="F26491" s="367"/>
    </row>
    <row r="26492" spans="4:6">
      <c r="D26492" s="173"/>
      <c r="E26492" s="178"/>
      <c r="F26492" s="367"/>
    </row>
    <row r="26493" spans="4:6">
      <c r="D26493" s="173"/>
      <c r="E26493" s="178"/>
      <c r="F26493" s="367"/>
    </row>
    <row r="26494" spans="4:6">
      <c r="D26494" s="173"/>
      <c r="E26494" s="178"/>
      <c r="F26494" s="367"/>
    </row>
    <row r="26495" spans="4:6">
      <c r="D26495" s="173"/>
      <c r="E26495" s="178"/>
      <c r="F26495" s="367"/>
    </row>
    <row r="26496" spans="4:6">
      <c r="D26496" s="173"/>
      <c r="E26496" s="178"/>
      <c r="F26496" s="367"/>
    </row>
    <row r="26497" spans="4:6">
      <c r="D26497" s="173"/>
      <c r="E26497" s="178"/>
      <c r="F26497" s="367"/>
    </row>
    <row r="26498" spans="4:6">
      <c r="D26498" s="173"/>
      <c r="E26498" s="178"/>
      <c r="F26498" s="367"/>
    </row>
    <row r="26499" spans="4:6">
      <c r="D26499" s="173"/>
      <c r="E26499" s="178"/>
      <c r="F26499" s="367"/>
    </row>
    <row r="26500" spans="4:6">
      <c r="D26500" s="173"/>
      <c r="E26500" s="178"/>
      <c r="F26500" s="367"/>
    </row>
    <row r="26501" spans="4:6">
      <c r="D26501" s="173"/>
      <c r="E26501" s="178"/>
      <c r="F26501" s="367"/>
    </row>
    <row r="26502" spans="4:6">
      <c r="D26502" s="173"/>
      <c r="E26502" s="178"/>
      <c r="F26502" s="367"/>
    </row>
    <row r="26503" spans="4:6">
      <c r="D26503" s="173"/>
      <c r="E26503" s="178"/>
      <c r="F26503" s="367"/>
    </row>
    <row r="26504" spans="4:6">
      <c r="D26504" s="173"/>
      <c r="E26504" s="178"/>
      <c r="F26504" s="367"/>
    </row>
    <row r="26505" spans="4:6">
      <c r="D26505" s="173"/>
      <c r="E26505" s="178"/>
      <c r="F26505" s="367"/>
    </row>
    <row r="26506" spans="4:6">
      <c r="D26506" s="173"/>
      <c r="E26506" s="178"/>
      <c r="F26506" s="367"/>
    </row>
    <row r="26507" spans="4:6">
      <c r="D26507" s="173"/>
      <c r="E26507" s="178"/>
      <c r="F26507" s="367"/>
    </row>
    <row r="26508" spans="4:6">
      <c r="D26508" s="173"/>
      <c r="E26508" s="178"/>
      <c r="F26508" s="367"/>
    </row>
    <row r="26509" spans="4:6">
      <c r="D26509" s="173"/>
      <c r="E26509" s="178"/>
      <c r="F26509" s="367"/>
    </row>
    <row r="26510" spans="4:6">
      <c r="D26510" s="173"/>
      <c r="E26510" s="178"/>
      <c r="F26510" s="367"/>
    </row>
    <row r="26511" spans="4:6">
      <c r="D26511" s="173"/>
      <c r="E26511" s="178"/>
      <c r="F26511" s="367"/>
    </row>
    <row r="26512" spans="4:6">
      <c r="D26512" s="173"/>
      <c r="E26512" s="178"/>
      <c r="F26512" s="367"/>
    </row>
    <row r="26513" spans="4:6">
      <c r="D26513" s="173"/>
      <c r="E26513" s="178"/>
      <c r="F26513" s="367"/>
    </row>
    <row r="26514" spans="4:6">
      <c r="D26514" s="173"/>
      <c r="E26514" s="178"/>
      <c r="F26514" s="367"/>
    </row>
    <row r="26515" spans="4:6">
      <c r="D26515" s="173"/>
      <c r="E26515" s="178"/>
      <c r="F26515" s="367"/>
    </row>
    <row r="26516" spans="4:6">
      <c r="D26516" s="173"/>
      <c r="E26516" s="178"/>
      <c r="F26516" s="367"/>
    </row>
    <row r="26517" spans="4:6">
      <c r="D26517" s="173"/>
      <c r="E26517" s="178"/>
      <c r="F26517" s="367"/>
    </row>
    <row r="26518" spans="4:6">
      <c r="D26518" s="173"/>
      <c r="E26518" s="178"/>
      <c r="F26518" s="367"/>
    </row>
    <row r="26519" spans="4:6">
      <c r="D26519" s="173"/>
      <c r="E26519" s="178"/>
      <c r="F26519" s="367"/>
    </row>
    <row r="26520" spans="4:6">
      <c r="D26520" s="173"/>
      <c r="E26520" s="178"/>
      <c r="F26520" s="367"/>
    </row>
    <row r="26521" spans="4:6">
      <c r="D26521" s="173"/>
      <c r="E26521" s="178"/>
      <c r="F26521" s="367"/>
    </row>
    <row r="26522" spans="4:6">
      <c r="D26522" s="173"/>
      <c r="E26522" s="178"/>
      <c r="F26522" s="367"/>
    </row>
    <row r="26523" spans="4:6">
      <c r="D26523" s="173"/>
      <c r="E26523" s="178"/>
      <c r="F26523" s="367"/>
    </row>
    <row r="26524" spans="4:6">
      <c r="D26524" s="173"/>
      <c r="E26524" s="178"/>
      <c r="F26524" s="367"/>
    </row>
    <row r="26525" spans="4:6">
      <c r="D26525" s="173"/>
      <c r="E26525" s="178"/>
      <c r="F26525" s="367"/>
    </row>
    <row r="26526" spans="4:6">
      <c r="D26526" s="173"/>
      <c r="E26526" s="178"/>
      <c r="F26526" s="367"/>
    </row>
    <row r="26527" spans="4:6">
      <c r="D26527" s="173"/>
      <c r="E26527" s="178"/>
      <c r="F26527" s="367"/>
    </row>
    <row r="26528" spans="4:6">
      <c r="D26528" s="173"/>
      <c r="E26528" s="178"/>
      <c r="F26528" s="367"/>
    </row>
    <row r="26529" spans="4:6">
      <c r="D26529" s="173"/>
      <c r="E26529" s="178"/>
      <c r="F26529" s="367"/>
    </row>
    <row r="26530" spans="4:6">
      <c r="D26530" s="173"/>
      <c r="E26530" s="178"/>
      <c r="F26530" s="367"/>
    </row>
    <row r="26531" spans="4:6">
      <c r="D26531" s="173"/>
      <c r="E26531" s="178"/>
      <c r="F26531" s="367"/>
    </row>
    <row r="26532" spans="4:6">
      <c r="D26532" s="173"/>
      <c r="E26532" s="178"/>
      <c r="F26532" s="367"/>
    </row>
    <row r="26533" spans="4:6">
      <c r="D26533" s="173"/>
      <c r="E26533" s="178"/>
      <c r="F26533" s="367"/>
    </row>
    <row r="26534" spans="4:6">
      <c r="D26534" s="173"/>
      <c r="E26534" s="178"/>
      <c r="F26534" s="367"/>
    </row>
    <row r="26535" spans="4:6">
      <c r="D26535" s="173"/>
      <c r="E26535" s="178"/>
      <c r="F26535" s="367"/>
    </row>
    <row r="26536" spans="4:6">
      <c r="D26536" s="173"/>
      <c r="E26536" s="178"/>
      <c r="F26536" s="367"/>
    </row>
    <row r="26537" spans="4:6">
      <c r="D26537" s="173"/>
      <c r="E26537" s="178"/>
      <c r="F26537" s="367"/>
    </row>
    <row r="26538" spans="4:6">
      <c r="D26538" s="173"/>
      <c r="E26538" s="178"/>
      <c r="F26538" s="367"/>
    </row>
    <row r="26539" spans="4:6">
      <c r="D26539" s="173"/>
      <c r="E26539" s="178"/>
      <c r="F26539" s="367"/>
    </row>
    <row r="26540" spans="4:6">
      <c r="D26540" s="173"/>
      <c r="E26540" s="178"/>
      <c r="F26540" s="367"/>
    </row>
    <row r="26541" spans="4:6">
      <c r="D26541" s="173"/>
      <c r="E26541" s="178"/>
      <c r="F26541" s="367"/>
    </row>
    <row r="26542" spans="4:6">
      <c r="D26542" s="173"/>
      <c r="E26542" s="178"/>
      <c r="F26542" s="367"/>
    </row>
    <row r="26543" spans="4:6">
      <c r="D26543" s="173"/>
      <c r="E26543" s="178"/>
      <c r="F26543" s="367"/>
    </row>
    <row r="26544" spans="4:6">
      <c r="D26544" s="173"/>
      <c r="E26544" s="178"/>
      <c r="F26544" s="367"/>
    </row>
    <row r="26545" spans="4:6">
      <c r="D26545" s="173"/>
      <c r="E26545" s="178"/>
      <c r="F26545" s="367"/>
    </row>
    <row r="26546" spans="4:6">
      <c r="D26546" s="173"/>
      <c r="E26546" s="178"/>
      <c r="F26546" s="367"/>
    </row>
    <row r="26547" spans="4:6">
      <c r="D26547" s="173"/>
      <c r="E26547" s="178"/>
      <c r="F26547" s="367"/>
    </row>
    <row r="26548" spans="4:6">
      <c r="D26548" s="173"/>
      <c r="E26548" s="178"/>
      <c r="F26548" s="367"/>
    </row>
    <row r="26549" spans="4:6">
      <c r="D26549" s="173"/>
      <c r="E26549" s="178"/>
      <c r="F26549" s="367"/>
    </row>
    <row r="26550" spans="4:6">
      <c r="D26550" s="173"/>
      <c r="E26550" s="178"/>
      <c r="F26550" s="367"/>
    </row>
    <row r="26551" spans="4:6">
      <c r="D26551" s="173"/>
      <c r="E26551" s="178"/>
      <c r="F26551" s="367"/>
    </row>
    <row r="26552" spans="4:6">
      <c r="D26552" s="173"/>
      <c r="E26552" s="178"/>
      <c r="F26552" s="367"/>
    </row>
    <row r="26553" spans="4:6">
      <c r="D26553" s="173"/>
      <c r="E26553" s="178"/>
      <c r="F26553" s="367"/>
    </row>
    <row r="26554" spans="4:6">
      <c r="D26554" s="173"/>
      <c r="E26554" s="178"/>
      <c r="F26554" s="367"/>
    </row>
    <row r="26555" spans="4:6">
      <c r="D26555" s="173"/>
      <c r="E26555" s="178"/>
      <c r="F26555" s="367"/>
    </row>
    <row r="26556" spans="4:6">
      <c r="D26556" s="173"/>
      <c r="E26556" s="178"/>
      <c r="F26556" s="367"/>
    </row>
    <row r="26557" spans="4:6">
      <c r="D26557" s="173"/>
      <c r="E26557" s="178"/>
      <c r="F26557" s="367"/>
    </row>
    <row r="26558" spans="4:6">
      <c r="D26558" s="173"/>
      <c r="E26558" s="178"/>
      <c r="F26558" s="367"/>
    </row>
    <row r="26559" spans="4:6">
      <c r="D26559" s="173"/>
      <c r="E26559" s="178"/>
      <c r="F26559" s="367"/>
    </row>
    <row r="26560" spans="4:6">
      <c r="D26560" s="173"/>
      <c r="E26560" s="178"/>
      <c r="F26560" s="367"/>
    </row>
    <row r="26561" spans="4:6">
      <c r="D26561" s="173"/>
      <c r="E26561" s="178"/>
      <c r="F26561" s="367"/>
    </row>
    <row r="26562" spans="4:6">
      <c r="D26562" s="173"/>
      <c r="E26562" s="178"/>
      <c r="F26562" s="367"/>
    </row>
    <row r="26563" spans="4:6">
      <c r="D26563" s="173"/>
      <c r="E26563" s="178"/>
      <c r="F26563" s="367"/>
    </row>
    <row r="26564" spans="4:6">
      <c r="D26564" s="173"/>
      <c r="E26564" s="178"/>
      <c r="F26564" s="367"/>
    </row>
    <row r="26565" spans="4:6">
      <c r="D26565" s="173"/>
      <c r="E26565" s="178"/>
      <c r="F26565" s="367"/>
    </row>
    <row r="26566" spans="4:6">
      <c r="D26566" s="173"/>
      <c r="E26566" s="178"/>
      <c r="F26566" s="367"/>
    </row>
    <row r="26567" spans="4:6">
      <c r="D26567" s="173"/>
      <c r="E26567" s="178"/>
      <c r="F26567" s="367"/>
    </row>
    <row r="26568" spans="4:6">
      <c r="D26568" s="173"/>
      <c r="E26568" s="178"/>
      <c r="F26568" s="367"/>
    </row>
    <row r="26569" spans="4:6">
      <c r="D26569" s="173"/>
      <c r="E26569" s="178"/>
      <c r="F26569" s="367"/>
    </row>
    <row r="26570" spans="4:6">
      <c r="D26570" s="173"/>
      <c r="E26570" s="178"/>
      <c r="F26570" s="367"/>
    </row>
    <row r="26571" spans="4:6">
      <c r="D26571" s="173"/>
      <c r="E26571" s="178"/>
      <c r="F26571" s="367"/>
    </row>
    <row r="26572" spans="4:6">
      <c r="D26572" s="173"/>
      <c r="E26572" s="178"/>
      <c r="F26572" s="367"/>
    </row>
    <row r="26573" spans="4:6">
      <c r="D26573" s="173"/>
      <c r="E26573" s="178"/>
      <c r="F26573" s="367"/>
    </row>
    <row r="26574" spans="4:6">
      <c r="D26574" s="173"/>
      <c r="E26574" s="178"/>
      <c r="F26574" s="367"/>
    </row>
    <row r="26575" spans="4:6">
      <c r="D26575" s="173"/>
      <c r="E26575" s="178"/>
      <c r="F26575" s="367"/>
    </row>
    <row r="26576" spans="4:6">
      <c r="D26576" s="173"/>
      <c r="E26576" s="178"/>
      <c r="F26576" s="367"/>
    </row>
    <row r="26577" spans="4:6">
      <c r="D26577" s="173"/>
      <c r="E26577" s="178"/>
      <c r="F26577" s="367"/>
    </row>
    <row r="26578" spans="4:6">
      <c r="D26578" s="173"/>
      <c r="E26578" s="178"/>
      <c r="F26578" s="367"/>
    </row>
    <row r="26579" spans="4:6">
      <c r="D26579" s="173"/>
      <c r="E26579" s="178"/>
      <c r="F26579" s="367"/>
    </row>
    <row r="26580" spans="4:6">
      <c r="D26580" s="173"/>
      <c r="E26580" s="178"/>
      <c r="F26580" s="367"/>
    </row>
    <row r="26581" spans="4:6">
      <c r="D26581" s="173"/>
      <c r="E26581" s="178"/>
      <c r="F26581" s="367"/>
    </row>
    <row r="26582" spans="4:6">
      <c r="D26582" s="173"/>
      <c r="E26582" s="178"/>
      <c r="F26582" s="367"/>
    </row>
    <row r="26583" spans="4:6">
      <c r="D26583" s="173"/>
      <c r="E26583" s="178"/>
      <c r="F26583" s="367"/>
    </row>
    <row r="26584" spans="4:6">
      <c r="D26584" s="173"/>
      <c r="E26584" s="178"/>
      <c r="F26584" s="367"/>
    </row>
    <row r="26585" spans="4:6">
      <c r="D26585" s="173"/>
      <c r="E26585" s="178"/>
      <c r="F26585" s="367"/>
    </row>
    <row r="26586" spans="4:6">
      <c r="D26586" s="173"/>
      <c r="E26586" s="178"/>
      <c r="F26586" s="367"/>
    </row>
    <row r="26587" spans="4:6">
      <c r="D26587" s="173"/>
      <c r="E26587" s="178"/>
      <c r="F26587" s="367"/>
    </row>
    <row r="26588" spans="4:6">
      <c r="D26588" s="173"/>
      <c r="E26588" s="178"/>
      <c r="F26588" s="367"/>
    </row>
    <row r="26589" spans="4:6">
      <c r="D26589" s="173"/>
      <c r="E26589" s="178"/>
      <c r="F26589" s="367"/>
    </row>
    <row r="26590" spans="4:6">
      <c r="D26590" s="173"/>
      <c r="E26590" s="178"/>
      <c r="F26590" s="367"/>
    </row>
    <row r="26591" spans="4:6">
      <c r="D26591" s="173"/>
      <c r="E26591" s="178"/>
      <c r="F26591" s="367"/>
    </row>
    <row r="26592" spans="4:6">
      <c r="D26592" s="173"/>
      <c r="E26592" s="178"/>
      <c r="F26592" s="367"/>
    </row>
    <row r="26593" spans="4:6">
      <c r="D26593" s="173"/>
      <c r="E26593" s="178"/>
      <c r="F26593" s="367"/>
    </row>
    <row r="26594" spans="4:6">
      <c r="D26594" s="173"/>
      <c r="E26594" s="178"/>
      <c r="F26594" s="367"/>
    </row>
    <row r="26595" spans="4:6">
      <c r="D26595" s="173"/>
      <c r="E26595" s="178"/>
      <c r="F26595" s="367"/>
    </row>
    <row r="26596" spans="4:6">
      <c r="D26596" s="173"/>
      <c r="E26596" s="178"/>
      <c r="F26596" s="367"/>
    </row>
    <row r="26597" spans="4:6">
      <c r="D26597" s="173"/>
      <c r="E26597" s="178"/>
      <c r="F26597" s="367"/>
    </row>
    <row r="26598" spans="4:6">
      <c r="D26598" s="173"/>
      <c r="E26598" s="178"/>
      <c r="F26598" s="367"/>
    </row>
    <row r="26599" spans="4:6">
      <c r="D26599" s="173"/>
      <c r="E26599" s="178"/>
      <c r="F26599" s="367"/>
    </row>
    <row r="26600" spans="4:6">
      <c r="D26600" s="173"/>
      <c r="E26600" s="178"/>
      <c r="F26600" s="367"/>
    </row>
    <row r="26601" spans="4:6">
      <c r="D26601" s="173"/>
      <c r="E26601" s="178"/>
      <c r="F26601" s="367"/>
    </row>
    <row r="26602" spans="4:6">
      <c r="D26602" s="173"/>
      <c r="E26602" s="178"/>
      <c r="F26602" s="367"/>
    </row>
    <row r="26603" spans="4:6">
      <c r="D26603" s="173"/>
      <c r="E26603" s="178"/>
      <c r="F26603" s="367"/>
    </row>
    <row r="26604" spans="4:6">
      <c r="D26604" s="173"/>
      <c r="E26604" s="178"/>
      <c r="F26604" s="367"/>
    </row>
    <row r="26605" spans="4:6">
      <c r="D26605" s="173"/>
      <c r="E26605" s="178"/>
      <c r="F26605" s="367"/>
    </row>
    <row r="26606" spans="4:6">
      <c r="D26606" s="173"/>
      <c r="E26606" s="178"/>
      <c r="F26606" s="367"/>
    </row>
    <row r="26607" spans="4:6">
      <c r="D26607" s="173"/>
      <c r="E26607" s="178"/>
      <c r="F26607" s="367"/>
    </row>
    <row r="26608" spans="4:6">
      <c r="D26608" s="173"/>
      <c r="E26608" s="178"/>
      <c r="F26608" s="367"/>
    </row>
    <row r="26609" spans="4:6">
      <c r="D26609" s="173"/>
      <c r="E26609" s="178"/>
      <c r="F26609" s="367"/>
    </row>
    <row r="26610" spans="4:6">
      <c r="D26610" s="173"/>
      <c r="E26610" s="178"/>
      <c r="F26610" s="367"/>
    </row>
    <row r="26611" spans="4:6">
      <c r="D26611" s="173"/>
      <c r="E26611" s="178"/>
      <c r="F26611" s="367"/>
    </row>
    <row r="26612" spans="4:6">
      <c r="D26612" s="173"/>
      <c r="E26612" s="178"/>
      <c r="F26612" s="367"/>
    </row>
    <row r="26613" spans="4:6">
      <c r="D26613" s="173"/>
      <c r="E26613" s="178"/>
      <c r="F26613" s="367"/>
    </row>
    <row r="26614" spans="4:6">
      <c r="D26614" s="173"/>
      <c r="E26614" s="178"/>
      <c r="F26614" s="367"/>
    </row>
    <row r="26615" spans="4:6">
      <c r="D26615" s="173"/>
      <c r="E26615" s="178"/>
      <c r="F26615" s="367"/>
    </row>
    <row r="26616" spans="4:6">
      <c r="D26616" s="173"/>
      <c r="E26616" s="178"/>
      <c r="F26616" s="367"/>
    </row>
    <row r="26617" spans="4:6">
      <c r="D26617" s="173"/>
      <c r="E26617" s="178"/>
      <c r="F26617" s="367"/>
    </row>
    <row r="26618" spans="4:6">
      <c r="D26618" s="173"/>
      <c r="E26618" s="178"/>
      <c r="F26618" s="367"/>
    </row>
    <row r="26619" spans="4:6">
      <c r="D26619" s="173"/>
      <c r="E26619" s="178"/>
      <c r="F26619" s="367"/>
    </row>
    <row r="26620" spans="4:6">
      <c r="D26620" s="173"/>
      <c r="E26620" s="178"/>
      <c r="F26620" s="367"/>
    </row>
    <row r="26621" spans="4:6">
      <c r="D26621" s="173"/>
      <c r="E26621" s="178"/>
      <c r="F26621" s="367"/>
    </row>
    <row r="26622" spans="4:6">
      <c r="D26622" s="173"/>
      <c r="E26622" s="178"/>
      <c r="F26622" s="367"/>
    </row>
    <row r="26623" spans="4:6">
      <c r="D26623" s="173"/>
      <c r="E26623" s="178"/>
      <c r="F26623" s="367"/>
    </row>
    <row r="26624" spans="4:6">
      <c r="D26624" s="173"/>
      <c r="E26624" s="178"/>
      <c r="F26624" s="367"/>
    </row>
    <row r="26625" spans="4:6">
      <c r="D26625" s="173"/>
      <c r="E26625" s="178"/>
      <c r="F26625" s="367"/>
    </row>
    <row r="26626" spans="4:6">
      <c r="D26626" s="173"/>
      <c r="E26626" s="178"/>
      <c r="F26626" s="367"/>
    </row>
    <row r="26627" spans="4:6">
      <c r="D26627" s="173"/>
      <c r="E26627" s="178"/>
      <c r="F26627" s="367"/>
    </row>
    <row r="26628" spans="4:6">
      <c r="D26628" s="173"/>
      <c r="E26628" s="178"/>
      <c r="F26628" s="367"/>
    </row>
    <row r="26629" spans="4:6">
      <c r="D26629" s="173"/>
      <c r="E26629" s="178"/>
      <c r="F26629" s="367"/>
    </row>
    <row r="26630" spans="4:6">
      <c r="D26630" s="173"/>
      <c r="E26630" s="178"/>
      <c r="F26630" s="367"/>
    </row>
    <row r="26631" spans="4:6">
      <c r="D26631" s="173"/>
      <c r="E26631" s="178"/>
      <c r="F26631" s="367"/>
    </row>
    <row r="26632" spans="4:6">
      <c r="D26632" s="173"/>
      <c r="E26632" s="178"/>
      <c r="F26632" s="367"/>
    </row>
    <row r="26633" spans="4:6">
      <c r="D26633" s="173"/>
      <c r="E26633" s="178"/>
      <c r="F26633" s="367"/>
    </row>
    <row r="26634" spans="4:6">
      <c r="D26634" s="173"/>
      <c r="E26634" s="178"/>
      <c r="F26634" s="367"/>
    </row>
    <row r="26635" spans="4:6">
      <c r="D26635" s="173"/>
      <c r="E26635" s="178"/>
      <c r="F26635" s="367"/>
    </row>
    <row r="26636" spans="4:6">
      <c r="D26636" s="173"/>
      <c r="E26636" s="178"/>
      <c r="F26636" s="367"/>
    </row>
    <row r="26637" spans="4:6">
      <c r="D26637" s="173"/>
      <c r="E26637" s="178"/>
      <c r="F26637" s="367"/>
    </row>
    <row r="26638" spans="4:6">
      <c r="D26638" s="173"/>
      <c r="E26638" s="178"/>
      <c r="F26638" s="367"/>
    </row>
    <row r="26639" spans="4:6">
      <c r="D26639" s="173"/>
      <c r="E26639" s="178"/>
      <c r="F26639" s="367"/>
    </row>
    <row r="26640" spans="4:6">
      <c r="D26640" s="173"/>
      <c r="E26640" s="178"/>
      <c r="F26640" s="367"/>
    </row>
    <row r="26641" spans="4:6">
      <c r="D26641" s="173"/>
      <c r="E26641" s="178"/>
      <c r="F26641" s="367"/>
    </row>
    <row r="26642" spans="4:6">
      <c r="D26642" s="173"/>
      <c r="E26642" s="178"/>
      <c r="F26642" s="367"/>
    </row>
    <row r="26643" spans="4:6">
      <c r="D26643" s="173"/>
      <c r="E26643" s="178"/>
      <c r="F26643" s="367"/>
    </row>
    <row r="26644" spans="4:6">
      <c r="D26644" s="173"/>
      <c r="E26644" s="178"/>
      <c r="F26644" s="367"/>
    </row>
    <row r="26645" spans="4:6">
      <c r="D26645" s="173"/>
      <c r="E26645" s="178"/>
      <c r="F26645" s="367"/>
    </row>
    <row r="26646" spans="4:6">
      <c r="D26646" s="173"/>
      <c r="E26646" s="178"/>
      <c r="F26646" s="367"/>
    </row>
    <row r="26647" spans="4:6">
      <c r="D26647" s="173"/>
      <c r="E26647" s="178"/>
      <c r="F26647" s="367"/>
    </row>
    <row r="26648" spans="4:6">
      <c r="D26648" s="173"/>
      <c r="E26648" s="178"/>
      <c r="F26648" s="367"/>
    </row>
    <row r="26649" spans="4:6">
      <c r="D26649" s="173"/>
      <c r="E26649" s="178"/>
      <c r="F26649" s="367"/>
    </row>
    <row r="26650" spans="4:6">
      <c r="D26650" s="173"/>
      <c r="E26650" s="178"/>
      <c r="F26650" s="367"/>
    </row>
    <row r="26651" spans="4:6">
      <c r="D26651" s="173"/>
      <c r="E26651" s="178"/>
      <c r="F26651" s="367"/>
    </row>
    <row r="26652" spans="4:6">
      <c r="D26652" s="173"/>
      <c r="E26652" s="178"/>
      <c r="F26652" s="367"/>
    </row>
    <row r="26653" spans="4:6">
      <c r="D26653" s="173"/>
      <c r="E26653" s="178"/>
      <c r="F26653" s="367"/>
    </row>
    <row r="26654" spans="4:6">
      <c r="D26654" s="173"/>
      <c r="E26654" s="178"/>
      <c r="F26654" s="367"/>
    </row>
    <row r="26655" spans="4:6">
      <c r="D26655" s="173"/>
      <c r="E26655" s="178"/>
      <c r="F26655" s="367"/>
    </row>
    <row r="26656" spans="4:6">
      <c r="D26656" s="173"/>
      <c r="E26656" s="178"/>
      <c r="F26656" s="367"/>
    </row>
    <row r="26657" spans="4:6">
      <c r="D26657" s="173"/>
      <c r="E26657" s="178"/>
      <c r="F26657" s="367"/>
    </row>
    <row r="26658" spans="4:6">
      <c r="D26658" s="173"/>
      <c r="E26658" s="178"/>
      <c r="F26658" s="367"/>
    </row>
    <row r="26659" spans="4:6">
      <c r="D26659" s="173"/>
      <c r="E26659" s="178"/>
      <c r="F26659" s="367"/>
    </row>
    <row r="26660" spans="4:6">
      <c r="D26660" s="173"/>
      <c r="E26660" s="178"/>
      <c r="F26660" s="367"/>
    </row>
    <row r="26661" spans="4:6">
      <c r="D26661" s="173"/>
      <c r="E26661" s="178"/>
      <c r="F26661" s="367"/>
    </row>
    <row r="26662" spans="4:6">
      <c r="D26662" s="173"/>
      <c r="E26662" s="178"/>
      <c r="F26662" s="367"/>
    </row>
    <row r="26663" spans="4:6">
      <c r="D26663" s="173"/>
      <c r="E26663" s="178"/>
      <c r="F26663" s="367"/>
    </row>
    <row r="26664" spans="4:6">
      <c r="D26664" s="173"/>
      <c r="E26664" s="178"/>
      <c r="F26664" s="367"/>
    </row>
    <row r="26665" spans="4:6">
      <c r="D26665" s="173"/>
      <c r="E26665" s="178"/>
      <c r="F26665" s="367"/>
    </row>
    <row r="26666" spans="4:6">
      <c r="D26666" s="173"/>
      <c r="E26666" s="178"/>
      <c r="F26666" s="367"/>
    </row>
    <row r="26667" spans="4:6">
      <c r="D26667" s="173"/>
      <c r="E26667" s="178"/>
      <c r="F26667" s="367"/>
    </row>
    <row r="26668" spans="4:6">
      <c r="D26668" s="173"/>
      <c r="E26668" s="178"/>
      <c r="F26668" s="367"/>
    </row>
    <row r="26669" spans="4:6">
      <c r="D26669" s="173"/>
      <c r="E26669" s="178"/>
      <c r="F26669" s="367"/>
    </row>
    <row r="26670" spans="4:6">
      <c r="D26670" s="173"/>
      <c r="E26670" s="178"/>
      <c r="F26670" s="367"/>
    </row>
    <row r="26671" spans="4:6">
      <c r="D26671" s="173"/>
      <c r="E26671" s="178"/>
      <c r="F26671" s="367"/>
    </row>
    <row r="26672" spans="4:6">
      <c r="D26672" s="173"/>
      <c r="E26672" s="178"/>
      <c r="F26672" s="367"/>
    </row>
    <row r="26673" spans="4:6">
      <c r="D26673" s="173"/>
      <c r="E26673" s="178"/>
      <c r="F26673" s="367"/>
    </row>
    <row r="26674" spans="4:6">
      <c r="D26674" s="173"/>
      <c r="E26674" s="178"/>
      <c r="F26674" s="367"/>
    </row>
    <row r="26675" spans="4:6">
      <c r="D26675" s="173"/>
      <c r="E26675" s="178"/>
      <c r="F26675" s="367"/>
    </row>
    <row r="26676" spans="4:6">
      <c r="D26676" s="173"/>
      <c r="E26676" s="178"/>
      <c r="F26676" s="367"/>
    </row>
    <row r="26677" spans="4:6">
      <c r="D26677" s="173"/>
      <c r="E26677" s="178"/>
      <c r="F26677" s="367"/>
    </row>
    <row r="26678" spans="4:6">
      <c r="D26678" s="173"/>
      <c r="E26678" s="178"/>
      <c r="F26678" s="367"/>
    </row>
    <row r="26679" spans="4:6">
      <c r="D26679" s="173"/>
      <c r="E26679" s="178"/>
      <c r="F26679" s="367"/>
    </row>
    <row r="26680" spans="4:6">
      <c r="D26680" s="173"/>
      <c r="E26680" s="178"/>
      <c r="F26680" s="367"/>
    </row>
    <row r="26681" spans="4:6">
      <c r="D26681" s="173"/>
      <c r="E26681" s="178"/>
      <c r="F26681" s="367"/>
    </row>
    <row r="26682" spans="4:6">
      <c r="D26682" s="173"/>
      <c r="E26682" s="178"/>
      <c r="F26682" s="367"/>
    </row>
    <row r="26683" spans="4:6">
      <c r="D26683" s="173"/>
      <c r="E26683" s="178"/>
      <c r="F26683" s="367"/>
    </row>
    <row r="26684" spans="4:6">
      <c r="D26684" s="173"/>
      <c r="E26684" s="178"/>
      <c r="F26684" s="367"/>
    </row>
    <row r="26685" spans="4:6">
      <c r="D26685" s="173"/>
      <c r="E26685" s="178"/>
      <c r="F26685" s="367"/>
    </row>
    <row r="26686" spans="4:6">
      <c r="D26686" s="173"/>
      <c r="E26686" s="178"/>
      <c r="F26686" s="367"/>
    </row>
    <row r="26687" spans="4:6">
      <c r="D26687" s="173"/>
      <c r="E26687" s="178"/>
      <c r="F26687" s="367"/>
    </row>
    <row r="26688" spans="4:6">
      <c r="D26688" s="173"/>
      <c r="E26688" s="178"/>
      <c r="F26688" s="367"/>
    </row>
    <row r="26689" spans="4:6">
      <c r="D26689" s="173"/>
      <c r="E26689" s="178"/>
      <c r="F26689" s="367"/>
    </row>
    <row r="26690" spans="4:6">
      <c r="D26690" s="173"/>
      <c r="E26690" s="178"/>
      <c r="F26690" s="367"/>
    </row>
    <row r="26691" spans="4:6">
      <c r="D26691" s="173"/>
      <c r="E26691" s="178"/>
      <c r="F26691" s="367"/>
    </row>
    <row r="26692" spans="4:6">
      <c r="D26692" s="173"/>
      <c r="E26692" s="178"/>
      <c r="F26692" s="367"/>
    </row>
    <row r="26693" spans="4:6">
      <c r="D26693" s="173"/>
      <c r="E26693" s="178"/>
      <c r="F26693" s="367"/>
    </row>
    <row r="26694" spans="4:6">
      <c r="D26694" s="173"/>
      <c r="E26694" s="178"/>
      <c r="F26694" s="367"/>
    </row>
    <row r="26695" spans="4:6">
      <c r="D26695" s="173"/>
      <c r="E26695" s="178"/>
      <c r="F26695" s="367"/>
    </row>
    <row r="26696" spans="4:6">
      <c r="D26696" s="173"/>
      <c r="E26696" s="178"/>
      <c r="F26696" s="367"/>
    </row>
    <row r="26697" spans="4:6">
      <c r="D26697" s="173"/>
      <c r="E26697" s="178"/>
      <c r="F26697" s="367"/>
    </row>
    <row r="26698" spans="4:6">
      <c r="D26698" s="173"/>
      <c r="E26698" s="178"/>
      <c r="F26698" s="367"/>
    </row>
    <row r="26699" spans="4:6">
      <c r="D26699" s="173"/>
      <c r="E26699" s="178"/>
      <c r="F26699" s="367"/>
    </row>
    <row r="26700" spans="4:6">
      <c r="D26700" s="173"/>
      <c r="E26700" s="178"/>
      <c r="F26700" s="367"/>
    </row>
    <row r="26701" spans="4:6">
      <c r="D26701" s="173"/>
      <c r="E26701" s="178"/>
      <c r="F26701" s="367"/>
    </row>
    <row r="26702" spans="4:6">
      <c r="D26702" s="173"/>
      <c r="E26702" s="178"/>
      <c r="F26702" s="367"/>
    </row>
    <row r="26703" spans="4:6">
      <c r="D26703" s="173"/>
      <c r="E26703" s="178"/>
      <c r="F26703" s="367"/>
    </row>
    <row r="26704" spans="4:6">
      <c r="D26704" s="173"/>
      <c r="E26704" s="178"/>
      <c r="F26704" s="367"/>
    </row>
    <row r="26705" spans="4:6">
      <c r="D26705" s="173"/>
      <c r="E26705" s="178"/>
      <c r="F26705" s="367"/>
    </row>
    <row r="26706" spans="4:6">
      <c r="D26706" s="173"/>
      <c r="E26706" s="178"/>
      <c r="F26706" s="367"/>
    </row>
    <row r="26707" spans="4:6">
      <c r="D26707" s="173"/>
      <c r="E26707" s="178"/>
      <c r="F26707" s="367"/>
    </row>
    <row r="26708" spans="4:6">
      <c r="D26708" s="173"/>
      <c r="E26708" s="178"/>
      <c r="F26708" s="367"/>
    </row>
    <row r="26709" spans="4:6">
      <c r="D26709" s="173"/>
      <c r="E26709" s="178"/>
      <c r="F26709" s="367"/>
    </row>
    <row r="26710" spans="4:6">
      <c r="D26710" s="173"/>
      <c r="E26710" s="178"/>
      <c r="F26710" s="367"/>
    </row>
    <row r="26711" spans="4:6">
      <c r="D26711" s="173"/>
      <c r="E26711" s="178"/>
      <c r="F26711" s="367"/>
    </row>
    <row r="26712" spans="4:6">
      <c r="D26712" s="173"/>
      <c r="E26712" s="178"/>
      <c r="F26712" s="367"/>
    </row>
    <row r="26713" spans="4:6">
      <c r="D26713" s="173"/>
      <c r="E26713" s="178"/>
      <c r="F26713" s="367"/>
    </row>
    <row r="26714" spans="4:6">
      <c r="D26714" s="173"/>
      <c r="E26714" s="178"/>
      <c r="F26714" s="367"/>
    </row>
    <row r="26715" spans="4:6">
      <c r="D26715" s="173"/>
      <c r="E26715" s="178"/>
      <c r="F26715" s="367"/>
    </row>
    <row r="26716" spans="4:6">
      <c r="D26716" s="173"/>
      <c r="E26716" s="178"/>
      <c r="F26716" s="367"/>
    </row>
    <row r="26717" spans="4:6">
      <c r="D26717" s="173"/>
      <c r="E26717" s="178"/>
      <c r="F26717" s="367"/>
    </row>
    <row r="26718" spans="4:6">
      <c r="D26718" s="173"/>
      <c r="E26718" s="178"/>
      <c r="F26718" s="367"/>
    </row>
    <row r="26719" spans="4:6">
      <c r="D26719" s="173"/>
      <c r="E26719" s="178"/>
      <c r="F26719" s="367"/>
    </row>
    <row r="26720" spans="4:6">
      <c r="D26720" s="173"/>
      <c r="E26720" s="178"/>
      <c r="F26720" s="367"/>
    </row>
    <row r="26721" spans="4:6">
      <c r="D26721" s="173"/>
      <c r="E26721" s="178"/>
      <c r="F26721" s="367"/>
    </row>
    <row r="26722" spans="4:6">
      <c r="D26722" s="173"/>
      <c r="E26722" s="178"/>
      <c r="F26722" s="367"/>
    </row>
    <row r="26723" spans="4:6">
      <c r="D26723" s="173"/>
      <c r="E26723" s="178"/>
      <c r="F26723" s="367"/>
    </row>
    <row r="26724" spans="4:6">
      <c r="D26724" s="173"/>
      <c r="E26724" s="178"/>
      <c r="F26724" s="367"/>
    </row>
    <row r="26725" spans="4:6">
      <c r="D26725" s="173"/>
      <c r="E26725" s="178"/>
      <c r="F26725" s="367"/>
    </row>
    <row r="26726" spans="4:6">
      <c r="D26726" s="173"/>
      <c r="E26726" s="178"/>
      <c r="F26726" s="367"/>
    </row>
    <row r="26727" spans="4:6">
      <c r="D26727" s="173"/>
      <c r="E26727" s="178"/>
      <c r="F26727" s="367"/>
    </row>
    <row r="26728" spans="4:6">
      <c r="D26728" s="173"/>
      <c r="E26728" s="178"/>
      <c r="F26728" s="367"/>
    </row>
    <row r="26729" spans="4:6">
      <c r="D26729" s="173"/>
      <c r="E26729" s="178"/>
      <c r="F26729" s="367"/>
    </row>
    <row r="26730" spans="4:6">
      <c r="D26730" s="173"/>
      <c r="E26730" s="178"/>
      <c r="F26730" s="367"/>
    </row>
    <row r="26731" spans="4:6">
      <c r="D26731" s="173"/>
      <c r="E26731" s="178"/>
      <c r="F26731" s="367"/>
    </row>
    <row r="26732" spans="4:6">
      <c r="D26732" s="173"/>
      <c r="E26732" s="178"/>
      <c r="F26732" s="367"/>
    </row>
    <row r="26733" spans="4:6">
      <c r="D26733" s="173"/>
      <c r="E26733" s="178"/>
      <c r="F26733" s="367"/>
    </row>
    <row r="26734" spans="4:6">
      <c r="D26734" s="173"/>
      <c r="E26734" s="178"/>
      <c r="F26734" s="367"/>
    </row>
    <row r="26735" spans="4:6">
      <c r="D26735" s="173"/>
      <c r="E26735" s="178"/>
      <c r="F26735" s="367"/>
    </row>
    <row r="26736" spans="4:6">
      <c r="D26736" s="173"/>
      <c r="E26736" s="178"/>
      <c r="F26736" s="367"/>
    </row>
    <row r="26737" spans="4:6">
      <c r="D26737" s="173"/>
      <c r="E26737" s="178"/>
      <c r="F26737" s="367"/>
    </row>
    <row r="26738" spans="4:6">
      <c r="D26738" s="173"/>
      <c r="E26738" s="178"/>
      <c r="F26738" s="367"/>
    </row>
    <row r="26739" spans="4:6">
      <c r="D26739" s="173"/>
      <c r="E26739" s="178"/>
      <c r="F26739" s="367"/>
    </row>
    <row r="26740" spans="4:6">
      <c r="D26740" s="173"/>
      <c r="E26740" s="178"/>
      <c r="F26740" s="367"/>
    </row>
    <row r="26741" spans="4:6">
      <c r="D26741" s="173"/>
      <c r="E26741" s="178"/>
      <c r="F26741" s="367"/>
    </row>
    <row r="26742" spans="4:6">
      <c r="D26742" s="173"/>
      <c r="E26742" s="178"/>
      <c r="F26742" s="367"/>
    </row>
    <row r="26743" spans="4:6">
      <c r="D26743" s="173"/>
      <c r="E26743" s="178"/>
      <c r="F26743" s="367"/>
    </row>
    <row r="26744" spans="4:6">
      <c r="D26744" s="173"/>
      <c r="E26744" s="178"/>
      <c r="F26744" s="367"/>
    </row>
    <row r="26745" spans="4:6">
      <c r="D26745" s="173"/>
      <c r="E26745" s="178"/>
      <c r="F26745" s="367"/>
    </row>
    <row r="26746" spans="4:6">
      <c r="D26746" s="173"/>
      <c r="E26746" s="178"/>
      <c r="F26746" s="367"/>
    </row>
    <row r="26747" spans="4:6">
      <c r="D26747" s="173"/>
      <c r="E26747" s="178"/>
      <c r="F26747" s="367"/>
    </row>
    <row r="26748" spans="4:6">
      <c r="D26748" s="173"/>
      <c r="E26748" s="178"/>
      <c r="F26748" s="367"/>
    </row>
    <row r="26749" spans="4:6">
      <c r="D26749" s="173"/>
      <c r="E26749" s="178"/>
      <c r="F26749" s="367"/>
    </row>
    <row r="26750" spans="4:6">
      <c r="D26750" s="173"/>
      <c r="E26750" s="178"/>
      <c r="F26750" s="367"/>
    </row>
    <row r="26751" spans="4:6">
      <c r="D26751" s="173"/>
      <c r="E26751" s="178"/>
      <c r="F26751" s="367"/>
    </row>
    <row r="26752" spans="4:6">
      <c r="D26752" s="173"/>
      <c r="E26752" s="178"/>
      <c r="F26752" s="367"/>
    </row>
    <row r="26753" spans="4:6">
      <c r="D26753" s="173"/>
      <c r="E26753" s="178"/>
      <c r="F26753" s="367"/>
    </row>
    <row r="26754" spans="4:6">
      <c r="D26754" s="173"/>
      <c r="E26754" s="178"/>
      <c r="F26754" s="367"/>
    </row>
    <row r="26755" spans="4:6">
      <c r="D26755" s="173"/>
      <c r="E26755" s="178"/>
      <c r="F26755" s="367"/>
    </row>
    <row r="26756" spans="4:6">
      <c r="D26756" s="173"/>
      <c r="E26756" s="178"/>
      <c r="F26756" s="367"/>
    </row>
    <row r="26757" spans="4:6">
      <c r="D26757" s="173"/>
      <c r="E26757" s="178"/>
      <c r="F26757" s="367"/>
    </row>
    <row r="26758" spans="4:6">
      <c r="D26758" s="173"/>
      <c r="E26758" s="178"/>
      <c r="F26758" s="367"/>
    </row>
    <row r="26759" spans="4:6">
      <c r="D26759" s="173"/>
      <c r="E26759" s="178"/>
      <c r="F26759" s="367"/>
    </row>
    <row r="26760" spans="4:6">
      <c r="D26760" s="173"/>
      <c r="E26760" s="178"/>
      <c r="F26760" s="367"/>
    </row>
    <row r="26761" spans="4:6">
      <c r="D26761" s="173"/>
      <c r="E26761" s="178"/>
      <c r="F26761" s="367"/>
    </row>
    <row r="26762" spans="4:6">
      <c r="D26762" s="173"/>
      <c r="E26762" s="178"/>
      <c r="F26762" s="367"/>
    </row>
    <row r="26763" spans="4:6">
      <c r="D26763" s="173"/>
      <c r="E26763" s="178"/>
      <c r="F26763" s="367"/>
    </row>
    <row r="26764" spans="4:6">
      <c r="D26764" s="173"/>
      <c r="E26764" s="178"/>
      <c r="F26764" s="367"/>
    </row>
    <row r="26765" spans="4:6">
      <c r="D26765" s="173"/>
      <c r="E26765" s="178"/>
      <c r="F26765" s="367"/>
    </row>
    <row r="26766" spans="4:6">
      <c r="D26766" s="173"/>
      <c r="E26766" s="178"/>
      <c r="F26766" s="367"/>
    </row>
    <row r="26767" spans="4:6">
      <c r="D26767" s="173"/>
      <c r="E26767" s="178"/>
      <c r="F26767" s="367"/>
    </row>
    <row r="26768" spans="4:6">
      <c r="D26768" s="173"/>
      <c r="E26768" s="178"/>
      <c r="F26768" s="367"/>
    </row>
    <row r="26769" spans="4:6">
      <c r="D26769" s="173"/>
      <c r="E26769" s="178"/>
      <c r="F26769" s="367"/>
    </row>
    <row r="26770" spans="4:6">
      <c r="D26770" s="173"/>
      <c r="E26770" s="178"/>
      <c r="F26770" s="367"/>
    </row>
    <row r="26771" spans="4:6">
      <c r="D26771" s="173"/>
      <c r="E26771" s="178"/>
      <c r="F26771" s="367"/>
    </row>
    <row r="26772" spans="4:6">
      <c r="D26772" s="173"/>
      <c r="E26772" s="178"/>
      <c r="F26772" s="367"/>
    </row>
    <row r="26773" spans="4:6">
      <c r="D26773" s="173"/>
      <c r="E26773" s="178"/>
      <c r="F26773" s="367"/>
    </row>
    <row r="26774" spans="4:6">
      <c r="D26774" s="173"/>
      <c r="E26774" s="178"/>
      <c r="F26774" s="367"/>
    </row>
    <row r="26775" spans="4:6">
      <c r="D26775" s="173"/>
      <c r="E26775" s="178"/>
      <c r="F26775" s="367"/>
    </row>
    <row r="26776" spans="4:6">
      <c r="D26776" s="173"/>
      <c r="E26776" s="178"/>
      <c r="F26776" s="367"/>
    </row>
    <row r="26777" spans="4:6">
      <c r="D26777" s="173"/>
      <c r="E26777" s="178"/>
      <c r="F26777" s="367"/>
    </row>
    <row r="26778" spans="4:6">
      <c r="D26778" s="173"/>
      <c r="E26778" s="178"/>
      <c r="F26778" s="367"/>
    </row>
    <row r="26779" spans="4:6">
      <c r="D26779" s="173"/>
      <c r="E26779" s="178"/>
      <c r="F26779" s="367"/>
    </row>
    <row r="26780" spans="4:6">
      <c r="D26780" s="173"/>
      <c r="E26780" s="178"/>
      <c r="F26780" s="367"/>
    </row>
    <row r="26781" spans="4:6">
      <c r="D26781" s="173"/>
      <c r="E26781" s="178"/>
      <c r="F26781" s="367"/>
    </row>
    <row r="26782" spans="4:6">
      <c r="D26782" s="173"/>
      <c r="E26782" s="178"/>
      <c r="F26782" s="367"/>
    </row>
    <row r="26783" spans="4:6">
      <c r="D26783" s="173"/>
      <c r="E26783" s="178"/>
      <c r="F26783" s="367"/>
    </row>
    <row r="26784" spans="4:6">
      <c r="D26784" s="173"/>
      <c r="E26784" s="178"/>
      <c r="F26784" s="367"/>
    </row>
    <row r="26785" spans="4:6">
      <c r="D26785" s="173"/>
      <c r="E26785" s="178"/>
      <c r="F26785" s="367"/>
    </row>
    <row r="26786" spans="4:6">
      <c r="D26786" s="173"/>
      <c r="E26786" s="178"/>
      <c r="F26786" s="367"/>
    </row>
    <row r="26787" spans="4:6">
      <c r="D26787" s="173"/>
      <c r="E26787" s="178"/>
      <c r="F26787" s="367"/>
    </row>
    <row r="26788" spans="4:6">
      <c r="D26788" s="173"/>
      <c r="E26788" s="178"/>
      <c r="F26788" s="367"/>
    </row>
    <row r="26789" spans="4:6">
      <c r="D26789" s="173"/>
      <c r="E26789" s="178"/>
      <c r="F26789" s="367"/>
    </row>
    <row r="26790" spans="4:6">
      <c r="D26790" s="173"/>
      <c r="E26790" s="178"/>
      <c r="F26790" s="367"/>
    </row>
    <row r="26791" spans="4:6">
      <c r="D26791" s="173"/>
      <c r="E26791" s="178"/>
      <c r="F26791" s="367"/>
    </row>
    <row r="26792" spans="4:6">
      <c r="D26792" s="173"/>
      <c r="E26792" s="178"/>
      <c r="F26792" s="367"/>
    </row>
    <row r="26793" spans="4:6">
      <c r="D26793" s="173"/>
      <c r="E26793" s="178"/>
      <c r="F26793" s="367"/>
    </row>
    <row r="26794" spans="4:6">
      <c r="D26794" s="173"/>
      <c r="E26794" s="178"/>
      <c r="F26794" s="367"/>
    </row>
    <row r="26795" spans="4:6">
      <c r="D26795" s="173"/>
      <c r="E26795" s="178"/>
      <c r="F26795" s="367"/>
    </row>
    <row r="26796" spans="4:6">
      <c r="D26796" s="173"/>
      <c r="E26796" s="178"/>
      <c r="F26796" s="367"/>
    </row>
    <row r="26797" spans="4:6">
      <c r="D26797" s="173"/>
      <c r="E26797" s="178"/>
      <c r="F26797" s="367"/>
    </row>
    <row r="26798" spans="4:6">
      <c r="D26798" s="173"/>
      <c r="E26798" s="178"/>
      <c r="F26798" s="367"/>
    </row>
    <row r="26799" spans="4:6">
      <c r="D26799" s="173"/>
      <c r="E26799" s="178"/>
      <c r="F26799" s="367"/>
    </row>
    <row r="26800" spans="4:6">
      <c r="D26800" s="173"/>
      <c r="E26800" s="178"/>
      <c r="F26800" s="367"/>
    </row>
    <row r="26801" spans="4:6">
      <c r="D26801" s="173"/>
      <c r="E26801" s="178"/>
      <c r="F26801" s="367"/>
    </row>
    <row r="26802" spans="4:6">
      <c r="D26802" s="173"/>
      <c r="E26802" s="178"/>
      <c r="F26802" s="367"/>
    </row>
    <row r="26803" spans="4:6">
      <c r="D26803" s="173"/>
      <c r="E26803" s="178"/>
      <c r="F26803" s="367"/>
    </row>
    <row r="26804" spans="4:6">
      <c r="D26804" s="173"/>
      <c r="E26804" s="178"/>
      <c r="F26804" s="367"/>
    </row>
    <row r="26805" spans="4:6">
      <c r="D26805" s="173"/>
      <c r="E26805" s="178"/>
      <c r="F26805" s="367"/>
    </row>
    <row r="26806" spans="4:6">
      <c r="D26806" s="173"/>
      <c r="E26806" s="178"/>
      <c r="F26806" s="367"/>
    </row>
    <row r="26807" spans="4:6">
      <c r="D26807" s="173"/>
      <c r="E26807" s="178"/>
      <c r="F26807" s="367"/>
    </row>
    <row r="26808" spans="4:6">
      <c r="D26808" s="173"/>
      <c r="E26808" s="178"/>
      <c r="F26808" s="367"/>
    </row>
    <row r="26809" spans="4:6">
      <c r="D26809" s="173"/>
      <c r="E26809" s="178"/>
      <c r="F26809" s="367"/>
    </row>
    <row r="26810" spans="4:6">
      <c r="D26810" s="173"/>
      <c r="E26810" s="178"/>
      <c r="F26810" s="367"/>
    </row>
    <row r="26811" spans="4:6">
      <c r="D26811" s="173"/>
      <c r="E26811" s="178"/>
      <c r="F26811" s="367"/>
    </row>
    <row r="26812" spans="4:6">
      <c r="D26812" s="173"/>
      <c r="E26812" s="178"/>
      <c r="F26812" s="367"/>
    </row>
    <row r="26813" spans="4:6">
      <c r="D26813" s="173"/>
      <c r="E26813" s="178"/>
      <c r="F26813" s="367"/>
    </row>
    <row r="26814" spans="4:6">
      <c r="D26814" s="173"/>
      <c r="E26814" s="178"/>
      <c r="F26814" s="367"/>
    </row>
    <row r="26815" spans="4:6">
      <c r="D26815" s="173"/>
      <c r="E26815" s="178"/>
      <c r="F26815" s="367"/>
    </row>
    <row r="26816" spans="4:6">
      <c r="D26816" s="173"/>
      <c r="E26816" s="178"/>
      <c r="F26816" s="367"/>
    </row>
    <row r="26817" spans="4:6">
      <c r="D26817" s="173"/>
      <c r="E26817" s="178"/>
      <c r="F26817" s="367"/>
    </row>
    <row r="26818" spans="4:6">
      <c r="D26818" s="173"/>
      <c r="E26818" s="178"/>
      <c r="F26818" s="367"/>
    </row>
    <row r="26819" spans="4:6">
      <c r="D26819" s="173"/>
      <c r="E26819" s="178"/>
      <c r="F26819" s="367"/>
    </row>
    <row r="26820" spans="4:6">
      <c r="D26820" s="173"/>
      <c r="E26820" s="178"/>
      <c r="F26820" s="367"/>
    </row>
    <row r="26821" spans="4:6">
      <c r="D26821" s="173"/>
      <c r="E26821" s="178"/>
      <c r="F26821" s="367"/>
    </row>
    <row r="26822" spans="4:6">
      <c r="D26822" s="173"/>
      <c r="E26822" s="178"/>
      <c r="F26822" s="367"/>
    </row>
    <row r="26823" spans="4:6">
      <c r="D26823" s="173"/>
      <c r="E26823" s="178"/>
      <c r="F26823" s="367"/>
    </row>
    <row r="26824" spans="4:6">
      <c r="D26824" s="173"/>
      <c r="E26824" s="178"/>
      <c r="F26824" s="367"/>
    </row>
    <row r="26825" spans="4:6">
      <c r="D26825" s="173"/>
      <c r="E26825" s="178"/>
      <c r="F26825" s="367"/>
    </row>
    <row r="26826" spans="4:6">
      <c r="D26826" s="173"/>
      <c r="E26826" s="178"/>
      <c r="F26826" s="367"/>
    </row>
    <row r="26827" spans="4:6">
      <c r="D26827" s="173"/>
      <c r="E26827" s="178"/>
      <c r="F26827" s="367"/>
    </row>
    <row r="26828" spans="4:6">
      <c r="D26828" s="173"/>
      <c r="E26828" s="178"/>
      <c r="F26828" s="367"/>
    </row>
    <row r="26829" spans="4:6">
      <c r="D26829" s="173"/>
      <c r="E26829" s="178"/>
      <c r="F26829" s="367"/>
    </row>
    <row r="26830" spans="4:6">
      <c r="D26830" s="173"/>
      <c r="E26830" s="178"/>
      <c r="F26830" s="367"/>
    </row>
    <row r="26831" spans="4:6">
      <c r="D26831" s="173"/>
      <c r="E26831" s="178"/>
      <c r="F26831" s="367"/>
    </row>
    <row r="26832" spans="4:6">
      <c r="D26832" s="173"/>
      <c r="E26832" s="178"/>
      <c r="F26832" s="367"/>
    </row>
    <row r="26833" spans="4:6">
      <c r="D26833" s="173"/>
      <c r="E26833" s="178"/>
      <c r="F26833" s="367"/>
    </row>
    <row r="26834" spans="4:6">
      <c r="D26834" s="173"/>
      <c r="E26834" s="178"/>
      <c r="F26834" s="367"/>
    </row>
    <row r="26835" spans="4:6">
      <c r="D26835" s="173"/>
      <c r="E26835" s="178"/>
      <c r="F26835" s="367"/>
    </row>
    <row r="26836" spans="4:6">
      <c r="D26836" s="173"/>
      <c r="E26836" s="178"/>
      <c r="F26836" s="367"/>
    </row>
    <row r="26837" spans="4:6">
      <c r="D26837" s="173"/>
      <c r="E26837" s="178"/>
      <c r="F26837" s="367"/>
    </row>
    <row r="26838" spans="4:6">
      <c r="D26838" s="173"/>
      <c r="E26838" s="178"/>
      <c r="F26838" s="367"/>
    </row>
    <row r="26839" spans="4:6">
      <c r="D26839" s="173"/>
      <c r="E26839" s="178"/>
      <c r="F26839" s="367"/>
    </row>
    <row r="26840" spans="4:6">
      <c r="D26840" s="173"/>
      <c r="E26840" s="178"/>
      <c r="F26840" s="367"/>
    </row>
    <row r="26841" spans="4:6">
      <c r="D26841" s="173"/>
      <c r="E26841" s="178"/>
      <c r="F26841" s="367"/>
    </row>
    <row r="26842" spans="4:6">
      <c r="D26842" s="173"/>
      <c r="E26842" s="178"/>
      <c r="F26842" s="367"/>
    </row>
    <row r="26843" spans="4:6">
      <c r="D26843" s="173"/>
      <c r="E26843" s="178"/>
      <c r="F26843" s="367"/>
    </row>
    <row r="26844" spans="4:6">
      <c r="D26844" s="173"/>
      <c r="E26844" s="178"/>
      <c r="F26844" s="367"/>
    </row>
    <row r="26845" spans="4:6">
      <c r="D26845" s="173"/>
      <c r="E26845" s="178"/>
      <c r="F26845" s="367"/>
    </row>
    <row r="26846" spans="4:6">
      <c r="D26846" s="173"/>
      <c r="E26846" s="178"/>
      <c r="F26846" s="367"/>
    </row>
    <row r="26847" spans="4:6">
      <c r="D26847" s="173"/>
      <c r="E26847" s="178"/>
      <c r="F26847" s="367"/>
    </row>
    <row r="26848" spans="4:6">
      <c r="D26848" s="173"/>
      <c r="E26848" s="178"/>
      <c r="F26848" s="367"/>
    </row>
    <row r="26849" spans="4:6">
      <c r="D26849" s="173"/>
      <c r="E26849" s="178"/>
      <c r="F26849" s="367"/>
    </row>
    <row r="26850" spans="4:6">
      <c r="D26850" s="173"/>
      <c r="E26850" s="178"/>
      <c r="F26850" s="367"/>
    </row>
    <row r="26851" spans="4:6">
      <c r="D26851" s="173"/>
      <c r="E26851" s="178"/>
      <c r="F26851" s="367"/>
    </row>
    <row r="26852" spans="4:6">
      <c r="D26852" s="173"/>
      <c r="E26852" s="178"/>
      <c r="F26852" s="367"/>
    </row>
    <row r="26853" spans="4:6">
      <c r="D26853" s="173"/>
      <c r="E26853" s="178"/>
      <c r="F26853" s="367"/>
    </row>
    <row r="26854" spans="4:6">
      <c r="D26854" s="173"/>
      <c r="E26854" s="178"/>
      <c r="F26854" s="367"/>
    </row>
    <row r="26855" spans="4:6">
      <c r="D26855" s="173"/>
      <c r="E26855" s="178"/>
      <c r="F26855" s="367"/>
    </row>
    <row r="26856" spans="4:6">
      <c r="D26856" s="173"/>
      <c r="E26856" s="178"/>
      <c r="F26856" s="367"/>
    </row>
    <row r="26857" spans="4:6">
      <c r="D26857" s="173"/>
      <c r="E26857" s="178"/>
      <c r="F26857" s="367"/>
    </row>
    <row r="26858" spans="4:6">
      <c r="D26858" s="173"/>
      <c r="E26858" s="178"/>
      <c r="F26858" s="367"/>
    </row>
    <row r="26859" spans="4:6">
      <c r="D26859" s="173"/>
      <c r="E26859" s="178"/>
      <c r="F26859" s="367"/>
    </row>
    <row r="26860" spans="4:6">
      <c r="D26860" s="173"/>
      <c r="E26860" s="178"/>
      <c r="F26860" s="367"/>
    </row>
    <row r="26861" spans="4:6">
      <c r="D26861" s="173"/>
      <c r="E26861" s="178"/>
      <c r="F26861" s="367"/>
    </row>
    <row r="26862" spans="4:6">
      <c r="D26862" s="173"/>
      <c r="E26862" s="178"/>
      <c r="F26862" s="367"/>
    </row>
    <row r="26863" spans="4:6">
      <c r="D26863" s="173"/>
      <c r="E26863" s="178"/>
      <c r="F26863" s="367"/>
    </row>
    <row r="26864" spans="4:6">
      <c r="D26864" s="173"/>
      <c r="E26864" s="178"/>
      <c r="F26864" s="367"/>
    </row>
    <row r="26865" spans="4:6">
      <c r="D26865" s="173"/>
      <c r="E26865" s="178"/>
      <c r="F26865" s="367"/>
    </row>
    <row r="26866" spans="4:6">
      <c r="D26866" s="173"/>
      <c r="E26866" s="178"/>
      <c r="F26866" s="367"/>
    </row>
    <row r="26867" spans="4:6">
      <c r="D26867" s="173"/>
      <c r="E26867" s="178"/>
      <c r="F26867" s="367"/>
    </row>
    <row r="26868" spans="4:6">
      <c r="D26868" s="173"/>
      <c r="E26868" s="178"/>
      <c r="F26868" s="367"/>
    </row>
    <row r="26869" spans="4:6">
      <c r="D26869" s="173"/>
      <c r="E26869" s="178"/>
      <c r="F26869" s="367"/>
    </row>
    <row r="26870" spans="4:6">
      <c r="D26870" s="173"/>
      <c r="E26870" s="178"/>
      <c r="F26870" s="367"/>
    </row>
    <row r="26871" spans="4:6">
      <c r="D26871" s="173"/>
      <c r="E26871" s="178"/>
      <c r="F26871" s="367"/>
    </row>
    <row r="26872" spans="4:6">
      <c r="D26872" s="173"/>
      <c r="E26872" s="178"/>
      <c r="F26872" s="367"/>
    </row>
    <row r="26873" spans="4:6">
      <c r="D26873" s="173"/>
      <c r="E26873" s="178"/>
      <c r="F26873" s="367"/>
    </row>
    <row r="26874" spans="4:6">
      <c r="D26874" s="173"/>
      <c r="E26874" s="178"/>
      <c r="F26874" s="367"/>
    </row>
    <row r="26875" spans="4:6">
      <c r="D26875" s="173"/>
      <c r="E26875" s="178"/>
      <c r="F26875" s="367"/>
    </row>
    <row r="26876" spans="4:6">
      <c r="D26876" s="173"/>
      <c r="E26876" s="178"/>
      <c r="F26876" s="367"/>
    </row>
    <row r="26877" spans="4:6">
      <c r="D26877" s="173"/>
      <c r="E26877" s="178"/>
      <c r="F26877" s="367"/>
    </row>
    <row r="26878" spans="4:6">
      <c r="D26878" s="173"/>
      <c r="E26878" s="178"/>
      <c r="F26878" s="367"/>
    </row>
    <row r="26879" spans="4:6">
      <c r="D26879" s="173"/>
      <c r="E26879" s="178"/>
      <c r="F26879" s="367"/>
    </row>
    <row r="26880" spans="4:6">
      <c r="D26880" s="173"/>
      <c r="E26880" s="178"/>
      <c r="F26880" s="367"/>
    </row>
    <row r="26881" spans="4:6">
      <c r="D26881" s="173"/>
      <c r="E26881" s="178"/>
      <c r="F26881" s="367"/>
    </row>
    <row r="26882" spans="4:6">
      <c r="D26882" s="173"/>
      <c r="E26882" s="178"/>
      <c r="F26882" s="367"/>
    </row>
    <row r="26883" spans="4:6">
      <c r="D26883" s="173"/>
      <c r="E26883" s="178"/>
      <c r="F26883" s="367"/>
    </row>
    <row r="26884" spans="4:6">
      <c r="D26884" s="173"/>
      <c r="E26884" s="178"/>
      <c r="F26884" s="367"/>
    </row>
    <row r="26885" spans="4:6">
      <c r="D26885" s="173"/>
      <c r="E26885" s="178"/>
      <c r="F26885" s="367"/>
    </row>
    <row r="26886" spans="4:6">
      <c r="D26886" s="173"/>
      <c r="E26886" s="178"/>
      <c r="F26886" s="367"/>
    </row>
    <row r="26887" spans="4:6">
      <c r="D26887" s="173"/>
      <c r="E26887" s="178"/>
      <c r="F26887" s="367"/>
    </row>
    <row r="26888" spans="4:6">
      <c r="D26888" s="173"/>
      <c r="E26888" s="178"/>
      <c r="F26888" s="367"/>
    </row>
    <row r="26889" spans="4:6">
      <c r="D26889" s="173"/>
      <c r="E26889" s="178"/>
      <c r="F26889" s="367"/>
    </row>
    <row r="26890" spans="4:6">
      <c r="D26890" s="173"/>
      <c r="E26890" s="178"/>
      <c r="F26890" s="367"/>
    </row>
    <row r="26891" spans="4:6">
      <c r="D26891" s="173"/>
      <c r="E26891" s="178"/>
      <c r="F26891" s="367"/>
    </row>
    <row r="26892" spans="4:6">
      <c r="D26892" s="173"/>
      <c r="E26892" s="178"/>
      <c r="F26892" s="367"/>
    </row>
    <row r="26893" spans="4:6">
      <c r="D26893" s="173"/>
      <c r="E26893" s="178"/>
      <c r="F26893" s="367"/>
    </row>
    <row r="26894" spans="4:6">
      <c r="D26894" s="173"/>
      <c r="E26894" s="178"/>
      <c r="F26894" s="367"/>
    </row>
    <row r="26895" spans="4:6">
      <c r="D26895" s="173"/>
      <c r="E26895" s="178"/>
      <c r="F26895" s="367"/>
    </row>
    <row r="26896" spans="4:6">
      <c r="D26896" s="173"/>
      <c r="E26896" s="178"/>
      <c r="F26896" s="367"/>
    </row>
    <row r="26897" spans="4:6">
      <c r="D26897" s="173"/>
      <c r="E26897" s="178"/>
      <c r="F26897" s="367"/>
    </row>
    <row r="26898" spans="4:6">
      <c r="D26898" s="173"/>
      <c r="E26898" s="178"/>
      <c r="F26898" s="367"/>
    </row>
    <row r="26899" spans="4:6">
      <c r="D26899" s="173"/>
      <c r="E26899" s="178"/>
      <c r="F26899" s="367"/>
    </row>
    <row r="26900" spans="4:6">
      <c r="D26900" s="173"/>
      <c r="E26900" s="178"/>
      <c r="F26900" s="367"/>
    </row>
    <row r="26901" spans="4:6">
      <c r="D26901" s="173"/>
      <c r="E26901" s="178"/>
      <c r="F26901" s="367"/>
    </row>
    <row r="26902" spans="4:6">
      <c r="D26902" s="173"/>
      <c r="E26902" s="178"/>
      <c r="F26902" s="367"/>
    </row>
    <row r="26903" spans="4:6">
      <c r="D26903" s="173"/>
      <c r="E26903" s="178"/>
      <c r="F26903" s="367"/>
    </row>
    <row r="26904" spans="4:6">
      <c r="D26904" s="173"/>
      <c r="E26904" s="178"/>
      <c r="F26904" s="367"/>
    </row>
    <row r="26905" spans="4:6">
      <c r="D26905" s="173"/>
      <c r="E26905" s="178"/>
      <c r="F26905" s="367"/>
    </row>
    <row r="26906" spans="4:6">
      <c r="D26906" s="173"/>
      <c r="E26906" s="178"/>
      <c r="F26906" s="367"/>
    </row>
    <row r="26907" spans="4:6">
      <c r="D26907" s="173"/>
      <c r="E26907" s="178"/>
      <c r="F26907" s="367"/>
    </row>
    <row r="26908" spans="4:6">
      <c r="D26908" s="173"/>
      <c r="E26908" s="178"/>
      <c r="F26908" s="367"/>
    </row>
    <row r="26909" spans="4:6">
      <c r="D26909" s="173"/>
      <c r="E26909" s="178"/>
      <c r="F26909" s="367"/>
    </row>
    <row r="26910" spans="4:6">
      <c r="D26910" s="173"/>
      <c r="E26910" s="178"/>
      <c r="F26910" s="367"/>
    </row>
    <row r="26911" spans="4:6">
      <c r="D26911" s="173"/>
      <c r="E26911" s="178"/>
      <c r="F26911" s="367"/>
    </row>
    <row r="26912" spans="4:6">
      <c r="D26912" s="173"/>
      <c r="E26912" s="178"/>
      <c r="F26912" s="367"/>
    </row>
    <row r="26913" spans="4:6">
      <c r="D26913" s="173"/>
      <c r="E26913" s="178"/>
      <c r="F26913" s="367"/>
    </row>
    <row r="26914" spans="4:6">
      <c r="D26914" s="173"/>
      <c r="E26914" s="178"/>
      <c r="F26914" s="367"/>
    </row>
    <row r="26915" spans="4:6">
      <c r="D26915" s="173"/>
      <c r="E26915" s="178"/>
      <c r="F26915" s="367"/>
    </row>
    <row r="26916" spans="4:6">
      <c r="D26916" s="173"/>
      <c r="E26916" s="178"/>
      <c r="F26916" s="367"/>
    </row>
    <row r="26917" spans="4:6">
      <c r="D26917" s="173"/>
      <c r="E26917" s="178"/>
      <c r="F26917" s="367"/>
    </row>
    <row r="26918" spans="4:6">
      <c r="D26918" s="173"/>
      <c r="E26918" s="178"/>
      <c r="F26918" s="367"/>
    </row>
    <row r="26919" spans="4:6">
      <c r="D26919" s="173"/>
      <c r="E26919" s="178"/>
      <c r="F26919" s="367"/>
    </row>
    <row r="26920" spans="4:6">
      <c r="D26920" s="173"/>
      <c r="E26920" s="178"/>
      <c r="F26920" s="367"/>
    </row>
    <row r="26921" spans="4:6">
      <c r="D26921" s="173"/>
      <c r="E26921" s="178"/>
      <c r="F26921" s="367"/>
    </row>
    <row r="26922" spans="4:6">
      <c r="D26922" s="173"/>
      <c r="E26922" s="178"/>
      <c r="F26922" s="367"/>
    </row>
    <row r="26923" spans="4:6">
      <c r="D26923" s="173"/>
      <c r="E26923" s="178"/>
      <c r="F26923" s="367"/>
    </row>
    <row r="26924" spans="4:6">
      <c r="D26924" s="173"/>
      <c r="E26924" s="178"/>
      <c r="F26924" s="367"/>
    </row>
    <row r="26925" spans="4:6">
      <c r="D26925" s="173"/>
      <c r="E26925" s="178"/>
      <c r="F26925" s="367"/>
    </row>
    <row r="26926" spans="4:6">
      <c r="D26926" s="173"/>
      <c r="E26926" s="178"/>
      <c r="F26926" s="367"/>
    </row>
    <row r="26927" spans="4:6">
      <c r="D26927" s="173"/>
      <c r="E26927" s="178"/>
      <c r="F26927" s="367"/>
    </row>
    <row r="26928" spans="4:6">
      <c r="D26928" s="173"/>
      <c r="E26928" s="178"/>
      <c r="F26928" s="367"/>
    </row>
    <row r="26929" spans="4:6">
      <c r="D26929" s="173"/>
      <c r="E26929" s="178"/>
      <c r="F26929" s="367"/>
    </row>
    <row r="26930" spans="4:6">
      <c r="D26930" s="173"/>
      <c r="E26930" s="178"/>
      <c r="F26930" s="367"/>
    </row>
    <row r="26931" spans="4:6">
      <c r="D26931" s="173"/>
      <c r="E26931" s="178"/>
      <c r="F26931" s="367"/>
    </row>
    <row r="26932" spans="4:6">
      <c r="D26932" s="173"/>
      <c r="E26932" s="178"/>
      <c r="F26932" s="367"/>
    </row>
    <row r="26933" spans="4:6">
      <c r="D26933" s="173"/>
      <c r="E26933" s="178"/>
      <c r="F26933" s="367"/>
    </row>
    <row r="26934" spans="4:6">
      <c r="D26934" s="173"/>
      <c r="E26934" s="178"/>
      <c r="F26934" s="367"/>
    </row>
    <row r="26935" spans="4:6">
      <c r="D26935" s="173"/>
      <c r="E26935" s="178"/>
      <c r="F26935" s="367"/>
    </row>
    <row r="26936" spans="4:6">
      <c r="D26936" s="173"/>
      <c r="E26936" s="178"/>
      <c r="F26936" s="367"/>
    </row>
    <row r="26937" spans="4:6">
      <c r="D26937" s="173"/>
      <c r="E26937" s="178"/>
      <c r="F26937" s="367"/>
    </row>
    <row r="26938" spans="4:6">
      <c r="D26938" s="173"/>
      <c r="E26938" s="178"/>
      <c r="F26938" s="367"/>
    </row>
    <row r="26939" spans="4:6">
      <c r="D26939" s="173"/>
      <c r="E26939" s="178"/>
      <c r="F26939" s="367"/>
    </row>
    <row r="26940" spans="4:6">
      <c r="D26940" s="173"/>
      <c r="E26940" s="178"/>
      <c r="F26940" s="367"/>
    </row>
    <row r="26941" spans="4:6">
      <c r="D26941" s="173"/>
      <c r="E26941" s="178"/>
      <c r="F26941" s="367"/>
    </row>
    <row r="26942" spans="4:6">
      <c r="D26942" s="173"/>
      <c r="E26942" s="178"/>
      <c r="F26942" s="367"/>
    </row>
    <row r="26943" spans="4:6">
      <c r="D26943" s="173"/>
      <c r="E26943" s="178"/>
      <c r="F26943" s="367"/>
    </row>
    <row r="26944" spans="4:6">
      <c r="D26944" s="173"/>
      <c r="E26944" s="178"/>
      <c r="F26944" s="367"/>
    </row>
    <row r="26945" spans="4:6">
      <c r="D26945" s="173"/>
      <c r="E26945" s="178"/>
      <c r="F26945" s="367"/>
    </row>
    <row r="26946" spans="4:6">
      <c r="D26946" s="173"/>
      <c r="E26946" s="178"/>
      <c r="F26946" s="367"/>
    </row>
    <row r="26947" spans="4:6">
      <c r="D26947" s="173"/>
      <c r="E26947" s="178"/>
      <c r="F26947" s="367"/>
    </row>
    <row r="26948" spans="4:6">
      <c r="D26948" s="173"/>
      <c r="E26948" s="178"/>
      <c r="F26948" s="367"/>
    </row>
    <row r="26949" spans="4:6">
      <c r="D26949" s="173"/>
      <c r="E26949" s="178"/>
      <c r="F26949" s="367"/>
    </row>
    <row r="26950" spans="4:6">
      <c r="D26950" s="173"/>
      <c r="E26950" s="178"/>
      <c r="F26950" s="367"/>
    </row>
    <row r="26951" spans="4:6">
      <c r="D26951" s="173"/>
      <c r="E26951" s="178"/>
      <c r="F26951" s="367"/>
    </row>
    <row r="26952" spans="4:6">
      <c r="D26952" s="173"/>
      <c r="E26952" s="178"/>
      <c r="F26952" s="367"/>
    </row>
    <row r="26953" spans="4:6">
      <c r="D26953" s="173"/>
      <c r="E26953" s="178"/>
      <c r="F26953" s="367"/>
    </row>
    <row r="26954" spans="4:6">
      <c r="D26954" s="173"/>
      <c r="E26954" s="178"/>
      <c r="F26954" s="367"/>
    </row>
    <row r="26955" spans="4:6">
      <c r="D26955" s="173"/>
      <c r="E26955" s="178"/>
      <c r="F26955" s="367"/>
    </row>
    <row r="26956" spans="4:6">
      <c r="D26956" s="173"/>
      <c r="E26956" s="178"/>
      <c r="F26956" s="367"/>
    </row>
    <row r="26957" spans="4:6">
      <c r="D26957" s="173"/>
      <c r="E26957" s="178"/>
      <c r="F26957" s="367"/>
    </row>
    <row r="26958" spans="4:6">
      <c r="D26958" s="173"/>
      <c r="E26958" s="178"/>
      <c r="F26958" s="367"/>
    </row>
    <row r="26959" spans="4:6">
      <c r="D26959" s="173"/>
      <c r="E26959" s="178"/>
      <c r="F26959" s="367"/>
    </row>
    <row r="26960" spans="4:6">
      <c r="D26960" s="173"/>
      <c r="E26960" s="178"/>
      <c r="F26960" s="367"/>
    </row>
    <row r="26961" spans="4:6">
      <c r="D26961" s="173"/>
      <c r="E26961" s="178"/>
      <c r="F26961" s="367"/>
    </row>
    <row r="26962" spans="4:6">
      <c r="D26962" s="173"/>
      <c r="E26962" s="178"/>
      <c r="F26962" s="367"/>
    </row>
    <row r="26963" spans="4:6">
      <c r="D26963" s="173"/>
      <c r="E26963" s="178"/>
      <c r="F26963" s="367"/>
    </row>
    <row r="26964" spans="4:6">
      <c r="D26964" s="173"/>
      <c r="E26964" s="178"/>
      <c r="F26964" s="367"/>
    </row>
    <row r="26965" spans="4:6">
      <c r="D26965" s="173"/>
      <c r="E26965" s="178"/>
      <c r="F26965" s="367"/>
    </row>
    <row r="26966" spans="4:6">
      <c r="D26966" s="173"/>
      <c r="E26966" s="178"/>
      <c r="F26966" s="367"/>
    </row>
    <row r="26967" spans="4:6">
      <c r="D26967" s="173"/>
      <c r="E26967" s="178"/>
      <c r="F26967" s="367"/>
    </row>
    <row r="26968" spans="4:6">
      <c r="D26968" s="173"/>
      <c r="E26968" s="178"/>
      <c r="F26968" s="367"/>
    </row>
    <row r="26969" spans="4:6">
      <c r="D26969" s="173"/>
      <c r="E26969" s="178"/>
      <c r="F26969" s="367"/>
    </row>
    <row r="26970" spans="4:6">
      <c r="D26970" s="173"/>
      <c r="E26970" s="178"/>
      <c r="F26970" s="367"/>
    </row>
    <row r="26971" spans="4:6">
      <c r="D26971" s="173"/>
      <c r="E26971" s="178"/>
      <c r="F26971" s="367"/>
    </row>
    <row r="26972" spans="4:6">
      <c r="D26972" s="173"/>
      <c r="E26972" s="178"/>
      <c r="F26972" s="367"/>
    </row>
    <row r="26973" spans="4:6">
      <c r="D26973" s="173"/>
      <c r="E26973" s="178"/>
      <c r="F26973" s="367"/>
    </row>
    <row r="26974" spans="4:6">
      <c r="D26974" s="173"/>
      <c r="E26974" s="178"/>
      <c r="F26974" s="367"/>
    </row>
    <row r="26975" spans="4:6">
      <c r="D26975" s="173"/>
      <c r="E26975" s="178"/>
      <c r="F26975" s="367"/>
    </row>
    <row r="26976" spans="4:6">
      <c r="D26976" s="173"/>
      <c r="E26976" s="178"/>
      <c r="F26976" s="367"/>
    </row>
    <row r="26977" spans="4:6">
      <c r="D26977" s="173"/>
      <c r="E26977" s="178"/>
      <c r="F26977" s="367"/>
    </row>
    <row r="26978" spans="4:6">
      <c r="D26978" s="173"/>
      <c r="E26978" s="178"/>
      <c r="F26978" s="367"/>
    </row>
    <row r="26979" spans="4:6">
      <c r="D26979" s="173"/>
      <c r="E26979" s="178"/>
      <c r="F26979" s="367"/>
    </row>
    <row r="26980" spans="4:6">
      <c r="D26980" s="173"/>
      <c r="E26980" s="178"/>
      <c r="F26980" s="367"/>
    </row>
    <row r="26981" spans="4:6">
      <c r="D26981" s="173"/>
      <c r="E26981" s="178"/>
      <c r="F26981" s="367"/>
    </row>
    <row r="26982" spans="4:6">
      <c r="D26982" s="173"/>
      <c r="E26982" s="178"/>
      <c r="F26982" s="367"/>
    </row>
    <row r="26983" spans="4:6">
      <c r="D26983" s="173"/>
      <c r="E26983" s="178"/>
      <c r="F26983" s="367"/>
    </row>
    <row r="26984" spans="4:6">
      <c r="D26984" s="173"/>
      <c r="E26984" s="178"/>
      <c r="F26984" s="367"/>
    </row>
    <row r="26985" spans="4:6">
      <c r="D26985" s="173"/>
      <c r="E26985" s="178"/>
      <c r="F26985" s="367"/>
    </row>
    <row r="26986" spans="4:6">
      <c r="D26986" s="173"/>
      <c r="E26986" s="178"/>
      <c r="F26986" s="367"/>
    </row>
    <row r="26987" spans="4:6">
      <c r="D26987" s="173"/>
      <c r="E26987" s="178"/>
      <c r="F26987" s="367"/>
    </row>
    <row r="26988" spans="4:6">
      <c r="D26988" s="173"/>
      <c r="E26988" s="178"/>
      <c r="F26988" s="367"/>
    </row>
    <row r="26989" spans="4:6">
      <c r="D26989" s="173"/>
      <c r="E26989" s="178"/>
      <c r="F26989" s="367"/>
    </row>
    <row r="26990" spans="4:6">
      <c r="D26990" s="173"/>
      <c r="E26990" s="178"/>
      <c r="F26990" s="367"/>
    </row>
    <row r="26991" spans="4:6">
      <c r="D26991" s="173"/>
      <c r="E26991" s="178"/>
      <c r="F26991" s="367"/>
    </row>
    <row r="26992" spans="4:6">
      <c r="D26992" s="173"/>
      <c r="E26992" s="178"/>
      <c r="F26992" s="367"/>
    </row>
    <row r="26993" spans="4:6">
      <c r="D26993" s="173"/>
      <c r="E26993" s="178"/>
      <c r="F26993" s="367"/>
    </row>
    <row r="26994" spans="4:6">
      <c r="D26994" s="173"/>
      <c r="E26994" s="178"/>
      <c r="F26994" s="367"/>
    </row>
    <row r="26995" spans="4:6">
      <c r="D26995" s="173"/>
      <c r="E26995" s="178"/>
      <c r="F26995" s="367"/>
    </row>
    <row r="26996" spans="4:6">
      <c r="D26996" s="173"/>
      <c r="E26996" s="178"/>
      <c r="F26996" s="367"/>
    </row>
    <row r="26997" spans="4:6">
      <c r="D26997" s="173"/>
      <c r="E26997" s="178"/>
      <c r="F26997" s="367"/>
    </row>
    <row r="26998" spans="4:6">
      <c r="D26998" s="173"/>
      <c r="E26998" s="178"/>
      <c r="F26998" s="367"/>
    </row>
    <row r="26999" spans="4:6">
      <c r="D26999" s="173"/>
      <c r="E26999" s="178"/>
      <c r="F26999" s="367"/>
    </row>
    <row r="27000" spans="4:6">
      <c r="D27000" s="173"/>
      <c r="E27000" s="178"/>
      <c r="F27000" s="367"/>
    </row>
    <row r="27001" spans="4:6">
      <c r="D27001" s="173"/>
      <c r="E27001" s="178"/>
      <c r="F27001" s="367"/>
    </row>
    <row r="27002" spans="4:6">
      <c r="D27002" s="173"/>
      <c r="E27002" s="178"/>
      <c r="F27002" s="367"/>
    </row>
    <row r="27003" spans="4:6">
      <c r="D27003" s="173"/>
      <c r="E27003" s="178"/>
      <c r="F27003" s="367"/>
    </row>
    <row r="27004" spans="4:6">
      <c r="D27004" s="173"/>
      <c r="E27004" s="178"/>
      <c r="F27004" s="367"/>
    </row>
    <row r="27005" spans="4:6">
      <c r="D27005" s="173"/>
      <c r="E27005" s="178"/>
      <c r="F27005" s="367"/>
    </row>
    <row r="27006" spans="4:6">
      <c r="D27006" s="173"/>
      <c r="E27006" s="178"/>
      <c r="F27006" s="367"/>
    </row>
    <row r="27007" spans="4:6">
      <c r="D27007" s="173"/>
      <c r="E27007" s="178"/>
      <c r="F27007" s="367"/>
    </row>
    <row r="27008" spans="4:6">
      <c r="D27008" s="173"/>
      <c r="E27008" s="178"/>
      <c r="F27008" s="367"/>
    </row>
    <row r="27009" spans="4:6">
      <c r="D27009" s="173"/>
      <c r="E27009" s="178"/>
      <c r="F27009" s="367"/>
    </row>
    <row r="27010" spans="4:6">
      <c r="D27010" s="173"/>
      <c r="E27010" s="178"/>
      <c r="F27010" s="367"/>
    </row>
    <row r="27011" spans="4:6">
      <c r="D27011" s="173"/>
      <c r="E27011" s="178"/>
      <c r="F27011" s="367"/>
    </row>
    <row r="27012" spans="4:6">
      <c r="D27012" s="173"/>
      <c r="E27012" s="178"/>
      <c r="F27012" s="367"/>
    </row>
    <row r="27013" spans="4:6">
      <c r="D27013" s="173"/>
      <c r="E27013" s="178"/>
      <c r="F27013" s="367"/>
    </row>
    <row r="27014" spans="4:6">
      <c r="D27014" s="173"/>
      <c r="E27014" s="178"/>
      <c r="F27014" s="367"/>
    </row>
    <row r="27015" spans="4:6">
      <c r="D27015" s="173"/>
      <c r="E27015" s="178"/>
      <c r="F27015" s="367"/>
    </row>
    <row r="27016" spans="4:6">
      <c r="D27016" s="173"/>
      <c r="E27016" s="178"/>
      <c r="F27016" s="367"/>
    </row>
    <row r="27017" spans="4:6">
      <c r="D27017" s="173"/>
      <c r="E27017" s="178"/>
      <c r="F27017" s="367"/>
    </row>
    <row r="27018" spans="4:6">
      <c r="D27018" s="173"/>
      <c r="E27018" s="178"/>
      <c r="F27018" s="367"/>
    </row>
    <row r="27019" spans="4:6">
      <c r="D27019" s="173"/>
      <c r="E27019" s="178"/>
      <c r="F27019" s="367"/>
    </row>
    <row r="27020" spans="4:6">
      <c r="D27020" s="173"/>
      <c r="E27020" s="178"/>
      <c r="F27020" s="367"/>
    </row>
    <row r="27021" spans="4:6">
      <c r="D27021" s="173"/>
      <c r="E27021" s="178"/>
      <c r="F27021" s="367"/>
    </row>
    <row r="27022" spans="4:6">
      <c r="D27022" s="173"/>
      <c r="E27022" s="178"/>
      <c r="F27022" s="367"/>
    </row>
    <row r="27023" spans="4:6">
      <c r="D27023" s="173"/>
      <c r="E27023" s="178"/>
      <c r="F27023" s="367"/>
    </row>
    <row r="27024" spans="4:6">
      <c r="D27024" s="173"/>
      <c r="E27024" s="178"/>
      <c r="F27024" s="367"/>
    </row>
    <row r="27025" spans="4:6">
      <c r="D27025" s="173"/>
      <c r="E27025" s="178"/>
      <c r="F27025" s="367"/>
    </row>
    <row r="27026" spans="4:6">
      <c r="D27026" s="173"/>
      <c r="E27026" s="178"/>
      <c r="F27026" s="367"/>
    </row>
    <row r="27027" spans="4:6">
      <c r="D27027" s="173"/>
      <c r="E27027" s="178"/>
      <c r="F27027" s="367"/>
    </row>
    <row r="27028" spans="4:6">
      <c r="D27028" s="173"/>
      <c r="E27028" s="178"/>
      <c r="F27028" s="367"/>
    </row>
    <row r="27029" spans="4:6">
      <c r="D27029" s="173"/>
      <c r="E27029" s="178"/>
      <c r="F27029" s="367"/>
    </row>
    <row r="27030" spans="4:6">
      <c r="D27030" s="173"/>
      <c r="E27030" s="178"/>
      <c r="F27030" s="367"/>
    </row>
    <row r="27031" spans="4:6">
      <c r="D27031" s="173"/>
      <c r="E27031" s="178"/>
      <c r="F27031" s="367"/>
    </row>
    <row r="27032" spans="4:6">
      <c r="D27032" s="173"/>
      <c r="E27032" s="178"/>
      <c r="F27032" s="367"/>
    </row>
    <row r="27033" spans="4:6">
      <c r="D27033" s="173"/>
      <c r="E27033" s="178"/>
      <c r="F27033" s="367"/>
    </row>
    <row r="27034" spans="4:6">
      <c r="D27034" s="173"/>
      <c r="E27034" s="178"/>
      <c r="F27034" s="367"/>
    </row>
    <row r="27035" spans="4:6">
      <c r="D27035" s="173"/>
      <c r="E27035" s="178"/>
      <c r="F27035" s="367"/>
    </row>
    <row r="27036" spans="4:6">
      <c r="D27036" s="173"/>
      <c r="E27036" s="178"/>
      <c r="F27036" s="367"/>
    </row>
    <row r="27037" spans="4:6">
      <c r="D27037" s="173"/>
      <c r="E27037" s="178"/>
      <c r="F27037" s="367"/>
    </row>
    <row r="27038" spans="4:6">
      <c r="D27038" s="173"/>
      <c r="E27038" s="178"/>
      <c r="F27038" s="367"/>
    </row>
    <row r="27039" spans="4:6">
      <c r="D27039" s="173"/>
      <c r="E27039" s="178"/>
      <c r="F27039" s="367"/>
    </row>
    <row r="27040" spans="4:6">
      <c r="D27040" s="173"/>
      <c r="E27040" s="178"/>
      <c r="F27040" s="367"/>
    </row>
    <row r="27041" spans="4:6">
      <c r="D27041" s="173"/>
      <c r="E27041" s="178"/>
      <c r="F27041" s="367"/>
    </row>
    <row r="27042" spans="4:6">
      <c r="D27042" s="173"/>
      <c r="E27042" s="178"/>
      <c r="F27042" s="367"/>
    </row>
    <row r="27043" spans="4:6">
      <c r="D27043" s="173"/>
      <c r="E27043" s="178"/>
      <c r="F27043" s="367"/>
    </row>
    <row r="27044" spans="4:6">
      <c r="D27044" s="173"/>
      <c r="E27044" s="178"/>
      <c r="F27044" s="367"/>
    </row>
    <row r="27045" spans="4:6">
      <c r="D27045" s="173"/>
      <c r="E27045" s="178"/>
      <c r="F27045" s="367"/>
    </row>
    <row r="27046" spans="4:6">
      <c r="D27046" s="173"/>
      <c r="E27046" s="178"/>
      <c r="F27046" s="367"/>
    </row>
    <row r="27047" spans="4:6">
      <c r="D27047" s="173"/>
      <c r="E27047" s="178"/>
      <c r="F27047" s="367"/>
    </row>
    <row r="27048" spans="4:6">
      <c r="D27048" s="173"/>
      <c r="E27048" s="178"/>
      <c r="F27048" s="367"/>
    </row>
    <row r="27049" spans="4:6">
      <c r="D27049" s="173"/>
      <c r="E27049" s="178"/>
      <c r="F27049" s="367"/>
    </row>
    <row r="27050" spans="4:6">
      <c r="D27050" s="173"/>
      <c r="E27050" s="178"/>
      <c r="F27050" s="367"/>
    </row>
    <row r="27051" spans="4:6">
      <c r="D27051" s="173"/>
      <c r="E27051" s="178"/>
      <c r="F27051" s="367"/>
    </row>
    <row r="27052" spans="4:6">
      <c r="D27052" s="173"/>
      <c r="E27052" s="178"/>
      <c r="F27052" s="367"/>
    </row>
    <row r="27053" spans="4:6">
      <c r="D27053" s="173"/>
      <c r="E27053" s="178"/>
      <c r="F27053" s="367"/>
    </row>
    <row r="27054" spans="4:6">
      <c r="D27054" s="173"/>
      <c r="E27054" s="178"/>
      <c r="F27054" s="367"/>
    </row>
    <row r="27055" spans="4:6">
      <c r="D27055" s="173"/>
      <c r="E27055" s="178"/>
      <c r="F27055" s="367"/>
    </row>
    <row r="27056" spans="4:6">
      <c r="D27056" s="173"/>
      <c r="E27056" s="178"/>
      <c r="F27056" s="367"/>
    </row>
    <row r="27057" spans="4:6">
      <c r="D27057" s="173"/>
      <c r="E27057" s="178"/>
      <c r="F27057" s="367"/>
    </row>
    <row r="27058" spans="4:6">
      <c r="D27058" s="173"/>
      <c r="E27058" s="178"/>
      <c r="F27058" s="367"/>
    </row>
    <row r="27059" spans="4:6">
      <c r="D27059" s="173"/>
      <c r="E27059" s="178"/>
      <c r="F27059" s="367"/>
    </row>
    <row r="27060" spans="4:6">
      <c r="D27060" s="173"/>
      <c r="E27060" s="178"/>
      <c r="F27060" s="367"/>
    </row>
    <row r="27061" spans="4:6">
      <c r="D27061" s="173"/>
      <c r="E27061" s="178"/>
      <c r="F27061" s="367"/>
    </row>
    <row r="27062" spans="4:6">
      <c r="D27062" s="173"/>
      <c r="E27062" s="178"/>
      <c r="F27062" s="367"/>
    </row>
    <row r="27063" spans="4:6">
      <c r="D27063" s="173"/>
      <c r="E27063" s="178"/>
      <c r="F27063" s="367"/>
    </row>
    <row r="27064" spans="4:6">
      <c r="D27064" s="173"/>
      <c r="E27064" s="178"/>
      <c r="F27064" s="367"/>
    </row>
    <row r="27065" spans="4:6">
      <c r="D27065" s="173"/>
      <c r="E27065" s="178"/>
      <c r="F27065" s="367"/>
    </row>
    <row r="27066" spans="4:6">
      <c r="D27066" s="173"/>
      <c r="E27066" s="178"/>
      <c r="F27066" s="367"/>
    </row>
    <row r="27067" spans="4:6">
      <c r="D27067" s="173"/>
      <c r="E27067" s="178"/>
      <c r="F27067" s="367"/>
    </row>
    <row r="27068" spans="4:6">
      <c r="D27068" s="173"/>
      <c r="E27068" s="178"/>
      <c r="F27068" s="367"/>
    </row>
    <row r="27069" spans="4:6">
      <c r="D27069" s="173"/>
      <c r="E27069" s="178"/>
      <c r="F27069" s="367"/>
    </row>
    <row r="27070" spans="4:6">
      <c r="D27070" s="173"/>
      <c r="E27070" s="178"/>
      <c r="F27070" s="367"/>
    </row>
    <row r="27071" spans="4:6">
      <c r="D27071" s="173"/>
      <c r="E27071" s="178"/>
      <c r="F27071" s="367"/>
    </row>
    <row r="27072" spans="4:6">
      <c r="D27072" s="173"/>
      <c r="E27072" s="178"/>
      <c r="F27072" s="367"/>
    </row>
    <row r="27073" spans="4:6">
      <c r="D27073" s="173"/>
      <c r="E27073" s="178"/>
      <c r="F27073" s="367"/>
    </row>
    <row r="27074" spans="4:6">
      <c r="D27074" s="173"/>
      <c r="E27074" s="178"/>
      <c r="F27074" s="367"/>
    </row>
    <row r="27075" spans="4:6">
      <c r="D27075" s="173"/>
      <c r="E27075" s="178"/>
      <c r="F27075" s="367"/>
    </row>
    <row r="27076" spans="4:6">
      <c r="D27076" s="173"/>
      <c r="E27076" s="178"/>
      <c r="F27076" s="367"/>
    </row>
    <row r="27077" spans="4:6">
      <c r="D27077" s="173"/>
      <c r="E27077" s="178"/>
      <c r="F27077" s="367"/>
    </row>
    <row r="27078" spans="4:6">
      <c r="D27078" s="173"/>
      <c r="E27078" s="178"/>
      <c r="F27078" s="367"/>
    </row>
    <row r="27079" spans="4:6">
      <c r="D27079" s="173"/>
      <c r="E27079" s="178"/>
      <c r="F27079" s="367"/>
    </row>
    <row r="27080" spans="4:6">
      <c r="D27080" s="173"/>
      <c r="E27080" s="178"/>
      <c r="F27080" s="367"/>
    </row>
    <row r="27081" spans="4:6">
      <c r="D27081" s="173"/>
      <c r="E27081" s="178"/>
      <c r="F27081" s="367"/>
    </row>
    <row r="27082" spans="4:6">
      <c r="D27082" s="173"/>
      <c r="E27082" s="178"/>
      <c r="F27082" s="367"/>
    </row>
    <row r="27083" spans="4:6">
      <c r="D27083" s="173"/>
      <c r="E27083" s="178"/>
      <c r="F27083" s="367"/>
    </row>
    <row r="27084" spans="4:6">
      <c r="D27084" s="173"/>
      <c r="E27084" s="178"/>
      <c r="F27084" s="367"/>
    </row>
    <row r="27085" spans="4:6">
      <c r="D27085" s="173"/>
      <c r="E27085" s="178"/>
      <c r="F27085" s="367"/>
    </row>
    <row r="27086" spans="4:6">
      <c r="D27086" s="173"/>
      <c r="E27086" s="178"/>
      <c r="F27086" s="367"/>
    </row>
    <row r="27087" spans="4:6">
      <c r="D27087" s="173"/>
      <c r="E27087" s="178"/>
      <c r="F27087" s="367"/>
    </row>
    <row r="27088" spans="4:6">
      <c r="D27088" s="173"/>
      <c r="E27088" s="178"/>
      <c r="F27088" s="367"/>
    </row>
    <row r="27089" spans="4:6">
      <c r="D27089" s="173"/>
      <c r="E27089" s="178"/>
      <c r="F27089" s="367"/>
    </row>
    <row r="27090" spans="4:6">
      <c r="D27090" s="173"/>
      <c r="E27090" s="178"/>
      <c r="F27090" s="367"/>
    </row>
    <row r="27091" spans="4:6">
      <c r="D27091" s="173"/>
      <c r="E27091" s="178"/>
      <c r="F27091" s="367"/>
    </row>
    <row r="27092" spans="4:6">
      <c r="D27092" s="173"/>
      <c r="E27092" s="178"/>
      <c r="F27092" s="367"/>
    </row>
    <row r="27093" spans="4:6">
      <c r="D27093" s="173"/>
      <c r="E27093" s="178"/>
      <c r="F27093" s="367"/>
    </row>
    <row r="27094" spans="4:6">
      <c r="D27094" s="173"/>
      <c r="E27094" s="178"/>
      <c r="F27094" s="367"/>
    </row>
    <row r="27095" spans="4:6">
      <c r="D27095" s="173"/>
      <c r="E27095" s="178"/>
      <c r="F27095" s="367"/>
    </row>
    <row r="27096" spans="4:6">
      <c r="D27096" s="173"/>
      <c r="E27096" s="178"/>
      <c r="F27096" s="367"/>
    </row>
    <row r="27097" spans="4:6">
      <c r="D27097" s="173"/>
      <c r="E27097" s="178"/>
      <c r="F27097" s="367"/>
    </row>
    <row r="27098" spans="4:6">
      <c r="D27098" s="173"/>
      <c r="E27098" s="178"/>
      <c r="F27098" s="367"/>
    </row>
    <row r="27099" spans="4:6">
      <c r="D27099" s="173"/>
      <c r="E27099" s="178"/>
      <c r="F27099" s="367"/>
    </row>
    <row r="27100" spans="4:6">
      <c r="D27100" s="173"/>
      <c r="E27100" s="178"/>
      <c r="F27100" s="367"/>
    </row>
    <row r="27101" spans="4:6">
      <c r="D27101" s="173"/>
      <c r="E27101" s="178"/>
      <c r="F27101" s="367"/>
    </row>
    <row r="27102" spans="4:6">
      <c r="D27102" s="173"/>
      <c r="E27102" s="178"/>
      <c r="F27102" s="367"/>
    </row>
    <row r="27103" spans="4:6">
      <c r="D27103" s="173"/>
      <c r="E27103" s="178"/>
      <c r="F27103" s="367"/>
    </row>
    <row r="27104" spans="4:6">
      <c r="D27104" s="173"/>
      <c r="E27104" s="178"/>
      <c r="F27104" s="367"/>
    </row>
    <row r="27105" spans="4:6">
      <c r="D27105" s="173"/>
      <c r="E27105" s="178"/>
      <c r="F27105" s="367"/>
    </row>
    <row r="27106" spans="4:6">
      <c r="D27106" s="173"/>
      <c r="E27106" s="178"/>
      <c r="F27106" s="367"/>
    </row>
    <row r="27107" spans="4:6">
      <c r="D27107" s="173"/>
      <c r="E27107" s="178"/>
      <c r="F27107" s="367"/>
    </row>
    <row r="27108" spans="4:6">
      <c r="D27108" s="173"/>
      <c r="E27108" s="178"/>
      <c r="F27108" s="367"/>
    </row>
    <row r="27109" spans="4:6">
      <c r="D27109" s="173"/>
      <c r="E27109" s="178"/>
      <c r="F27109" s="367"/>
    </row>
    <row r="27110" spans="4:6">
      <c r="D27110" s="173"/>
      <c r="E27110" s="178"/>
      <c r="F27110" s="367"/>
    </row>
    <row r="27111" spans="4:6">
      <c r="D27111" s="173"/>
      <c r="E27111" s="178"/>
      <c r="F27111" s="367"/>
    </row>
    <row r="27112" spans="4:6">
      <c r="D27112" s="173"/>
      <c r="E27112" s="178"/>
      <c r="F27112" s="367"/>
    </row>
    <row r="27113" spans="4:6">
      <c r="D27113" s="173"/>
      <c r="E27113" s="178"/>
      <c r="F27113" s="367"/>
    </row>
    <row r="27114" spans="4:6">
      <c r="D27114" s="173"/>
      <c r="E27114" s="178"/>
      <c r="F27114" s="367"/>
    </row>
    <row r="27115" spans="4:6">
      <c r="D27115" s="173"/>
      <c r="E27115" s="178"/>
      <c r="F27115" s="367"/>
    </row>
    <row r="27116" spans="4:6">
      <c r="D27116" s="173"/>
      <c r="E27116" s="178"/>
      <c r="F27116" s="367"/>
    </row>
    <row r="27117" spans="4:6">
      <c r="D27117" s="173"/>
      <c r="E27117" s="178"/>
      <c r="F27117" s="367"/>
    </row>
    <row r="27118" spans="4:6">
      <c r="D27118" s="173"/>
      <c r="E27118" s="178"/>
      <c r="F27118" s="367"/>
    </row>
    <row r="27119" spans="4:6">
      <c r="D27119" s="173"/>
      <c r="E27119" s="178"/>
      <c r="F27119" s="367"/>
    </row>
    <row r="27120" spans="4:6">
      <c r="D27120" s="173"/>
      <c r="E27120" s="178"/>
      <c r="F27120" s="367"/>
    </row>
    <row r="27121" spans="4:6">
      <c r="D27121" s="173"/>
      <c r="E27121" s="178"/>
      <c r="F27121" s="367"/>
    </row>
    <row r="27122" spans="4:6">
      <c r="D27122" s="173"/>
      <c r="E27122" s="178"/>
      <c r="F27122" s="367"/>
    </row>
    <row r="27123" spans="4:6">
      <c r="D27123" s="173"/>
      <c r="E27123" s="178"/>
      <c r="F27123" s="367"/>
    </row>
    <row r="27124" spans="4:6">
      <c r="D27124" s="173"/>
      <c r="E27124" s="178"/>
      <c r="F27124" s="367"/>
    </row>
    <row r="27125" spans="4:6">
      <c r="D27125" s="173"/>
      <c r="E27125" s="178"/>
      <c r="F27125" s="367"/>
    </row>
    <row r="27126" spans="4:6">
      <c r="D27126" s="173"/>
      <c r="E27126" s="178"/>
      <c r="F27126" s="367"/>
    </row>
    <row r="27127" spans="4:6">
      <c r="D27127" s="173"/>
      <c r="E27127" s="178"/>
      <c r="F27127" s="367"/>
    </row>
    <row r="27128" spans="4:6">
      <c r="D27128" s="173"/>
      <c r="E27128" s="178"/>
      <c r="F27128" s="367"/>
    </row>
    <row r="27129" spans="4:6">
      <c r="D27129" s="173"/>
      <c r="E27129" s="178"/>
      <c r="F27129" s="367"/>
    </row>
    <row r="27130" spans="4:6">
      <c r="D27130" s="173"/>
      <c r="E27130" s="178"/>
      <c r="F27130" s="367"/>
    </row>
    <row r="27131" spans="4:6">
      <c r="D27131" s="173"/>
      <c r="E27131" s="178"/>
      <c r="F27131" s="367"/>
    </row>
    <row r="27132" spans="4:6">
      <c r="D27132" s="173"/>
      <c r="E27132" s="178"/>
      <c r="F27132" s="367"/>
    </row>
    <row r="27133" spans="4:6">
      <c r="D27133" s="173"/>
      <c r="E27133" s="178"/>
      <c r="F27133" s="367"/>
    </row>
    <row r="27134" spans="4:6">
      <c r="D27134" s="173"/>
      <c r="E27134" s="178"/>
      <c r="F27134" s="367"/>
    </row>
    <row r="27135" spans="4:6">
      <c r="D27135" s="173"/>
      <c r="E27135" s="178"/>
      <c r="F27135" s="367"/>
    </row>
    <row r="27136" spans="4:6">
      <c r="D27136" s="173"/>
      <c r="E27136" s="178"/>
      <c r="F27136" s="367"/>
    </row>
    <row r="27137" spans="4:6">
      <c r="D27137" s="173"/>
      <c r="E27137" s="178"/>
      <c r="F27137" s="367"/>
    </row>
    <row r="27138" spans="4:6">
      <c r="D27138" s="173"/>
      <c r="E27138" s="178"/>
      <c r="F27138" s="367"/>
    </row>
    <row r="27139" spans="4:6">
      <c r="D27139" s="173"/>
      <c r="E27139" s="178"/>
      <c r="F27139" s="367"/>
    </row>
    <row r="27140" spans="4:6">
      <c r="D27140" s="173"/>
      <c r="E27140" s="178"/>
      <c r="F27140" s="367"/>
    </row>
    <row r="27141" spans="4:6">
      <c r="D27141" s="173"/>
      <c r="E27141" s="178"/>
      <c r="F27141" s="367"/>
    </row>
    <row r="27142" spans="4:6">
      <c r="D27142" s="173"/>
      <c r="E27142" s="178"/>
      <c r="F27142" s="367"/>
    </row>
    <row r="27143" spans="4:6">
      <c r="D27143" s="173"/>
      <c r="E27143" s="178"/>
      <c r="F27143" s="367"/>
    </row>
    <row r="27144" spans="4:6">
      <c r="D27144" s="173"/>
      <c r="E27144" s="178"/>
      <c r="F27144" s="367"/>
    </row>
    <row r="27145" spans="4:6">
      <c r="D27145" s="173"/>
      <c r="E27145" s="178"/>
      <c r="F27145" s="367"/>
    </row>
    <row r="27146" spans="4:6">
      <c r="D27146" s="173"/>
      <c r="E27146" s="178"/>
      <c r="F27146" s="367"/>
    </row>
    <row r="27147" spans="4:6">
      <c r="D27147" s="173"/>
      <c r="E27147" s="178"/>
      <c r="F27147" s="367"/>
    </row>
    <row r="27148" spans="4:6">
      <c r="D27148" s="173"/>
      <c r="E27148" s="178"/>
      <c r="F27148" s="367"/>
    </row>
    <row r="27149" spans="4:6">
      <c r="D27149" s="173"/>
      <c r="E27149" s="178"/>
      <c r="F27149" s="367"/>
    </row>
    <row r="27150" spans="4:6">
      <c r="D27150" s="173"/>
      <c r="E27150" s="178"/>
      <c r="F27150" s="367"/>
    </row>
    <row r="27151" spans="4:6">
      <c r="D27151" s="173"/>
      <c r="E27151" s="178"/>
      <c r="F27151" s="367"/>
    </row>
    <row r="27152" spans="4:6">
      <c r="D27152" s="173"/>
      <c r="E27152" s="178"/>
      <c r="F27152" s="367"/>
    </row>
    <row r="27153" spans="4:6">
      <c r="D27153" s="173"/>
      <c r="E27153" s="178"/>
      <c r="F27153" s="367"/>
    </row>
    <row r="27154" spans="4:6">
      <c r="D27154" s="173"/>
      <c r="E27154" s="178"/>
      <c r="F27154" s="367"/>
    </row>
    <row r="27155" spans="4:6">
      <c r="D27155" s="173"/>
      <c r="E27155" s="178"/>
      <c r="F27155" s="367"/>
    </row>
    <row r="27156" spans="4:6">
      <c r="D27156" s="173"/>
      <c r="E27156" s="178"/>
      <c r="F27156" s="367"/>
    </row>
    <row r="27157" spans="4:6">
      <c r="D27157" s="173"/>
      <c r="E27157" s="178"/>
      <c r="F27157" s="367"/>
    </row>
    <row r="27158" spans="4:6">
      <c r="D27158" s="173"/>
      <c r="E27158" s="178"/>
      <c r="F27158" s="367"/>
    </row>
    <row r="27159" spans="4:6">
      <c r="D27159" s="173"/>
      <c r="E27159" s="178"/>
      <c r="F27159" s="367"/>
    </row>
    <row r="27160" spans="4:6">
      <c r="D27160" s="173"/>
      <c r="E27160" s="178"/>
      <c r="F27160" s="367"/>
    </row>
    <row r="27161" spans="4:6">
      <c r="D27161" s="173"/>
      <c r="E27161" s="178"/>
      <c r="F27161" s="367"/>
    </row>
    <row r="27162" spans="4:6">
      <c r="D27162" s="173"/>
      <c r="E27162" s="178"/>
      <c r="F27162" s="367"/>
    </row>
    <row r="27163" spans="4:6">
      <c r="D27163" s="173"/>
      <c r="E27163" s="178"/>
      <c r="F27163" s="367"/>
    </row>
    <row r="27164" spans="4:6">
      <c r="D27164" s="173"/>
      <c r="E27164" s="178"/>
      <c r="F27164" s="367"/>
    </row>
    <row r="27165" spans="4:6">
      <c r="D27165" s="173"/>
      <c r="E27165" s="178"/>
      <c r="F27165" s="367"/>
    </row>
    <row r="27166" spans="4:6">
      <c r="D27166" s="173"/>
      <c r="E27166" s="178"/>
      <c r="F27166" s="367"/>
    </row>
    <row r="27167" spans="4:6">
      <c r="D27167" s="173"/>
      <c r="E27167" s="178"/>
      <c r="F27167" s="367"/>
    </row>
    <row r="27168" spans="4:6">
      <c r="D27168" s="173"/>
      <c r="E27168" s="178"/>
      <c r="F27168" s="367"/>
    </row>
    <row r="27169" spans="4:6">
      <c r="D27169" s="173"/>
      <c r="E27169" s="178"/>
      <c r="F27169" s="367"/>
    </row>
    <row r="27170" spans="4:6">
      <c r="D27170" s="173"/>
      <c r="E27170" s="178"/>
      <c r="F27170" s="367"/>
    </row>
    <row r="27171" spans="4:6">
      <c r="D27171" s="173"/>
      <c r="E27171" s="178"/>
      <c r="F27171" s="367"/>
    </row>
    <row r="27172" spans="4:6">
      <c r="D27172" s="173"/>
      <c r="E27172" s="178"/>
      <c r="F27172" s="367"/>
    </row>
    <row r="27173" spans="4:6">
      <c r="D27173" s="173"/>
      <c r="E27173" s="178"/>
      <c r="F27173" s="367"/>
    </row>
    <row r="27174" spans="4:6">
      <c r="D27174" s="173"/>
      <c r="E27174" s="178"/>
      <c r="F27174" s="367"/>
    </row>
    <row r="27175" spans="4:6">
      <c r="D27175" s="173"/>
      <c r="E27175" s="178"/>
      <c r="F27175" s="367"/>
    </row>
    <row r="27176" spans="4:6">
      <c r="D27176" s="173"/>
      <c r="E27176" s="178"/>
      <c r="F27176" s="367"/>
    </row>
    <row r="27177" spans="4:6">
      <c r="D27177" s="173"/>
      <c r="E27177" s="178"/>
      <c r="F27177" s="367"/>
    </row>
    <row r="27178" spans="4:6">
      <c r="D27178" s="173"/>
      <c r="E27178" s="178"/>
      <c r="F27178" s="367"/>
    </row>
    <row r="27179" spans="4:6">
      <c r="D27179" s="173"/>
      <c r="E27179" s="178"/>
      <c r="F27179" s="367"/>
    </row>
    <row r="27180" spans="4:6">
      <c r="D27180" s="173"/>
      <c r="E27180" s="178"/>
      <c r="F27180" s="367"/>
    </row>
    <row r="27181" spans="4:6">
      <c r="D27181" s="173"/>
      <c r="E27181" s="178"/>
      <c r="F27181" s="367"/>
    </row>
    <row r="27182" spans="4:6">
      <c r="D27182" s="173"/>
      <c r="E27182" s="178"/>
      <c r="F27182" s="367"/>
    </row>
    <row r="27183" spans="4:6">
      <c r="D27183" s="173"/>
      <c r="E27183" s="178"/>
      <c r="F27183" s="367"/>
    </row>
    <row r="27184" spans="4:6">
      <c r="D27184" s="173"/>
      <c r="E27184" s="178"/>
      <c r="F27184" s="367"/>
    </row>
    <row r="27185" spans="4:6">
      <c r="D27185" s="173"/>
      <c r="E27185" s="178"/>
      <c r="F27185" s="367"/>
    </row>
    <row r="27186" spans="4:6">
      <c r="D27186" s="173"/>
      <c r="E27186" s="178"/>
      <c r="F27186" s="367"/>
    </row>
    <row r="27187" spans="4:6">
      <c r="D27187" s="173"/>
      <c r="E27187" s="178"/>
      <c r="F27187" s="367"/>
    </row>
    <row r="27188" spans="4:6">
      <c r="D27188" s="173"/>
      <c r="E27188" s="178"/>
      <c r="F27188" s="367"/>
    </row>
    <row r="27189" spans="4:6">
      <c r="D27189" s="173"/>
      <c r="E27189" s="178"/>
      <c r="F27189" s="367"/>
    </row>
    <row r="27190" spans="4:6">
      <c r="D27190" s="173"/>
      <c r="E27190" s="178"/>
      <c r="F27190" s="367"/>
    </row>
    <row r="27191" spans="4:6">
      <c r="D27191" s="173"/>
      <c r="E27191" s="178"/>
      <c r="F27191" s="367"/>
    </row>
    <row r="27192" spans="4:6">
      <c r="D27192" s="173"/>
      <c r="E27192" s="178"/>
      <c r="F27192" s="367"/>
    </row>
    <row r="27193" spans="4:6">
      <c r="D27193" s="173"/>
      <c r="E27193" s="178"/>
      <c r="F27193" s="367"/>
    </row>
    <row r="27194" spans="4:6">
      <c r="D27194" s="173"/>
      <c r="E27194" s="178"/>
      <c r="F27194" s="367"/>
    </row>
    <row r="27195" spans="4:6">
      <c r="D27195" s="173"/>
      <c r="E27195" s="178"/>
      <c r="F27195" s="367"/>
    </row>
    <row r="27196" spans="4:6">
      <c r="D27196" s="173"/>
      <c r="E27196" s="178"/>
      <c r="F27196" s="367"/>
    </row>
    <row r="27197" spans="4:6">
      <c r="D27197" s="173"/>
      <c r="E27197" s="178"/>
      <c r="F27197" s="367"/>
    </row>
    <row r="27198" spans="4:6">
      <c r="D27198" s="173"/>
      <c r="E27198" s="178"/>
      <c r="F27198" s="367"/>
    </row>
    <row r="27199" spans="4:6">
      <c r="D27199" s="173"/>
      <c r="E27199" s="178"/>
      <c r="F27199" s="367"/>
    </row>
    <row r="27200" spans="4:6">
      <c r="D27200" s="173"/>
      <c r="E27200" s="178"/>
      <c r="F27200" s="367"/>
    </row>
    <row r="27201" spans="4:6">
      <c r="D27201" s="173"/>
      <c r="E27201" s="178"/>
      <c r="F27201" s="367"/>
    </row>
    <row r="27202" spans="4:6">
      <c r="D27202" s="173"/>
      <c r="E27202" s="178"/>
      <c r="F27202" s="367"/>
    </row>
    <row r="27203" spans="4:6">
      <c r="D27203" s="173"/>
      <c r="E27203" s="178"/>
      <c r="F27203" s="367"/>
    </row>
    <row r="27204" spans="4:6">
      <c r="D27204" s="173"/>
      <c r="E27204" s="178"/>
      <c r="F27204" s="367"/>
    </row>
    <row r="27205" spans="4:6">
      <c r="D27205" s="173"/>
      <c r="E27205" s="178"/>
      <c r="F27205" s="367"/>
    </row>
    <row r="27206" spans="4:6">
      <c r="D27206" s="173"/>
      <c r="E27206" s="178"/>
      <c r="F27206" s="367"/>
    </row>
    <row r="27207" spans="4:6">
      <c r="D27207" s="173"/>
      <c r="E27207" s="178"/>
      <c r="F27207" s="367"/>
    </row>
    <row r="27208" spans="4:6">
      <c r="D27208" s="173"/>
      <c r="E27208" s="178"/>
      <c r="F27208" s="367"/>
    </row>
    <row r="27209" spans="4:6">
      <c r="D27209" s="173"/>
      <c r="E27209" s="178"/>
      <c r="F27209" s="367"/>
    </row>
    <row r="27210" spans="4:6">
      <c r="D27210" s="173"/>
      <c r="E27210" s="178"/>
      <c r="F27210" s="367"/>
    </row>
    <row r="27211" spans="4:6">
      <c r="D27211" s="173"/>
      <c r="E27211" s="178"/>
      <c r="F27211" s="367"/>
    </row>
    <row r="27212" spans="4:6">
      <c r="D27212" s="173"/>
      <c r="E27212" s="178"/>
      <c r="F27212" s="367"/>
    </row>
    <row r="27213" spans="4:6">
      <c r="D27213" s="173"/>
      <c r="E27213" s="178"/>
      <c r="F27213" s="367"/>
    </row>
    <row r="27214" spans="4:6">
      <c r="D27214" s="173"/>
      <c r="E27214" s="178"/>
      <c r="F27214" s="367"/>
    </row>
    <row r="27215" spans="4:6">
      <c r="D27215" s="173"/>
      <c r="E27215" s="178"/>
      <c r="F27215" s="367"/>
    </row>
    <row r="27216" spans="4:6">
      <c r="D27216" s="173"/>
      <c r="E27216" s="178"/>
      <c r="F27216" s="367"/>
    </row>
    <row r="27217" spans="4:6">
      <c r="D27217" s="173"/>
      <c r="E27217" s="178"/>
      <c r="F27217" s="367"/>
    </row>
    <row r="27218" spans="4:6">
      <c r="D27218" s="173"/>
      <c r="E27218" s="178"/>
      <c r="F27218" s="367"/>
    </row>
    <row r="27219" spans="4:6">
      <c r="D27219" s="173"/>
      <c r="E27219" s="178"/>
      <c r="F27219" s="367"/>
    </row>
    <row r="27220" spans="4:6">
      <c r="D27220" s="173"/>
      <c r="E27220" s="178"/>
      <c r="F27220" s="367"/>
    </row>
    <row r="27221" spans="4:6">
      <c r="D27221" s="173"/>
      <c r="E27221" s="178"/>
      <c r="F27221" s="367"/>
    </row>
    <row r="27222" spans="4:6">
      <c r="D27222" s="173"/>
      <c r="E27222" s="178"/>
      <c r="F27222" s="367"/>
    </row>
    <row r="27223" spans="4:6">
      <c r="D27223" s="173"/>
      <c r="E27223" s="178"/>
      <c r="F27223" s="367"/>
    </row>
    <row r="27224" spans="4:6">
      <c r="D27224" s="173"/>
      <c r="E27224" s="178"/>
      <c r="F27224" s="367"/>
    </row>
    <row r="27225" spans="4:6">
      <c r="D27225" s="173"/>
      <c r="E27225" s="178"/>
      <c r="F27225" s="367"/>
    </row>
    <row r="27226" spans="4:6">
      <c r="D27226" s="173"/>
      <c r="E27226" s="178"/>
      <c r="F27226" s="367"/>
    </row>
    <row r="27227" spans="4:6">
      <c r="D27227" s="173"/>
      <c r="E27227" s="178"/>
      <c r="F27227" s="367"/>
    </row>
    <row r="27228" spans="4:6">
      <c r="D27228" s="173"/>
      <c r="E27228" s="178"/>
      <c r="F27228" s="367"/>
    </row>
    <row r="27229" spans="4:6">
      <c r="D27229" s="173"/>
      <c r="E27229" s="178"/>
      <c r="F27229" s="367"/>
    </row>
    <row r="27230" spans="4:6">
      <c r="D27230" s="173"/>
      <c r="E27230" s="178"/>
      <c r="F27230" s="367"/>
    </row>
    <row r="27231" spans="4:6">
      <c r="D27231" s="173"/>
      <c r="E27231" s="178"/>
      <c r="F27231" s="367"/>
    </row>
    <row r="27232" spans="4:6">
      <c r="D27232" s="173"/>
      <c r="E27232" s="178"/>
      <c r="F27232" s="367"/>
    </row>
    <row r="27233" spans="4:6">
      <c r="D27233" s="173"/>
      <c r="E27233" s="178"/>
      <c r="F27233" s="367"/>
    </row>
    <row r="27234" spans="4:6">
      <c r="D27234" s="173"/>
      <c r="E27234" s="178"/>
      <c r="F27234" s="367"/>
    </row>
    <row r="27235" spans="4:6">
      <c r="D27235" s="173"/>
      <c r="E27235" s="178"/>
      <c r="F27235" s="367"/>
    </row>
    <row r="27236" spans="4:6">
      <c r="D27236" s="173"/>
      <c r="E27236" s="178"/>
      <c r="F27236" s="367"/>
    </row>
    <row r="27237" spans="4:6">
      <c r="D27237" s="173"/>
      <c r="E27237" s="178"/>
      <c r="F27237" s="367"/>
    </row>
    <row r="27238" spans="4:6">
      <c r="D27238" s="173"/>
      <c r="E27238" s="178"/>
      <c r="F27238" s="367"/>
    </row>
    <row r="27239" spans="4:6">
      <c r="D27239" s="173"/>
      <c r="E27239" s="178"/>
      <c r="F27239" s="367"/>
    </row>
    <row r="27240" spans="4:6">
      <c r="D27240" s="173"/>
      <c r="E27240" s="178"/>
      <c r="F27240" s="367"/>
    </row>
    <row r="27241" spans="4:6">
      <c r="D27241" s="173"/>
      <c r="E27241" s="178"/>
      <c r="F27241" s="367"/>
    </row>
    <row r="27242" spans="4:6">
      <c r="D27242" s="173"/>
      <c r="E27242" s="178"/>
      <c r="F27242" s="367"/>
    </row>
    <row r="27243" spans="4:6">
      <c r="D27243" s="173"/>
      <c r="E27243" s="178"/>
      <c r="F27243" s="367"/>
    </row>
    <row r="27244" spans="4:6">
      <c r="D27244" s="173"/>
      <c r="E27244" s="178"/>
      <c r="F27244" s="367"/>
    </row>
    <row r="27245" spans="4:6">
      <c r="D27245" s="173"/>
      <c r="E27245" s="178"/>
      <c r="F27245" s="367"/>
    </row>
    <row r="27246" spans="4:6">
      <c r="D27246" s="173"/>
      <c r="E27246" s="178"/>
      <c r="F27246" s="367"/>
    </row>
    <row r="27247" spans="4:6">
      <c r="D27247" s="173"/>
      <c r="E27247" s="178"/>
      <c r="F27247" s="367"/>
    </row>
    <row r="27248" spans="4:6">
      <c r="D27248" s="173"/>
      <c r="E27248" s="178"/>
      <c r="F27248" s="367"/>
    </row>
    <row r="27249" spans="4:6">
      <c r="D27249" s="173"/>
      <c r="E27249" s="178"/>
      <c r="F27249" s="367"/>
    </row>
    <row r="27250" spans="4:6">
      <c r="D27250" s="173"/>
      <c r="E27250" s="178"/>
      <c r="F27250" s="367"/>
    </row>
    <row r="27251" spans="4:6">
      <c r="D27251" s="173"/>
      <c r="E27251" s="178"/>
      <c r="F27251" s="367"/>
    </row>
    <row r="27252" spans="4:6">
      <c r="D27252" s="173"/>
      <c r="E27252" s="178"/>
      <c r="F27252" s="367"/>
    </row>
    <row r="27253" spans="4:6">
      <c r="D27253" s="173"/>
      <c r="E27253" s="178"/>
      <c r="F27253" s="367"/>
    </row>
    <row r="27254" spans="4:6">
      <c r="D27254" s="173"/>
      <c r="E27254" s="178"/>
      <c r="F27254" s="367"/>
    </row>
    <row r="27255" spans="4:6">
      <c r="D27255" s="173"/>
      <c r="E27255" s="178"/>
      <c r="F27255" s="367"/>
    </row>
    <row r="27256" spans="4:6">
      <c r="D27256" s="173"/>
      <c r="E27256" s="178"/>
      <c r="F27256" s="367"/>
    </row>
    <row r="27257" spans="4:6">
      <c r="D27257" s="173"/>
      <c r="E27257" s="178"/>
      <c r="F27257" s="367"/>
    </row>
    <row r="27258" spans="4:6">
      <c r="D27258" s="173"/>
      <c r="E27258" s="178"/>
      <c r="F27258" s="367"/>
    </row>
    <row r="27259" spans="4:6">
      <c r="D27259" s="173"/>
      <c r="E27259" s="178"/>
      <c r="F27259" s="367"/>
    </row>
    <row r="27260" spans="4:6">
      <c r="D27260" s="173"/>
      <c r="E27260" s="178"/>
      <c r="F27260" s="367"/>
    </row>
    <row r="27261" spans="4:6">
      <c r="D27261" s="173"/>
      <c r="E27261" s="178"/>
      <c r="F27261" s="367"/>
    </row>
    <row r="27262" spans="4:6">
      <c r="D27262" s="173"/>
      <c r="E27262" s="178"/>
      <c r="F27262" s="367"/>
    </row>
    <row r="27263" spans="4:6">
      <c r="D27263" s="173"/>
      <c r="E27263" s="178"/>
      <c r="F27263" s="367"/>
    </row>
    <row r="27264" spans="4:6">
      <c r="D27264" s="173"/>
      <c r="E27264" s="178"/>
      <c r="F27264" s="367"/>
    </row>
    <row r="27265" spans="4:6">
      <c r="D27265" s="173"/>
      <c r="E27265" s="178"/>
      <c r="F27265" s="367"/>
    </row>
    <row r="27266" spans="4:6">
      <c r="D27266" s="173"/>
      <c r="E27266" s="178"/>
      <c r="F27266" s="367"/>
    </row>
    <row r="27267" spans="4:6">
      <c r="D27267" s="173"/>
      <c r="E27267" s="178"/>
      <c r="F27267" s="367"/>
    </row>
    <row r="27268" spans="4:6">
      <c r="D27268" s="173"/>
      <c r="E27268" s="178"/>
      <c r="F27268" s="367"/>
    </row>
    <row r="27269" spans="4:6">
      <c r="D27269" s="173"/>
      <c r="E27269" s="178"/>
      <c r="F27269" s="367"/>
    </row>
    <row r="27270" spans="4:6">
      <c r="D27270" s="173"/>
      <c r="E27270" s="178"/>
      <c r="F27270" s="367"/>
    </row>
    <row r="27271" spans="4:6">
      <c r="D27271" s="173"/>
      <c r="E27271" s="178"/>
      <c r="F27271" s="367"/>
    </row>
    <row r="27272" spans="4:6">
      <c r="D27272" s="173"/>
      <c r="E27272" s="178"/>
      <c r="F27272" s="367"/>
    </row>
    <row r="27273" spans="4:6">
      <c r="D27273" s="173"/>
      <c r="E27273" s="178"/>
      <c r="F27273" s="367"/>
    </row>
    <row r="27274" spans="4:6">
      <c r="D27274" s="173"/>
      <c r="E27274" s="178"/>
      <c r="F27274" s="367"/>
    </row>
    <row r="27275" spans="4:6">
      <c r="D27275" s="173"/>
      <c r="E27275" s="178"/>
      <c r="F27275" s="367"/>
    </row>
    <row r="27276" spans="4:6">
      <c r="D27276" s="173"/>
      <c r="E27276" s="178"/>
      <c r="F27276" s="367"/>
    </row>
    <row r="27277" spans="4:6">
      <c r="D27277" s="173"/>
      <c r="E27277" s="178"/>
      <c r="F27277" s="367"/>
    </row>
    <row r="27278" spans="4:6">
      <c r="D27278" s="173"/>
      <c r="E27278" s="178"/>
      <c r="F27278" s="367"/>
    </row>
    <row r="27279" spans="4:6">
      <c r="D27279" s="173"/>
      <c r="E27279" s="178"/>
      <c r="F27279" s="367"/>
    </row>
    <row r="27280" spans="4:6">
      <c r="D27280" s="173"/>
      <c r="E27280" s="178"/>
      <c r="F27280" s="367"/>
    </row>
    <row r="27281" spans="4:6">
      <c r="D27281" s="173"/>
      <c r="E27281" s="178"/>
      <c r="F27281" s="367"/>
    </row>
    <row r="27282" spans="4:6">
      <c r="D27282" s="173"/>
      <c r="E27282" s="178"/>
      <c r="F27282" s="367"/>
    </row>
    <row r="27283" spans="4:6">
      <c r="D27283" s="173"/>
      <c r="E27283" s="178"/>
      <c r="F27283" s="367"/>
    </row>
    <row r="27284" spans="4:6">
      <c r="D27284" s="173"/>
      <c r="E27284" s="178"/>
      <c r="F27284" s="367"/>
    </row>
    <row r="27285" spans="4:6">
      <c r="D27285" s="173"/>
      <c r="E27285" s="178"/>
      <c r="F27285" s="367"/>
    </row>
    <row r="27286" spans="4:6">
      <c r="D27286" s="173"/>
      <c r="E27286" s="178"/>
      <c r="F27286" s="367"/>
    </row>
    <row r="27287" spans="4:6">
      <c r="D27287" s="173"/>
      <c r="E27287" s="178"/>
      <c r="F27287" s="367"/>
    </row>
    <row r="27288" spans="4:6">
      <c r="D27288" s="173"/>
      <c r="E27288" s="178"/>
      <c r="F27288" s="367"/>
    </row>
    <row r="27289" spans="4:6">
      <c r="D27289" s="173"/>
      <c r="E27289" s="178"/>
      <c r="F27289" s="367"/>
    </row>
    <row r="27290" spans="4:6">
      <c r="D27290" s="173"/>
      <c r="E27290" s="178"/>
      <c r="F27290" s="367"/>
    </row>
    <row r="27291" spans="4:6">
      <c r="D27291" s="173"/>
      <c r="E27291" s="178"/>
      <c r="F27291" s="367"/>
    </row>
    <row r="27292" spans="4:6">
      <c r="D27292" s="173"/>
      <c r="E27292" s="178"/>
      <c r="F27292" s="367"/>
    </row>
    <row r="27293" spans="4:6">
      <c r="D27293" s="173"/>
      <c r="E27293" s="178"/>
      <c r="F27293" s="367"/>
    </row>
    <row r="27294" spans="4:6">
      <c r="D27294" s="173"/>
      <c r="E27294" s="178"/>
      <c r="F27294" s="367"/>
    </row>
    <row r="27295" spans="4:6">
      <c r="D27295" s="173"/>
      <c r="E27295" s="178"/>
      <c r="F27295" s="367"/>
    </row>
    <row r="27296" spans="4:6">
      <c r="D27296" s="173"/>
      <c r="E27296" s="178"/>
      <c r="F27296" s="367"/>
    </row>
    <row r="27297" spans="4:6">
      <c r="D27297" s="173"/>
      <c r="E27297" s="178"/>
      <c r="F27297" s="367"/>
    </row>
    <row r="27298" spans="4:6">
      <c r="D27298" s="173"/>
      <c r="E27298" s="178"/>
      <c r="F27298" s="367"/>
    </row>
    <row r="27299" spans="4:6">
      <c r="D27299" s="173"/>
      <c r="E27299" s="178"/>
      <c r="F27299" s="367"/>
    </row>
    <row r="27300" spans="4:6">
      <c r="D27300" s="173"/>
      <c r="E27300" s="178"/>
      <c r="F27300" s="367"/>
    </row>
    <row r="27301" spans="4:6">
      <c r="D27301" s="173"/>
      <c r="E27301" s="178"/>
      <c r="F27301" s="367"/>
    </row>
    <row r="27302" spans="4:6">
      <c r="D27302" s="173"/>
      <c r="E27302" s="178"/>
      <c r="F27302" s="367"/>
    </row>
    <row r="27303" spans="4:6">
      <c r="D27303" s="173"/>
      <c r="E27303" s="178"/>
      <c r="F27303" s="367"/>
    </row>
    <row r="27304" spans="4:6">
      <c r="D27304" s="173"/>
      <c r="E27304" s="178"/>
      <c r="F27304" s="367"/>
    </row>
    <row r="27305" spans="4:6">
      <c r="D27305" s="173"/>
      <c r="E27305" s="178"/>
      <c r="F27305" s="367"/>
    </row>
    <row r="27306" spans="4:6">
      <c r="D27306" s="173"/>
      <c r="E27306" s="178"/>
      <c r="F27306" s="367"/>
    </row>
    <row r="27307" spans="4:6">
      <c r="D27307" s="173"/>
      <c r="E27307" s="178"/>
      <c r="F27307" s="367"/>
    </row>
    <row r="27308" spans="4:6">
      <c r="D27308" s="173"/>
      <c r="E27308" s="178"/>
      <c r="F27308" s="367"/>
    </row>
    <row r="27309" spans="4:6">
      <c r="D27309" s="173"/>
      <c r="E27309" s="178"/>
      <c r="F27309" s="367"/>
    </row>
    <row r="27310" spans="4:6">
      <c r="D27310" s="173"/>
      <c r="E27310" s="178"/>
      <c r="F27310" s="367"/>
    </row>
    <row r="27311" spans="4:6">
      <c r="D27311" s="173"/>
      <c r="E27311" s="178"/>
      <c r="F27311" s="367"/>
    </row>
    <row r="27312" spans="4:6">
      <c r="D27312" s="173"/>
      <c r="E27312" s="178"/>
      <c r="F27312" s="367"/>
    </row>
    <row r="27313" spans="4:6">
      <c r="D27313" s="173"/>
      <c r="E27313" s="178"/>
      <c r="F27313" s="367"/>
    </row>
    <row r="27314" spans="4:6">
      <c r="D27314" s="173"/>
      <c r="E27314" s="178"/>
      <c r="F27314" s="367"/>
    </row>
    <row r="27315" spans="4:6">
      <c r="D27315" s="173"/>
      <c r="E27315" s="178"/>
      <c r="F27315" s="367"/>
    </row>
    <row r="27316" spans="4:6">
      <c r="D27316" s="173"/>
      <c r="E27316" s="178"/>
      <c r="F27316" s="367"/>
    </row>
    <row r="27317" spans="4:6">
      <c r="D27317" s="173"/>
      <c r="E27317" s="178"/>
      <c r="F27317" s="367"/>
    </row>
    <row r="27318" spans="4:6">
      <c r="D27318" s="173"/>
      <c r="E27318" s="178"/>
      <c r="F27318" s="367"/>
    </row>
    <row r="27319" spans="4:6">
      <c r="D27319" s="173"/>
      <c r="E27319" s="178"/>
      <c r="F27319" s="367"/>
    </row>
    <row r="27320" spans="4:6">
      <c r="D27320" s="173"/>
      <c r="E27320" s="178"/>
      <c r="F27320" s="367"/>
    </row>
    <row r="27321" spans="4:6">
      <c r="D27321" s="173"/>
      <c r="E27321" s="178"/>
      <c r="F27321" s="367"/>
    </row>
    <row r="27322" spans="4:6">
      <c r="D27322" s="173"/>
      <c r="E27322" s="178"/>
      <c r="F27322" s="367"/>
    </row>
    <row r="27323" spans="4:6">
      <c r="D27323" s="173"/>
      <c r="E27323" s="178"/>
      <c r="F27323" s="367"/>
    </row>
    <row r="27324" spans="4:6">
      <c r="D27324" s="173"/>
      <c r="E27324" s="178"/>
      <c r="F27324" s="367"/>
    </row>
    <row r="27325" spans="4:6">
      <c r="D27325" s="173"/>
      <c r="E27325" s="178"/>
      <c r="F27325" s="367"/>
    </row>
    <row r="27326" spans="4:6">
      <c r="D27326" s="173"/>
      <c r="E27326" s="178"/>
      <c r="F27326" s="367"/>
    </row>
    <row r="27327" spans="4:6">
      <c r="D27327" s="173"/>
      <c r="E27327" s="178"/>
      <c r="F27327" s="367"/>
    </row>
    <row r="27328" spans="4:6">
      <c r="D27328" s="173"/>
      <c r="E27328" s="178"/>
      <c r="F27328" s="367"/>
    </row>
    <row r="27329" spans="4:6">
      <c r="D27329" s="173"/>
      <c r="E27329" s="178"/>
      <c r="F27329" s="367"/>
    </row>
    <row r="27330" spans="4:6">
      <c r="D27330" s="173"/>
      <c r="E27330" s="178"/>
      <c r="F27330" s="367"/>
    </row>
    <row r="27331" spans="4:6">
      <c r="D27331" s="173"/>
      <c r="E27331" s="178"/>
      <c r="F27331" s="367"/>
    </row>
    <row r="27332" spans="4:6">
      <c r="D27332" s="173"/>
      <c r="E27332" s="178"/>
      <c r="F27332" s="367"/>
    </row>
    <row r="27333" spans="4:6">
      <c r="D27333" s="173"/>
      <c r="E27333" s="178"/>
      <c r="F27333" s="367"/>
    </row>
    <row r="27334" spans="4:6">
      <c r="D27334" s="173"/>
      <c r="E27334" s="178"/>
      <c r="F27334" s="367"/>
    </row>
    <row r="27335" spans="4:6">
      <c r="D27335" s="173"/>
      <c r="E27335" s="178"/>
      <c r="F27335" s="367"/>
    </row>
    <row r="27336" spans="4:6">
      <c r="D27336" s="173"/>
      <c r="E27336" s="178"/>
      <c r="F27336" s="367"/>
    </row>
    <row r="27337" spans="4:6">
      <c r="D27337" s="173"/>
      <c r="E27337" s="178"/>
      <c r="F27337" s="367"/>
    </row>
    <row r="27338" spans="4:6">
      <c r="D27338" s="173"/>
      <c r="E27338" s="178"/>
      <c r="F27338" s="367"/>
    </row>
    <row r="27339" spans="4:6">
      <c r="D27339" s="173"/>
      <c r="E27339" s="178"/>
      <c r="F27339" s="367"/>
    </row>
    <row r="27340" spans="4:6">
      <c r="D27340" s="173"/>
      <c r="E27340" s="178"/>
      <c r="F27340" s="367"/>
    </row>
    <row r="27341" spans="4:6">
      <c r="D27341" s="173"/>
      <c r="E27341" s="178"/>
      <c r="F27341" s="367"/>
    </row>
    <row r="27342" spans="4:6">
      <c r="D27342" s="173"/>
      <c r="E27342" s="178"/>
      <c r="F27342" s="367"/>
    </row>
    <row r="27343" spans="4:6">
      <c r="D27343" s="173"/>
      <c r="E27343" s="178"/>
      <c r="F27343" s="367"/>
    </row>
    <row r="27344" spans="4:6">
      <c r="D27344" s="173"/>
      <c r="E27344" s="178"/>
      <c r="F27344" s="367"/>
    </row>
    <row r="27345" spans="4:6">
      <c r="D27345" s="173"/>
      <c r="E27345" s="178"/>
      <c r="F27345" s="367"/>
    </row>
    <row r="27346" spans="4:6">
      <c r="D27346" s="173"/>
      <c r="E27346" s="178"/>
      <c r="F27346" s="367"/>
    </row>
    <row r="27347" spans="4:6">
      <c r="D27347" s="173"/>
      <c r="E27347" s="178"/>
      <c r="F27347" s="367"/>
    </row>
    <row r="27348" spans="4:6">
      <c r="D27348" s="173"/>
      <c r="E27348" s="178"/>
      <c r="F27348" s="367"/>
    </row>
    <row r="27349" spans="4:6">
      <c r="D27349" s="173"/>
      <c r="E27349" s="178"/>
      <c r="F27349" s="367"/>
    </row>
    <row r="27350" spans="4:6">
      <c r="D27350" s="173"/>
      <c r="E27350" s="178"/>
      <c r="F27350" s="367"/>
    </row>
    <row r="27351" spans="4:6">
      <c r="D27351" s="173"/>
      <c r="E27351" s="178"/>
      <c r="F27351" s="367"/>
    </row>
    <row r="27352" spans="4:6">
      <c r="D27352" s="173"/>
      <c r="E27352" s="178"/>
      <c r="F27352" s="367"/>
    </row>
    <row r="27353" spans="4:6">
      <c r="D27353" s="173"/>
      <c r="E27353" s="178"/>
      <c r="F27353" s="367"/>
    </row>
    <row r="27354" spans="4:6">
      <c r="D27354" s="173"/>
      <c r="E27354" s="178"/>
      <c r="F27354" s="367"/>
    </row>
    <row r="27355" spans="4:6">
      <c r="D27355" s="173"/>
      <c r="E27355" s="178"/>
      <c r="F27355" s="367"/>
    </row>
    <row r="27356" spans="4:6">
      <c r="D27356" s="173"/>
      <c r="E27356" s="178"/>
      <c r="F27356" s="367"/>
    </row>
    <row r="27357" spans="4:6">
      <c r="D27357" s="173"/>
      <c r="E27357" s="178"/>
      <c r="F27357" s="367"/>
    </row>
    <row r="27358" spans="4:6">
      <c r="D27358" s="173"/>
      <c r="E27358" s="178"/>
      <c r="F27358" s="367"/>
    </row>
    <row r="27359" spans="4:6">
      <c r="D27359" s="173"/>
      <c r="E27359" s="178"/>
      <c r="F27359" s="367"/>
    </row>
    <row r="27360" spans="4:6">
      <c r="D27360" s="173"/>
      <c r="E27360" s="178"/>
      <c r="F27360" s="367"/>
    </row>
    <row r="27361" spans="4:6">
      <c r="D27361" s="173"/>
      <c r="E27361" s="178"/>
      <c r="F27361" s="367"/>
    </row>
    <row r="27362" spans="4:6">
      <c r="D27362" s="173"/>
      <c r="E27362" s="178"/>
      <c r="F27362" s="367"/>
    </row>
    <row r="27363" spans="4:6">
      <c r="D27363" s="173"/>
      <c r="E27363" s="178"/>
      <c r="F27363" s="367"/>
    </row>
    <row r="27364" spans="4:6">
      <c r="D27364" s="173"/>
      <c r="E27364" s="178"/>
      <c r="F27364" s="367"/>
    </row>
    <row r="27365" spans="4:6">
      <c r="D27365" s="173"/>
      <c r="E27365" s="178"/>
      <c r="F27365" s="367"/>
    </row>
    <row r="27366" spans="4:6">
      <c r="D27366" s="173"/>
      <c r="E27366" s="178"/>
      <c r="F27366" s="367"/>
    </row>
    <row r="27367" spans="4:6">
      <c r="D27367" s="173"/>
      <c r="E27367" s="178"/>
      <c r="F27367" s="367"/>
    </row>
    <row r="27368" spans="4:6">
      <c r="D27368" s="173"/>
      <c r="E27368" s="178"/>
      <c r="F27368" s="367"/>
    </row>
    <row r="27369" spans="4:6">
      <c r="D27369" s="173"/>
      <c r="E27369" s="178"/>
      <c r="F27369" s="367"/>
    </row>
    <row r="27370" spans="4:6">
      <c r="D27370" s="173"/>
      <c r="E27370" s="178"/>
      <c r="F27370" s="367"/>
    </row>
    <row r="27371" spans="4:6">
      <c r="D27371" s="173"/>
      <c r="E27371" s="178"/>
      <c r="F27371" s="367"/>
    </row>
    <row r="27372" spans="4:6">
      <c r="D27372" s="173"/>
      <c r="E27372" s="178"/>
      <c r="F27372" s="367"/>
    </row>
    <row r="27373" spans="4:6">
      <c r="D27373" s="173"/>
      <c r="E27373" s="178"/>
      <c r="F27373" s="367"/>
    </row>
    <row r="27374" spans="4:6">
      <c r="D27374" s="173"/>
      <c r="E27374" s="178"/>
      <c r="F27374" s="367"/>
    </row>
    <row r="27375" spans="4:6">
      <c r="D27375" s="173"/>
      <c r="E27375" s="178"/>
      <c r="F27375" s="367"/>
    </row>
    <row r="27376" spans="4:6">
      <c r="D27376" s="173"/>
      <c r="E27376" s="178"/>
      <c r="F27376" s="367"/>
    </row>
    <row r="27377" spans="4:6">
      <c r="D27377" s="173"/>
      <c r="E27377" s="178"/>
      <c r="F27377" s="367"/>
    </row>
    <row r="27378" spans="4:6">
      <c r="D27378" s="173"/>
      <c r="E27378" s="178"/>
      <c r="F27378" s="367"/>
    </row>
    <row r="27379" spans="4:6">
      <c r="D27379" s="173"/>
      <c r="E27379" s="178"/>
      <c r="F27379" s="367"/>
    </row>
    <row r="27380" spans="4:6">
      <c r="D27380" s="173"/>
      <c r="E27380" s="178"/>
      <c r="F27380" s="367"/>
    </row>
    <row r="27381" spans="4:6">
      <c r="D27381" s="173"/>
      <c r="E27381" s="178"/>
      <c r="F27381" s="367"/>
    </row>
    <row r="27382" spans="4:6">
      <c r="D27382" s="173"/>
      <c r="E27382" s="178"/>
      <c r="F27382" s="367"/>
    </row>
    <row r="27383" spans="4:6">
      <c r="D27383" s="173"/>
      <c r="E27383" s="178"/>
      <c r="F27383" s="367"/>
    </row>
    <row r="27384" spans="4:6">
      <c r="D27384" s="173"/>
      <c r="E27384" s="178"/>
      <c r="F27384" s="367"/>
    </row>
    <row r="27385" spans="4:6">
      <c r="D27385" s="173"/>
      <c r="E27385" s="178"/>
      <c r="F27385" s="367"/>
    </row>
    <row r="27386" spans="4:6">
      <c r="D27386" s="173"/>
      <c r="E27386" s="178"/>
      <c r="F27386" s="367"/>
    </row>
    <row r="27387" spans="4:6">
      <c r="D27387" s="173"/>
      <c r="E27387" s="178"/>
      <c r="F27387" s="367"/>
    </row>
    <row r="27388" spans="4:6">
      <c r="D27388" s="173"/>
      <c r="E27388" s="178"/>
      <c r="F27388" s="367"/>
    </row>
    <row r="27389" spans="4:6">
      <c r="D27389" s="173"/>
      <c r="E27389" s="178"/>
      <c r="F27389" s="367"/>
    </row>
    <row r="27390" spans="4:6">
      <c r="D27390" s="173"/>
      <c r="E27390" s="178"/>
      <c r="F27390" s="367"/>
    </row>
    <row r="27391" spans="4:6">
      <c r="D27391" s="173"/>
      <c r="E27391" s="178"/>
      <c r="F27391" s="367"/>
    </row>
    <row r="27392" spans="4:6">
      <c r="D27392" s="173"/>
      <c r="E27392" s="178"/>
      <c r="F27392" s="367"/>
    </row>
    <row r="27393" spans="4:6">
      <c r="D27393" s="173"/>
      <c r="E27393" s="178"/>
      <c r="F27393" s="367"/>
    </row>
    <row r="27394" spans="4:6">
      <c r="D27394" s="173"/>
      <c r="E27394" s="178"/>
      <c r="F27394" s="367"/>
    </row>
    <row r="27395" spans="4:6">
      <c r="D27395" s="173"/>
      <c r="E27395" s="178"/>
      <c r="F27395" s="367"/>
    </row>
    <row r="27396" spans="4:6">
      <c r="D27396" s="173"/>
      <c r="E27396" s="178"/>
      <c r="F27396" s="367"/>
    </row>
    <row r="27397" spans="4:6">
      <c r="D27397" s="173"/>
      <c r="E27397" s="178"/>
      <c r="F27397" s="367"/>
    </row>
    <row r="27398" spans="4:6">
      <c r="D27398" s="173"/>
      <c r="E27398" s="178"/>
      <c r="F27398" s="367"/>
    </row>
    <row r="27399" spans="4:6">
      <c r="D27399" s="173"/>
      <c r="E27399" s="178"/>
      <c r="F27399" s="367"/>
    </row>
    <row r="27400" spans="4:6">
      <c r="D27400" s="173"/>
      <c r="E27400" s="178"/>
      <c r="F27400" s="367"/>
    </row>
    <row r="27401" spans="4:6">
      <c r="D27401" s="173"/>
      <c r="E27401" s="178"/>
      <c r="F27401" s="367"/>
    </row>
    <row r="27402" spans="4:6">
      <c r="D27402" s="173"/>
      <c r="E27402" s="178"/>
      <c r="F27402" s="367"/>
    </row>
    <row r="27403" spans="4:6">
      <c r="D27403" s="173"/>
      <c r="E27403" s="178"/>
      <c r="F27403" s="367"/>
    </row>
    <row r="27404" spans="4:6">
      <c r="D27404" s="173"/>
      <c r="E27404" s="178"/>
      <c r="F27404" s="367"/>
    </row>
    <row r="27405" spans="4:6">
      <c r="D27405" s="173"/>
      <c r="E27405" s="178"/>
      <c r="F27405" s="367"/>
    </row>
    <row r="27406" spans="4:6">
      <c r="D27406" s="173"/>
      <c r="E27406" s="178"/>
      <c r="F27406" s="367"/>
    </row>
    <row r="27407" spans="4:6">
      <c r="D27407" s="173"/>
      <c r="E27407" s="178"/>
      <c r="F27407" s="367"/>
    </row>
    <row r="27408" spans="4:6">
      <c r="D27408" s="173"/>
      <c r="E27408" s="178"/>
      <c r="F27408" s="367"/>
    </row>
    <row r="27409" spans="4:6">
      <c r="D27409" s="173"/>
      <c r="E27409" s="178"/>
      <c r="F27409" s="367"/>
    </row>
    <row r="27410" spans="4:6">
      <c r="D27410" s="173"/>
      <c r="E27410" s="178"/>
      <c r="F27410" s="367"/>
    </row>
    <row r="27411" spans="4:6">
      <c r="D27411" s="173"/>
      <c r="E27411" s="178"/>
      <c r="F27411" s="367"/>
    </row>
    <row r="27412" spans="4:6">
      <c r="D27412" s="173"/>
      <c r="E27412" s="178"/>
      <c r="F27412" s="367"/>
    </row>
    <row r="27413" spans="4:6">
      <c r="D27413" s="173"/>
      <c r="E27413" s="178"/>
      <c r="F27413" s="367"/>
    </row>
    <row r="27414" spans="4:6">
      <c r="D27414" s="173"/>
      <c r="E27414" s="178"/>
      <c r="F27414" s="367"/>
    </row>
    <row r="27415" spans="4:6">
      <c r="D27415" s="173"/>
      <c r="E27415" s="178"/>
      <c r="F27415" s="367"/>
    </row>
    <row r="27416" spans="4:6">
      <c r="D27416" s="173"/>
      <c r="E27416" s="178"/>
      <c r="F27416" s="367"/>
    </row>
    <row r="27417" spans="4:6">
      <c r="D27417" s="173"/>
      <c r="E27417" s="178"/>
      <c r="F27417" s="367"/>
    </row>
    <row r="27418" spans="4:6">
      <c r="D27418" s="173"/>
      <c r="E27418" s="178"/>
      <c r="F27418" s="367"/>
    </row>
    <row r="27419" spans="4:6">
      <c r="D27419" s="173"/>
      <c r="E27419" s="178"/>
      <c r="F27419" s="367"/>
    </row>
    <row r="27420" spans="4:6">
      <c r="D27420" s="173"/>
      <c r="E27420" s="178"/>
      <c r="F27420" s="367"/>
    </row>
    <row r="27421" spans="4:6">
      <c r="D27421" s="173"/>
      <c r="E27421" s="178"/>
      <c r="F27421" s="367"/>
    </row>
    <row r="27422" spans="4:6">
      <c r="D27422" s="173"/>
      <c r="E27422" s="178"/>
      <c r="F27422" s="367"/>
    </row>
    <row r="27423" spans="4:6">
      <c r="D27423" s="173"/>
      <c r="E27423" s="178"/>
      <c r="F27423" s="367"/>
    </row>
    <row r="27424" spans="4:6">
      <c r="D27424" s="173"/>
      <c r="E27424" s="178"/>
      <c r="F27424" s="367"/>
    </row>
    <row r="27425" spans="4:6">
      <c r="D27425" s="173"/>
      <c r="E27425" s="178"/>
      <c r="F27425" s="367"/>
    </row>
    <row r="27426" spans="4:6">
      <c r="D27426" s="173"/>
      <c r="E27426" s="178"/>
      <c r="F27426" s="367"/>
    </row>
    <row r="27427" spans="4:6">
      <c r="D27427" s="173"/>
      <c r="E27427" s="178"/>
      <c r="F27427" s="367"/>
    </row>
    <row r="27428" spans="4:6">
      <c r="D27428" s="173"/>
      <c r="E27428" s="178"/>
      <c r="F27428" s="367"/>
    </row>
    <row r="27429" spans="4:6">
      <c r="D27429" s="173"/>
      <c r="E27429" s="178"/>
      <c r="F27429" s="367"/>
    </row>
    <row r="27430" spans="4:6">
      <c r="D27430" s="173"/>
      <c r="E27430" s="178"/>
      <c r="F27430" s="367"/>
    </row>
    <row r="27431" spans="4:6">
      <c r="D27431" s="173"/>
      <c r="E27431" s="178"/>
      <c r="F27431" s="367"/>
    </row>
    <row r="27432" spans="4:6">
      <c r="D27432" s="173"/>
      <c r="E27432" s="178"/>
      <c r="F27432" s="367"/>
    </row>
    <row r="27433" spans="4:6">
      <c r="D27433" s="173"/>
      <c r="E27433" s="178"/>
      <c r="F27433" s="367"/>
    </row>
    <row r="27434" spans="4:6">
      <c r="D27434" s="173"/>
      <c r="E27434" s="178"/>
      <c r="F27434" s="367"/>
    </row>
    <row r="27435" spans="4:6">
      <c r="D27435" s="173"/>
      <c r="E27435" s="178"/>
      <c r="F27435" s="367"/>
    </row>
    <row r="27436" spans="4:6">
      <c r="D27436" s="173"/>
      <c r="E27436" s="178"/>
      <c r="F27436" s="367"/>
    </row>
    <row r="27437" spans="4:6">
      <c r="D27437" s="173"/>
      <c r="E27437" s="178"/>
      <c r="F27437" s="367"/>
    </row>
    <row r="27438" spans="4:6">
      <c r="D27438" s="173"/>
      <c r="E27438" s="178"/>
      <c r="F27438" s="367"/>
    </row>
    <row r="27439" spans="4:6">
      <c r="D27439" s="173"/>
      <c r="E27439" s="178"/>
      <c r="F27439" s="367"/>
    </row>
    <row r="27440" spans="4:6">
      <c r="D27440" s="173"/>
      <c r="E27440" s="178"/>
      <c r="F27440" s="367"/>
    </row>
    <row r="27441" spans="4:6">
      <c r="D27441" s="173"/>
      <c r="E27441" s="178"/>
      <c r="F27441" s="367"/>
    </row>
    <row r="27442" spans="4:6">
      <c r="D27442" s="173"/>
      <c r="E27442" s="178"/>
      <c r="F27442" s="367"/>
    </row>
    <row r="27443" spans="4:6">
      <c r="D27443" s="173"/>
      <c r="E27443" s="178"/>
      <c r="F27443" s="367"/>
    </row>
    <row r="27444" spans="4:6">
      <c r="D27444" s="173"/>
      <c r="E27444" s="178"/>
      <c r="F27444" s="367"/>
    </row>
    <row r="27445" spans="4:6">
      <c r="D27445" s="173"/>
      <c r="E27445" s="178"/>
      <c r="F27445" s="367"/>
    </row>
    <row r="27446" spans="4:6">
      <c r="D27446" s="173"/>
      <c r="E27446" s="178"/>
      <c r="F27446" s="367"/>
    </row>
    <row r="27447" spans="4:6">
      <c r="D27447" s="173"/>
      <c r="E27447" s="178"/>
      <c r="F27447" s="367"/>
    </row>
    <row r="27448" spans="4:6">
      <c r="D27448" s="173"/>
      <c r="E27448" s="178"/>
      <c r="F27448" s="367"/>
    </row>
    <row r="27449" spans="4:6">
      <c r="D27449" s="173"/>
      <c r="E27449" s="178"/>
      <c r="F27449" s="367"/>
    </row>
    <row r="27450" spans="4:6">
      <c r="D27450" s="173"/>
      <c r="E27450" s="178"/>
      <c r="F27450" s="367"/>
    </row>
    <row r="27451" spans="4:6">
      <c r="D27451" s="173"/>
      <c r="E27451" s="178"/>
      <c r="F27451" s="367"/>
    </row>
    <row r="27452" spans="4:6">
      <c r="D27452" s="173"/>
      <c r="E27452" s="178"/>
      <c r="F27452" s="367"/>
    </row>
    <row r="27453" spans="4:6">
      <c r="D27453" s="173"/>
      <c r="E27453" s="178"/>
      <c r="F27453" s="367"/>
    </row>
    <row r="27454" spans="4:6">
      <c r="D27454" s="173"/>
      <c r="E27454" s="178"/>
      <c r="F27454" s="367"/>
    </row>
    <row r="27455" spans="4:6">
      <c r="D27455" s="173"/>
      <c r="E27455" s="178"/>
      <c r="F27455" s="367"/>
    </row>
    <row r="27456" spans="4:6">
      <c r="D27456" s="173"/>
      <c r="E27456" s="178"/>
      <c r="F27456" s="367"/>
    </row>
    <row r="27457" spans="4:6">
      <c r="D27457" s="173"/>
      <c r="E27457" s="178"/>
      <c r="F27457" s="367"/>
    </row>
    <row r="27458" spans="4:6">
      <c r="D27458" s="173"/>
      <c r="E27458" s="178"/>
      <c r="F27458" s="367"/>
    </row>
    <row r="27459" spans="4:6">
      <c r="D27459" s="173"/>
      <c r="E27459" s="178"/>
      <c r="F27459" s="367"/>
    </row>
    <row r="27460" spans="4:6">
      <c r="D27460" s="173"/>
      <c r="E27460" s="178"/>
      <c r="F27460" s="367"/>
    </row>
    <row r="27461" spans="4:6">
      <c r="D27461" s="173"/>
      <c r="E27461" s="178"/>
      <c r="F27461" s="367"/>
    </row>
    <row r="27462" spans="4:6">
      <c r="D27462" s="173"/>
      <c r="E27462" s="178"/>
      <c r="F27462" s="367"/>
    </row>
    <row r="27463" spans="4:6">
      <c r="D27463" s="173"/>
      <c r="E27463" s="178"/>
      <c r="F27463" s="367"/>
    </row>
    <row r="27464" spans="4:6">
      <c r="D27464" s="173"/>
      <c r="E27464" s="178"/>
      <c r="F27464" s="367"/>
    </row>
    <row r="27465" spans="4:6">
      <c r="D27465" s="173"/>
      <c r="E27465" s="178"/>
      <c r="F27465" s="367"/>
    </row>
    <row r="27466" spans="4:6">
      <c r="D27466" s="173"/>
      <c r="E27466" s="178"/>
      <c r="F27466" s="367"/>
    </row>
    <row r="27467" spans="4:6">
      <c r="D27467" s="173"/>
      <c r="E27467" s="178"/>
      <c r="F27467" s="367"/>
    </row>
    <row r="27468" spans="4:6">
      <c r="D27468" s="173"/>
      <c r="E27468" s="178"/>
      <c r="F27468" s="367"/>
    </row>
    <row r="27469" spans="4:6">
      <c r="D27469" s="173"/>
      <c r="E27469" s="178"/>
      <c r="F27469" s="367"/>
    </row>
    <row r="27470" spans="4:6">
      <c r="D27470" s="173"/>
      <c r="E27470" s="178"/>
      <c r="F27470" s="367"/>
    </row>
    <row r="27471" spans="4:6">
      <c r="D27471" s="173"/>
      <c r="E27471" s="178"/>
      <c r="F27471" s="367"/>
    </row>
    <row r="27472" spans="4:6">
      <c r="D27472" s="173"/>
      <c r="E27472" s="178"/>
      <c r="F27472" s="367"/>
    </row>
    <row r="27473" spans="4:6">
      <c r="D27473" s="173"/>
      <c r="E27473" s="178"/>
      <c r="F27473" s="367"/>
    </row>
    <row r="27474" spans="4:6">
      <c r="D27474" s="173"/>
      <c r="E27474" s="178"/>
      <c r="F27474" s="367"/>
    </row>
    <row r="27475" spans="4:6">
      <c r="D27475" s="173"/>
      <c r="E27475" s="178"/>
      <c r="F27475" s="367"/>
    </row>
    <row r="27476" spans="4:6">
      <c r="D27476" s="173"/>
      <c r="E27476" s="178"/>
      <c r="F27476" s="367"/>
    </row>
    <row r="27477" spans="4:6">
      <c r="D27477" s="173"/>
      <c r="E27477" s="178"/>
      <c r="F27477" s="367"/>
    </row>
    <row r="27478" spans="4:6">
      <c r="D27478" s="173"/>
      <c r="E27478" s="178"/>
      <c r="F27478" s="367"/>
    </row>
    <row r="27479" spans="4:6">
      <c r="D27479" s="173"/>
      <c r="E27479" s="178"/>
      <c r="F27479" s="367"/>
    </row>
    <row r="27480" spans="4:6">
      <c r="D27480" s="173"/>
      <c r="E27480" s="178"/>
      <c r="F27480" s="367"/>
    </row>
    <row r="27481" spans="4:6">
      <c r="D27481" s="173"/>
      <c r="E27481" s="178"/>
      <c r="F27481" s="367"/>
    </row>
    <row r="27482" spans="4:6">
      <c r="D27482" s="173"/>
      <c r="E27482" s="178"/>
      <c r="F27482" s="367"/>
    </row>
    <row r="27483" spans="4:6">
      <c r="D27483" s="173"/>
      <c r="E27483" s="178"/>
      <c r="F27483" s="367"/>
    </row>
    <row r="27484" spans="4:6">
      <c r="D27484" s="173"/>
      <c r="E27484" s="178"/>
      <c r="F27484" s="367"/>
    </row>
    <row r="27485" spans="4:6">
      <c r="D27485" s="173"/>
      <c r="E27485" s="178"/>
      <c r="F27485" s="367"/>
    </row>
    <row r="27486" spans="4:6">
      <c r="D27486" s="173"/>
      <c r="E27486" s="178"/>
      <c r="F27486" s="367"/>
    </row>
    <row r="27487" spans="4:6">
      <c r="D27487" s="173"/>
      <c r="E27487" s="178"/>
      <c r="F27487" s="367"/>
    </row>
    <row r="27488" spans="4:6">
      <c r="D27488" s="173"/>
      <c r="E27488" s="178"/>
      <c r="F27488" s="367"/>
    </row>
    <row r="27489" spans="4:6">
      <c r="D27489" s="173"/>
      <c r="E27489" s="178"/>
      <c r="F27489" s="367"/>
    </row>
    <row r="27490" spans="4:6">
      <c r="D27490" s="173"/>
      <c r="E27490" s="178"/>
      <c r="F27490" s="367"/>
    </row>
    <row r="27491" spans="4:6">
      <c r="D27491" s="173"/>
      <c r="E27491" s="178"/>
      <c r="F27491" s="367"/>
    </row>
    <row r="27492" spans="4:6">
      <c r="D27492" s="173"/>
      <c r="E27492" s="178"/>
      <c r="F27492" s="367"/>
    </row>
    <row r="27493" spans="4:6">
      <c r="D27493" s="173"/>
      <c r="E27493" s="178"/>
      <c r="F27493" s="367"/>
    </row>
    <row r="27494" spans="4:6">
      <c r="D27494" s="173"/>
      <c r="E27494" s="178"/>
      <c r="F27494" s="367"/>
    </row>
    <row r="27495" spans="4:6">
      <c r="D27495" s="173"/>
      <c r="E27495" s="178"/>
      <c r="F27495" s="367"/>
    </row>
    <row r="27496" spans="4:6">
      <c r="D27496" s="173"/>
      <c r="E27496" s="178"/>
      <c r="F27496" s="367"/>
    </row>
    <row r="27497" spans="4:6">
      <c r="D27497" s="173"/>
      <c r="E27497" s="178"/>
      <c r="F27497" s="367"/>
    </row>
    <row r="27498" spans="4:6">
      <c r="D27498" s="173"/>
      <c r="E27498" s="178"/>
      <c r="F27498" s="367"/>
    </row>
    <row r="27499" spans="4:6">
      <c r="D27499" s="173"/>
      <c r="E27499" s="178"/>
      <c r="F27499" s="367"/>
    </row>
    <row r="27500" spans="4:6">
      <c r="D27500" s="173"/>
      <c r="E27500" s="178"/>
      <c r="F27500" s="367"/>
    </row>
    <row r="27501" spans="4:6">
      <c r="D27501" s="173"/>
      <c r="E27501" s="178"/>
      <c r="F27501" s="367"/>
    </row>
    <row r="27502" spans="4:6">
      <c r="D27502" s="173"/>
      <c r="E27502" s="178"/>
      <c r="F27502" s="367"/>
    </row>
    <row r="27503" spans="4:6">
      <c r="D27503" s="173"/>
      <c r="E27503" s="178"/>
      <c r="F27503" s="367"/>
    </row>
    <row r="27504" spans="4:6">
      <c r="D27504" s="173"/>
      <c r="E27504" s="178"/>
      <c r="F27504" s="367"/>
    </row>
    <row r="27505" spans="4:6">
      <c r="D27505" s="173"/>
      <c r="E27505" s="178"/>
      <c r="F27505" s="367"/>
    </row>
    <row r="27506" spans="4:6">
      <c r="D27506" s="173"/>
      <c r="E27506" s="178"/>
      <c r="F27506" s="367"/>
    </row>
    <row r="27507" spans="4:6">
      <c r="D27507" s="173"/>
      <c r="E27507" s="178"/>
      <c r="F27507" s="367"/>
    </row>
    <row r="27508" spans="4:6">
      <c r="D27508" s="173"/>
      <c r="E27508" s="178"/>
      <c r="F27508" s="367"/>
    </row>
    <row r="27509" spans="4:6">
      <c r="D27509" s="173"/>
      <c r="E27509" s="178"/>
      <c r="F27509" s="367"/>
    </row>
    <row r="27510" spans="4:6">
      <c r="D27510" s="173"/>
      <c r="E27510" s="178"/>
      <c r="F27510" s="367"/>
    </row>
    <row r="27511" spans="4:6">
      <c r="D27511" s="173"/>
      <c r="E27511" s="178"/>
      <c r="F27511" s="367"/>
    </row>
    <row r="27512" spans="4:6">
      <c r="D27512" s="173"/>
      <c r="E27512" s="178"/>
      <c r="F27512" s="367"/>
    </row>
    <row r="27513" spans="4:6">
      <c r="D27513" s="173"/>
      <c r="E27513" s="178"/>
      <c r="F27513" s="367"/>
    </row>
    <row r="27514" spans="4:6">
      <c r="D27514" s="173"/>
      <c r="E27514" s="178"/>
      <c r="F27514" s="367"/>
    </row>
    <row r="27515" spans="4:6">
      <c r="D27515" s="173"/>
      <c r="E27515" s="178"/>
      <c r="F27515" s="367"/>
    </row>
    <row r="27516" spans="4:6">
      <c r="D27516" s="173"/>
      <c r="E27516" s="178"/>
      <c r="F27516" s="367"/>
    </row>
    <row r="27517" spans="4:6">
      <c r="D27517" s="173"/>
      <c r="E27517" s="178"/>
      <c r="F27517" s="367"/>
    </row>
    <row r="27518" spans="4:6">
      <c r="D27518" s="173"/>
      <c r="E27518" s="178"/>
      <c r="F27518" s="367"/>
    </row>
    <row r="27519" spans="4:6">
      <c r="D27519" s="173"/>
      <c r="E27519" s="178"/>
      <c r="F27519" s="367"/>
    </row>
    <row r="27520" spans="4:6">
      <c r="D27520" s="173"/>
      <c r="E27520" s="178"/>
      <c r="F27520" s="367"/>
    </row>
    <row r="27521" spans="4:6">
      <c r="D27521" s="173"/>
      <c r="E27521" s="178"/>
      <c r="F27521" s="367"/>
    </row>
    <row r="27522" spans="4:6">
      <c r="D27522" s="173"/>
      <c r="E27522" s="178"/>
      <c r="F27522" s="367"/>
    </row>
    <row r="27523" spans="4:6">
      <c r="D27523" s="173"/>
      <c r="E27523" s="178"/>
      <c r="F27523" s="367"/>
    </row>
    <row r="27524" spans="4:6">
      <c r="D27524" s="173"/>
      <c r="E27524" s="178"/>
      <c r="F27524" s="367"/>
    </row>
    <row r="27525" spans="4:6">
      <c r="D27525" s="173"/>
      <c r="E27525" s="178"/>
      <c r="F27525" s="367"/>
    </row>
    <row r="27526" spans="4:6">
      <c r="D27526" s="173"/>
      <c r="E27526" s="178"/>
      <c r="F27526" s="367"/>
    </row>
    <row r="27527" spans="4:6">
      <c r="D27527" s="173"/>
      <c r="E27527" s="178"/>
      <c r="F27527" s="367"/>
    </row>
    <row r="27528" spans="4:6">
      <c r="D27528" s="173"/>
      <c r="E27528" s="178"/>
      <c r="F27528" s="367"/>
    </row>
    <row r="27529" spans="4:6">
      <c r="D27529" s="173"/>
      <c r="E27529" s="178"/>
      <c r="F27529" s="367"/>
    </row>
    <row r="27530" spans="4:6">
      <c r="D27530" s="173"/>
      <c r="E27530" s="178"/>
      <c r="F27530" s="367"/>
    </row>
    <row r="27531" spans="4:6">
      <c r="D27531" s="173"/>
      <c r="E27531" s="178"/>
      <c r="F27531" s="367"/>
    </row>
    <row r="27532" spans="4:6">
      <c r="D27532" s="173"/>
      <c r="E27532" s="178"/>
      <c r="F27532" s="367"/>
    </row>
    <row r="27533" spans="4:6">
      <c r="D27533" s="173"/>
      <c r="E27533" s="178"/>
      <c r="F27533" s="367"/>
    </row>
    <row r="27534" spans="4:6">
      <c r="D27534" s="173"/>
      <c r="E27534" s="178"/>
      <c r="F27534" s="367"/>
    </row>
    <row r="27535" spans="4:6">
      <c r="D27535" s="173"/>
      <c r="E27535" s="178"/>
      <c r="F27535" s="367"/>
    </row>
    <row r="27536" spans="4:6">
      <c r="D27536" s="173"/>
      <c r="E27536" s="178"/>
      <c r="F27536" s="367"/>
    </row>
    <row r="27537" spans="4:6">
      <c r="D27537" s="173"/>
      <c r="E27537" s="178"/>
      <c r="F27537" s="367"/>
    </row>
    <row r="27538" spans="4:6">
      <c r="D27538" s="173"/>
      <c r="E27538" s="178"/>
      <c r="F27538" s="367"/>
    </row>
    <row r="27539" spans="4:6">
      <c r="D27539" s="173"/>
      <c r="E27539" s="178"/>
      <c r="F27539" s="367"/>
    </row>
    <row r="27540" spans="4:6">
      <c r="D27540" s="173"/>
      <c r="E27540" s="178"/>
      <c r="F27540" s="367"/>
    </row>
    <row r="27541" spans="4:6">
      <c r="D27541" s="173"/>
      <c r="E27541" s="178"/>
      <c r="F27541" s="367"/>
    </row>
    <row r="27542" spans="4:6">
      <c r="D27542" s="173"/>
      <c r="E27542" s="178"/>
      <c r="F27542" s="367"/>
    </row>
    <row r="27543" spans="4:6">
      <c r="D27543" s="173"/>
      <c r="E27543" s="178"/>
      <c r="F27543" s="367"/>
    </row>
    <row r="27544" spans="4:6">
      <c r="D27544" s="173"/>
      <c r="E27544" s="178"/>
      <c r="F27544" s="367"/>
    </row>
    <row r="27545" spans="4:6">
      <c r="D27545" s="173"/>
      <c r="E27545" s="178"/>
      <c r="F27545" s="367"/>
    </row>
    <row r="27546" spans="4:6">
      <c r="D27546" s="173"/>
      <c r="E27546" s="178"/>
      <c r="F27546" s="367"/>
    </row>
    <row r="27547" spans="4:6">
      <c r="D27547" s="173"/>
      <c r="E27547" s="178"/>
      <c r="F27547" s="367"/>
    </row>
    <row r="27548" spans="4:6">
      <c r="D27548" s="173"/>
      <c r="E27548" s="178"/>
      <c r="F27548" s="367"/>
    </row>
    <row r="27549" spans="4:6">
      <c r="D27549" s="173"/>
      <c r="E27549" s="178"/>
      <c r="F27549" s="367"/>
    </row>
    <row r="27550" spans="4:6">
      <c r="D27550" s="173"/>
      <c r="E27550" s="178"/>
      <c r="F27550" s="367"/>
    </row>
    <row r="27551" spans="4:6">
      <c r="D27551" s="173"/>
      <c r="E27551" s="178"/>
      <c r="F27551" s="367"/>
    </row>
    <row r="27552" spans="4:6">
      <c r="D27552" s="173"/>
      <c r="E27552" s="178"/>
      <c r="F27552" s="367"/>
    </row>
    <row r="27553" spans="4:6">
      <c r="D27553" s="173"/>
      <c r="E27553" s="178"/>
      <c r="F27553" s="367"/>
    </row>
    <row r="27554" spans="4:6">
      <c r="D27554" s="173"/>
      <c r="E27554" s="178"/>
      <c r="F27554" s="367"/>
    </row>
    <row r="27555" spans="4:6">
      <c r="D27555" s="173"/>
      <c r="E27555" s="178"/>
      <c r="F27555" s="367"/>
    </row>
    <row r="27556" spans="4:6">
      <c r="D27556" s="173"/>
      <c r="E27556" s="178"/>
      <c r="F27556" s="367"/>
    </row>
    <row r="27557" spans="4:6">
      <c r="D27557" s="173"/>
      <c r="E27557" s="178"/>
      <c r="F27557" s="367"/>
    </row>
    <row r="27558" spans="4:6">
      <c r="D27558" s="173"/>
      <c r="E27558" s="178"/>
      <c r="F27558" s="367"/>
    </row>
    <row r="27559" spans="4:6">
      <c r="D27559" s="173"/>
      <c r="E27559" s="178"/>
      <c r="F27559" s="367"/>
    </row>
    <row r="27560" spans="4:6">
      <c r="D27560" s="173"/>
      <c r="E27560" s="178"/>
      <c r="F27560" s="367"/>
    </row>
    <row r="27561" spans="4:6">
      <c r="D27561" s="173"/>
      <c r="E27561" s="178"/>
      <c r="F27561" s="367"/>
    </row>
    <row r="27562" spans="4:6">
      <c r="D27562" s="173"/>
      <c r="E27562" s="178"/>
      <c r="F27562" s="367"/>
    </row>
    <row r="27563" spans="4:6">
      <c r="D27563" s="173"/>
      <c r="E27563" s="178"/>
      <c r="F27563" s="367"/>
    </row>
    <row r="27564" spans="4:6">
      <c r="D27564" s="173"/>
      <c r="E27564" s="178"/>
      <c r="F27564" s="367"/>
    </row>
    <row r="27565" spans="4:6">
      <c r="D27565" s="173"/>
      <c r="E27565" s="178"/>
      <c r="F27565" s="367"/>
    </row>
    <row r="27566" spans="4:6">
      <c r="D27566" s="173"/>
      <c r="E27566" s="178"/>
      <c r="F27566" s="367"/>
    </row>
    <row r="27567" spans="4:6">
      <c r="D27567" s="173"/>
      <c r="E27567" s="178"/>
      <c r="F27567" s="367"/>
    </row>
    <row r="27568" spans="4:6">
      <c r="D27568" s="173"/>
      <c r="E27568" s="178"/>
      <c r="F27568" s="367"/>
    </row>
    <row r="27569" spans="4:6">
      <c r="D27569" s="173"/>
      <c r="E27569" s="178"/>
      <c r="F27569" s="367"/>
    </row>
    <row r="27570" spans="4:6">
      <c r="D27570" s="173"/>
      <c r="E27570" s="178"/>
      <c r="F27570" s="367"/>
    </row>
    <row r="27571" spans="4:6">
      <c r="D27571" s="173"/>
      <c r="E27571" s="178"/>
      <c r="F27571" s="367"/>
    </row>
    <row r="27572" spans="4:6">
      <c r="D27572" s="173"/>
      <c r="E27572" s="178"/>
      <c r="F27572" s="367"/>
    </row>
    <row r="27573" spans="4:6">
      <c r="D27573" s="173"/>
      <c r="E27573" s="178"/>
      <c r="F27573" s="367"/>
    </row>
    <row r="27574" spans="4:6">
      <c r="D27574" s="173"/>
      <c r="E27574" s="178"/>
      <c r="F27574" s="367"/>
    </row>
    <row r="27575" spans="4:6">
      <c r="D27575" s="173"/>
      <c r="E27575" s="178"/>
      <c r="F27575" s="367"/>
    </row>
    <row r="27576" spans="4:6">
      <c r="D27576" s="173"/>
      <c r="E27576" s="178"/>
      <c r="F27576" s="367"/>
    </row>
    <row r="27577" spans="4:6">
      <c r="D27577" s="173"/>
      <c r="E27577" s="178"/>
      <c r="F27577" s="367"/>
    </row>
    <row r="27578" spans="4:6">
      <c r="D27578" s="173"/>
      <c r="E27578" s="178"/>
      <c r="F27578" s="367"/>
    </row>
    <row r="27579" spans="4:6">
      <c r="D27579" s="173"/>
      <c r="E27579" s="178"/>
      <c r="F27579" s="367"/>
    </row>
    <row r="27580" spans="4:6">
      <c r="D27580" s="173"/>
      <c r="E27580" s="178"/>
      <c r="F27580" s="367"/>
    </row>
    <row r="27581" spans="4:6">
      <c r="D27581" s="173"/>
      <c r="E27581" s="178"/>
      <c r="F27581" s="367"/>
    </row>
    <row r="27582" spans="4:6">
      <c r="D27582" s="173"/>
      <c r="E27582" s="178"/>
      <c r="F27582" s="367"/>
    </row>
    <row r="27583" spans="4:6">
      <c r="D27583" s="173"/>
      <c r="E27583" s="178"/>
      <c r="F27583" s="367"/>
    </row>
    <row r="27584" spans="4:6">
      <c r="D27584" s="173"/>
      <c r="E27584" s="178"/>
      <c r="F27584" s="367"/>
    </row>
    <row r="27585" spans="4:6">
      <c r="D27585" s="173"/>
      <c r="E27585" s="178"/>
      <c r="F27585" s="367"/>
    </row>
    <row r="27586" spans="4:6">
      <c r="D27586" s="173"/>
      <c r="E27586" s="178"/>
      <c r="F27586" s="367"/>
    </row>
    <row r="27587" spans="4:6">
      <c r="D27587" s="173"/>
      <c r="E27587" s="178"/>
      <c r="F27587" s="367"/>
    </row>
    <row r="27588" spans="4:6">
      <c r="D27588" s="173"/>
      <c r="E27588" s="178"/>
      <c r="F27588" s="367"/>
    </row>
    <row r="27589" spans="4:6">
      <c r="D27589" s="173"/>
      <c r="E27589" s="178"/>
      <c r="F27589" s="367"/>
    </row>
    <row r="27590" spans="4:6">
      <c r="D27590" s="173"/>
      <c r="E27590" s="178"/>
      <c r="F27590" s="367"/>
    </row>
    <row r="27591" spans="4:6">
      <c r="D27591" s="173"/>
      <c r="E27591" s="178"/>
      <c r="F27591" s="367"/>
    </row>
    <row r="27592" spans="4:6">
      <c r="D27592" s="173"/>
      <c r="E27592" s="178"/>
      <c r="F27592" s="367"/>
    </row>
    <row r="27593" spans="4:6">
      <c r="D27593" s="173"/>
      <c r="E27593" s="178"/>
      <c r="F27593" s="367"/>
    </row>
    <row r="27594" spans="4:6">
      <c r="D27594" s="173"/>
      <c r="E27594" s="178"/>
      <c r="F27594" s="367"/>
    </row>
    <row r="27595" spans="4:6">
      <c r="D27595" s="173"/>
      <c r="E27595" s="178"/>
      <c r="F27595" s="367"/>
    </row>
    <row r="27596" spans="4:6">
      <c r="D27596" s="173"/>
      <c r="E27596" s="178"/>
      <c r="F27596" s="367"/>
    </row>
    <row r="27597" spans="4:6">
      <c r="D27597" s="173"/>
      <c r="E27597" s="178"/>
      <c r="F27597" s="367"/>
    </row>
    <row r="27598" spans="4:6">
      <c r="D27598" s="173"/>
      <c r="E27598" s="178"/>
      <c r="F27598" s="367"/>
    </row>
    <row r="27599" spans="4:6">
      <c r="D27599" s="173"/>
      <c r="E27599" s="178"/>
      <c r="F27599" s="367"/>
    </row>
    <row r="27600" spans="4:6">
      <c r="D27600" s="173"/>
      <c r="E27600" s="178"/>
      <c r="F27600" s="367"/>
    </row>
    <row r="27601" spans="4:6">
      <c r="D27601" s="173"/>
      <c r="E27601" s="178"/>
      <c r="F27601" s="367"/>
    </row>
    <row r="27602" spans="4:6">
      <c r="D27602" s="173"/>
      <c r="E27602" s="178"/>
      <c r="F27602" s="367"/>
    </row>
    <row r="27603" spans="4:6">
      <c r="D27603" s="173"/>
      <c r="E27603" s="178"/>
      <c r="F27603" s="367"/>
    </row>
    <row r="27604" spans="4:6">
      <c r="D27604" s="173"/>
      <c r="E27604" s="178"/>
      <c r="F27604" s="367"/>
    </row>
    <row r="27605" spans="4:6">
      <c r="D27605" s="173"/>
      <c r="E27605" s="178"/>
      <c r="F27605" s="367"/>
    </row>
    <row r="27606" spans="4:6">
      <c r="D27606" s="173"/>
      <c r="E27606" s="178"/>
      <c r="F27606" s="367"/>
    </row>
    <row r="27607" spans="4:6">
      <c r="D27607" s="173"/>
      <c r="E27607" s="178"/>
      <c r="F27607" s="367"/>
    </row>
    <row r="27608" spans="4:6">
      <c r="D27608" s="173"/>
      <c r="E27608" s="178"/>
      <c r="F27608" s="367"/>
    </row>
    <row r="27609" spans="4:6">
      <c r="D27609" s="173"/>
      <c r="E27609" s="178"/>
      <c r="F27609" s="367"/>
    </row>
    <row r="27610" spans="4:6">
      <c r="D27610" s="173"/>
      <c r="E27610" s="178"/>
      <c r="F27610" s="367"/>
    </row>
    <row r="27611" spans="4:6">
      <c r="D27611" s="173"/>
      <c r="E27611" s="178"/>
      <c r="F27611" s="367"/>
    </row>
    <row r="27612" spans="4:6">
      <c r="D27612" s="173"/>
      <c r="E27612" s="178"/>
      <c r="F27612" s="367"/>
    </row>
    <row r="27613" spans="4:6">
      <c r="D27613" s="173"/>
      <c r="E27613" s="178"/>
      <c r="F27613" s="367"/>
    </row>
    <row r="27614" spans="4:6">
      <c r="D27614" s="173"/>
      <c r="E27614" s="178"/>
      <c r="F27614" s="367"/>
    </row>
    <row r="27615" spans="4:6">
      <c r="D27615" s="173"/>
      <c r="E27615" s="178"/>
      <c r="F27615" s="367"/>
    </row>
    <row r="27616" spans="4:6">
      <c r="D27616" s="173"/>
      <c r="E27616" s="178"/>
      <c r="F27616" s="367"/>
    </row>
    <row r="27617" spans="4:6">
      <c r="D27617" s="173"/>
      <c r="E27617" s="178"/>
      <c r="F27617" s="367"/>
    </row>
    <row r="27618" spans="4:6">
      <c r="D27618" s="173"/>
      <c r="E27618" s="178"/>
      <c r="F27618" s="367"/>
    </row>
    <row r="27619" spans="4:6">
      <c r="D27619" s="173"/>
      <c r="E27619" s="178"/>
      <c r="F27619" s="367"/>
    </row>
    <row r="27620" spans="4:6">
      <c r="D27620" s="173"/>
      <c r="E27620" s="178"/>
      <c r="F27620" s="367"/>
    </row>
    <row r="27621" spans="4:6">
      <c r="D27621" s="173"/>
      <c r="E27621" s="178"/>
      <c r="F27621" s="367"/>
    </row>
    <row r="27622" spans="4:6">
      <c r="D27622" s="173"/>
      <c r="E27622" s="178"/>
      <c r="F27622" s="367"/>
    </row>
    <row r="27623" spans="4:6">
      <c r="D27623" s="173"/>
      <c r="E27623" s="178"/>
      <c r="F27623" s="367"/>
    </row>
    <row r="27624" spans="4:6">
      <c r="D27624" s="173"/>
      <c r="E27624" s="178"/>
      <c r="F27624" s="367"/>
    </row>
    <row r="27625" spans="4:6">
      <c r="D27625" s="173"/>
      <c r="E27625" s="178"/>
      <c r="F27625" s="367"/>
    </row>
    <row r="27626" spans="4:6">
      <c r="D27626" s="173"/>
      <c r="E27626" s="178"/>
      <c r="F27626" s="367"/>
    </row>
    <row r="27627" spans="4:6">
      <c r="D27627" s="173"/>
      <c r="E27627" s="178"/>
      <c r="F27627" s="367"/>
    </row>
    <row r="27628" spans="4:6">
      <c r="D27628" s="173"/>
      <c r="E27628" s="178"/>
      <c r="F27628" s="367"/>
    </row>
    <row r="27629" spans="4:6">
      <c r="D27629" s="173"/>
      <c r="E27629" s="178"/>
      <c r="F27629" s="367"/>
    </row>
    <row r="27630" spans="4:6">
      <c r="D27630" s="173"/>
      <c r="E27630" s="178"/>
      <c r="F27630" s="367"/>
    </row>
    <row r="27631" spans="4:6">
      <c r="D27631" s="173"/>
      <c r="E27631" s="178"/>
      <c r="F27631" s="367"/>
    </row>
    <row r="27632" spans="4:6">
      <c r="D27632" s="173"/>
      <c r="E27632" s="178"/>
      <c r="F27632" s="367"/>
    </row>
    <row r="27633" spans="4:6">
      <c r="D27633" s="173"/>
      <c r="E27633" s="178"/>
      <c r="F27633" s="367"/>
    </row>
    <row r="27634" spans="4:6">
      <c r="D27634" s="173"/>
      <c r="E27634" s="178"/>
      <c r="F27634" s="367"/>
    </row>
    <row r="27635" spans="4:6">
      <c r="D27635" s="173"/>
      <c r="E27635" s="178"/>
      <c r="F27635" s="367"/>
    </row>
    <row r="27636" spans="4:6">
      <c r="D27636" s="173"/>
      <c r="E27636" s="178"/>
      <c r="F27636" s="367"/>
    </row>
    <row r="27637" spans="4:6">
      <c r="D27637" s="173"/>
      <c r="E27637" s="178"/>
      <c r="F27637" s="367"/>
    </row>
    <row r="27638" spans="4:6">
      <c r="D27638" s="173"/>
      <c r="E27638" s="178"/>
      <c r="F27638" s="367"/>
    </row>
    <row r="27639" spans="4:6">
      <c r="D27639" s="173"/>
      <c r="E27639" s="178"/>
      <c r="F27639" s="367"/>
    </row>
    <row r="27640" spans="4:6">
      <c r="D27640" s="173"/>
      <c r="E27640" s="178"/>
      <c r="F27640" s="367"/>
    </row>
    <row r="27641" spans="4:6">
      <c r="D27641" s="173"/>
      <c r="E27641" s="178"/>
      <c r="F27641" s="367"/>
    </row>
    <row r="27642" spans="4:6">
      <c r="D27642" s="173"/>
      <c r="E27642" s="178"/>
      <c r="F27642" s="367"/>
    </row>
    <row r="27643" spans="4:6">
      <c r="D27643" s="173"/>
      <c r="E27643" s="178"/>
      <c r="F27643" s="367"/>
    </row>
    <row r="27644" spans="4:6">
      <c r="D27644" s="173"/>
      <c r="E27644" s="178"/>
      <c r="F27644" s="367"/>
    </row>
    <row r="27645" spans="4:6">
      <c r="D27645" s="173"/>
      <c r="E27645" s="178"/>
      <c r="F27645" s="367"/>
    </row>
    <row r="27646" spans="4:6">
      <c r="D27646" s="173"/>
      <c r="E27646" s="178"/>
      <c r="F27646" s="367"/>
    </row>
    <row r="27647" spans="4:6">
      <c r="D27647" s="173"/>
      <c r="E27647" s="178"/>
      <c r="F27647" s="367"/>
    </row>
    <row r="27648" spans="4:6">
      <c r="D27648" s="173"/>
      <c r="E27648" s="178"/>
      <c r="F27648" s="367"/>
    </row>
    <row r="27649" spans="4:6">
      <c r="D27649" s="173"/>
      <c r="E27649" s="178"/>
      <c r="F27649" s="367"/>
    </row>
    <row r="27650" spans="4:6">
      <c r="D27650" s="173"/>
      <c r="E27650" s="178"/>
      <c r="F27650" s="367"/>
    </row>
    <row r="27651" spans="4:6">
      <c r="D27651" s="173"/>
      <c r="E27651" s="178"/>
      <c r="F27651" s="367"/>
    </row>
    <row r="27652" spans="4:6">
      <c r="D27652" s="173"/>
      <c r="E27652" s="178"/>
      <c r="F27652" s="367"/>
    </row>
    <row r="27653" spans="4:6">
      <c r="D27653" s="173"/>
      <c r="E27653" s="178"/>
      <c r="F27653" s="367"/>
    </row>
    <row r="27654" spans="4:6">
      <c r="D27654" s="173"/>
      <c r="E27654" s="178"/>
      <c r="F27654" s="367"/>
    </row>
    <row r="27655" spans="4:6">
      <c r="D27655" s="173"/>
      <c r="E27655" s="178"/>
      <c r="F27655" s="367"/>
    </row>
    <row r="27656" spans="4:6">
      <c r="D27656" s="173"/>
      <c r="E27656" s="178"/>
      <c r="F27656" s="367"/>
    </row>
    <row r="27657" spans="4:6">
      <c r="D27657" s="173"/>
      <c r="E27657" s="178"/>
      <c r="F27657" s="367"/>
    </row>
    <row r="27658" spans="4:6">
      <c r="D27658" s="173"/>
      <c r="E27658" s="178"/>
      <c r="F27658" s="367"/>
    </row>
    <row r="27659" spans="4:6">
      <c r="D27659" s="173"/>
      <c r="E27659" s="178"/>
      <c r="F27659" s="367"/>
    </row>
    <row r="27660" spans="4:6">
      <c r="D27660" s="173"/>
      <c r="E27660" s="178"/>
      <c r="F27660" s="367"/>
    </row>
    <row r="27661" spans="4:6">
      <c r="D27661" s="173"/>
      <c r="E27661" s="178"/>
      <c r="F27661" s="367"/>
    </row>
    <row r="27662" spans="4:6">
      <c r="D27662" s="173"/>
      <c r="E27662" s="178"/>
      <c r="F27662" s="367"/>
    </row>
    <row r="27663" spans="4:6">
      <c r="D27663" s="173"/>
      <c r="E27663" s="178"/>
      <c r="F27663" s="367"/>
    </row>
    <row r="27664" spans="4:6">
      <c r="D27664" s="173"/>
      <c r="E27664" s="178"/>
      <c r="F27664" s="367"/>
    </row>
    <row r="27665" spans="4:6">
      <c r="D27665" s="173"/>
      <c r="E27665" s="178"/>
      <c r="F27665" s="367"/>
    </row>
    <row r="27666" spans="4:6">
      <c r="D27666" s="173"/>
      <c r="E27666" s="178"/>
      <c r="F27666" s="367"/>
    </row>
    <row r="27667" spans="4:6">
      <c r="D27667" s="173"/>
      <c r="E27667" s="178"/>
      <c r="F27667" s="367"/>
    </row>
    <row r="27668" spans="4:6">
      <c r="D27668" s="173"/>
      <c r="E27668" s="178"/>
      <c r="F27668" s="367"/>
    </row>
    <row r="27669" spans="4:6">
      <c r="D27669" s="173"/>
      <c r="E27669" s="178"/>
      <c r="F27669" s="367"/>
    </row>
    <row r="27670" spans="4:6">
      <c r="D27670" s="173"/>
      <c r="E27670" s="178"/>
      <c r="F27670" s="367"/>
    </row>
    <row r="27671" spans="4:6">
      <c r="D27671" s="173"/>
      <c r="E27671" s="178"/>
      <c r="F27671" s="367"/>
    </row>
    <row r="27672" spans="4:6">
      <c r="D27672" s="173"/>
      <c r="E27672" s="178"/>
      <c r="F27672" s="367"/>
    </row>
    <row r="27673" spans="4:6">
      <c r="D27673" s="173"/>
      <c r="E27673" s="178"/>
      <c r="F27673" s="367"/>
    </row>
    <row r="27674" spans="4:6">
      <c r="D27674" s="173"/>
      <c r="E27674" s="178"/>
      <c r="F27674" s="367"/>
    </row>
    <row r="27675" spans="4:6">
      <c r="D27675" s="173"/>
      <c r="E27675" s="178"/>
      <c r="F27675" s="367"/>
    </row>
    <row r="27676" spans="4:6">
      <c r="D27676" s="173"/>
      <c r="E27676" s="178"/>
      <c r="F27676" s="367"/>
    </row>
    <row r="27677" spans="4:6">
      <c r="D27677" s="173"/>
      <c r="E27677" s="178"/>
      <c r="F27677" s="367"/>
    </row>
    <row r="27678" spans="4:6">
      <c r="D27678" s="173"/>
      <c r="E27678" s="178"/>
      <c r="F27678" s="367"/>
    </row>
    <row r="27679" spans="4:6">
      <c r="D27679" s="173"/>
      <c r="E27679" s="178"/>
      <c r="F27679" s="367"/>
    </row>
    <row r="27680" spans="4:6">
      <c r="D27680" s="173"/>
      <c r="E27680" s="178"/>
      <c r="F27680" s="367"/>
    </row>
    <row r="27681" spans="4:6">
      <c r="D27681" s="173"/>
      <c r="E27681" s="178"/>
      <c r="F27681" s="367"/>
    </row>
    <row r="27682" spans="4:6">
      <c r="D27682" s="173"/>
      <c r="E27682" s="178"/>
      <c r="F27682" s="367"/>
    </row>
    <row r="27683" spans="4:6">
      <c r="D27683" s="173"/>
      <c r="E27683" s="178"/>
      <c r="F27683" s="367"/>
    </row>
    <row r="27684" spans="4:6">
      <c r="D27684" s="173"/>
      <c r="E27684" s="178"/>
      <c r="F27684" s="367"/>
    </row>
    <row r="27685" spans="4:6">
      <c r="D27685" s="173"/>
      <c r="E27685" s="178"/>
      <c r="F27685" s="367"/>
    </row>
    <row r="27686" spans="4:6">
      <c r="D27686" s="173"/>
      <c r="E27686" s="178"/>
      <c r="F27686" s="367"/>
    </row>
    <row r="27687" spans="4:6">
      <c r="D27687" s="173"/>
      <c r="E27687" s="178"/>
      <c r="F27687" s="367"/>
    </row>
    <row r="27688" spans="4:6">
      <c r="D27688" s="173"/>
      <c r="E27688" s="178"/>
      <c r="F27688" s="367"/>
    </row>
    <row r="27689" spans="4:6">
      <c r="D27689" s="173"/>
      <c r="E27689" s="178"/>
      <c r="F27689" s="367"/>
    </row>
    <row r="27690" spans="4:6">
      <c r="D27690" s="173"/>
      <c r="E27690" s="178"/>
      <c r="F27690" s="367"/>
    </row>
    <row r="27691" spans="4:6">
      <c r="D27691" s="173"/>
      <c r="E27691" s="178"/>
      <c r="F27691" s="367"/>
    </row>
    <row r="27692" spans="4:6">
      <c r="D27692" s="173"/>
      <c r="E27692" s="178"/>
      <c r="F27692" s="367"/>
    </row>
    <row r="27693" spans="4:6">
      <c r="D27693" s="173"/>
      <c r="E27693" s="178"/>
      <c r="F27693" s="367"/>
    </row>
    <row r="27694" spans="4:6">
      <c r="D27694" s="173"/>
      <c r="E27694" s="178"/>
      <c r="F27694" s="367"/>
    </row>
    <row r="27695" spans="4:6">
      <c r="D27695" s="173"/>
      <c r="E27695" s="178"/>
      <c r="F27695" s="367"/>
    </row>
    <row r="27696" spans="4:6">
      <c r="D27696" s="173"/>
      <c r="E27696" s="178"/>
      <c r="F27696" s="367"/>
    </row>
    <row r="27697" spans="4:6">
      <c r="D27697" s="173"/>
      <c r="E27697" s="178"/>
      <c r="F27697" s="367"/>
    </row>
    <row r="27698" spans="4:6">
      <c r="D27698" s="173"/>
      <c r="E27698" s="178"/>
      <c r="F27698" s="367"/>
    </row>
    <row r="27699" spans="4:6">
      <c r="D27699" s="173"/>
      <c r="E27699" s="178"/>
      <c r="F27699" s="367"/>
    </row>
    <row r="27700" spans="4:6">
      <c r="D27700" s="173"/>
      <c r="E27700" s="178"/>
      <c r="F27700" s="367"/>
    </row>
    <row r="27701" spans="4:6">
      <c r="D27701" s="173"/>
      <c r="E27701" s="178"/>
      <c r="F27701" s="367"/>
    </row>
    <row r="27702" spans="4:6">
      <c r="D27702" s="173"/>
      <c r="E27702" s="178"/>
      <c r="F27702" s="367"/>
    </row>
    <row r="27703" spans="4:6">
      <c r="D27703" s="173"/>
      <c r="E27703" s="178"/>
      <c r="F27703" s="367"/>
    </row>
    <row r="27704" spans="4:6">
      <c r="D27704" s="173"/>
      <c r="E27704" s="178"/>
      <c r="F27704" s="367"/>
    </row>
    <row r="27705" spans="4:6">
      <c r="D27705" s="173"/>
      <c r="E27705" s="178"/>
      <c r="F27705" s="367"/>
    </row>
    <row r="27706" spans="4:6">
      <c r="D27706" s="173"/>
      <c r="E27706" s="178"/>
      <c r="F27706" s="367"/>
    </row>
    <row r="27707" spans="4:6">
      <c r="D27707" s="173"/>
      <c r="E27707" s="178"/>
      <c r="F27707" s="367"/>
    </row>
    <row r="27708" spans="4:6">
      <c r="D27708" s="173"/>
      <c r="E27708" s="178"/>
      <c r="F27708" s="367"/>
    </row>
    <row r="27709" spans="4:6">
      <c r="D27709" s="173"/>
      <c r="E27709" s="178"/>
      <c r="F27709" s="367"/>
    </row>
    <row r="27710" spans="4:6">
      <c r="D27710" s="173"/>
      <c r="E27710" s="178"/>
      <c r="F27710" s="367"/>
    </row>
    <row r="27711" spans="4:6">
      <c r="D27711" s="173"/>
      <c r="E27711" s="178"/>
      <c r="F27711" s="367"/>
    </row>
    <row r="27712" spans="4:6">
      <c r="D27712" s="173"/>
      <c r="E27712" s="178"/>
      <c r="F27712" s="367"/>
    </row>
    <row r="27713" spans="4:6">
      <c r="D27713" s="173"/>
      <c r="E27713" s="178"/>
      <c r="F27713" s="367"/>
    </row>
    <row r="27714" spans="4:6">
      <c r="D27714" s="173"/>
      <c r="E27714" s="178"/>
      <c r="F27714" s="367"/>
    </row>
    <row r="27715" spans="4:6">
      <c r="D27715" s="173"/>
      <c r="E27715" s="178"/>
      <c r="F27715" s="367"/>
    </row>
    <row r="27716" spans="4:6">
      <c r="D27716" s="173"/>
      <c r="E27716" s="178"/>
      <c r="F27716" s="367"/>
    </row>
    <row r="27717" spans="4:6">
      <c r="D27717" s="173"/>
      <c r="E27717" s="178"/>
      <c r="F27717" s="367"/>
    </row>
    <row r="27718" spans="4:6">
      <c r="D27718" s="173"/>
      <c r="E27718" s="178"/>
      <c r="F27718" s="367"/>
    </row>
    <row r="27719" spans="4:6">
      <c r="D27719" s="173"/>
      <c r="E27719" s="178"/>
      <c r="F27719" s="367"/>
    </row>
    <row r="27720" spans="4:6">
      <c r="D27720" s="173"/>
      <c r="E27720" s="178"/>
      <c r="F27720" s="367"/>
    </row>
    <row r="27721" spans="4:6">
      <c r="D27721" s="173"/>
      <c r="E27721" s="178"/>
      <c r="F27721" s="367"/>
    </row>
    <row r="27722" spans="4:6">
      <c r="D27722" s="173"/>
      <c r="E27722" s="178"/>
      <c r="F27722" s="367"/>
    </row>
    <row r="27723" spans="4:6">
      <c r="D27723" s="173"/>
      <c r="E27723" s="178"/>
      <c r="F27723" s="367"/>
    </row>
    <row r="27724" spans="4:6">
      <c r="D27724" s="173"/>
      <c r="E27724" s="178"/>
      <c r="F27724" s="367"/>
    </row>
    <row r="27725" spans="4:6">
      <c r="D27725" s="173"/>
      <c r="E27725" s="178"/>
      <c r="F27725" s="367"/>
    </row>
    <row r="27726" spans="4:6">
      <c r="D27726" s="173"/>
      <c r="E27726" s="178"/>
      <c r="F27726" s="367"/>
    </row>
    <row r="27727" spans="4:6">
      <c r="D27727" s="173"/>
      <c r="E27727" s="178"/>
      <c r="F27727" s="367"/>
    </row>
    <row r="27728" spans="4:6">
      <c r="D27728" s="173"/>
      <c r="E27728" s="178"/>
      <c r="F27728" s="367"/>
    </row>
    <row r="27729" spans="4:6">
      <c r="D27729" s="173"/>
      <c r="E27729" s="178"/>
      <c r="F27729" s="367"/>
    </row>
    <row r="27730" spans="4:6">
      <c r="D27730" s="173"/>
      <c r="E27730" s="178"/>
      <c r="F27730" s="367"/>
    </row>
    <row r="27731" spans="4:6">
      <c r="D27731" s="173"/>
      <c r="E27731" s="178"/>
      <c r="F27731" s="367"/>
    </row>
    <row r="27732" spans="4:6">
      <c r="D27732" s="173"/>
      <c r="E27732" s="178"/>
      <c r="F27732" s="367"/>
    </row>
    <row r="27733" spans="4:6">
      <c r="D27733" s="173"/>
      <c r="E27733" s="178"/>
      <c r="F27733" s="367"/>
    </row>
    <row r="27734" spans="4:6">
      <c r="D27734" s="173"/>
      <c r="E27734" s="178"/>
      <c r="F27734" s="367"/>
    </row>
    <row r="27735" spans="4:6">
      <c r="D27735" s="173"/>
      <c r="E27735" s="178"/>
      <c r="F27735" s="367"/>
    </row>
    <row r="27736" spans="4:6">
      <c r="D27736" s="173"/>
      <c r="E27736" s="178"/>
      <c r="F27736" s="367"/>
    </row>
    <row r="27737" spans="4:6">
      <c r="D27737" s="173"/>
      <c r="E27737" s="178"/>
      <c r="F27737" s="367"/>
    </row>
    <row r="27738" spans="4:6">
      <c r="D27738" s="173"/>
      <c r="E27738" s="178"/>
      <c r="F27738" s="367"/>
    </row>
    <row r="27739" spans="4:6">
      <c r="D27739" s="173"/>
      <c r="E27739" s="178"/>
      <c r="F27739" s="367"/>
    </row>
    <row r="27740" spans="4:6">
      <c r="D27740" s="173"/>
      <c r="E27740" s="178"/>
      <c r="F27740" s="367"/>
    </row>
    <row r="27741" spans="4:6">
      <c r="D27741" s="173"/>
      <c r="E27741" s="178"/>
      <c r="F27741" s="367"/>
    </row>
    <row r="27742" spans="4:6">
      <c r="D27742" s="173"/>
      <c r="E27742" s="178"/>
      <c r="F27742" s="367"/>
    </row>
    <row r="27743" spans="4:6">
      <c r="D27743" s="173"/>
      <c r="E27743" s="178"/>
      <c r="F27743" s="367"/>
    </row>
    <row r="27744" spans="4:6">
      <c r="D27744" s="173"/>
      <c r="E27744" s="178"/>
      <c r="F27744" s="367"/>
    </row>
    <row r="27745" spans="4:6">
      <c r="D27745" s="173"/>
      <c r="E27745" s="178"/>
      <c r="F27745" s="367"/>
    </row>
    <row r="27746" spans="4:6">
      <c r="D27746" s="173"/>
      <c r="E27746" s="178"/>
      <c r="F27746" s="367"/>
    </row>
    <row r="27747" spans="4:6">
      <c r="D27747" s="173"/>
      <c r="E27747" s="178"/>
      <c r="F27747" s="367"/>
    </row>
    <row r="27748" spans="4:6">
      <c r="D27748" s="173"/>
      <c r="E27748" s="178"/>
      <c r="F27748" s="367"/>
    </row>
    <row r="27749" spans="4:6">
      <c r="D27749" s="173"/>
      <c r="E27749" s="178"/>
      <c r="F27749" s="367"/>
    </row>
    <row r="27750" spans="4:6">
      <c r="D27750" s="173"/>
      <c r="E27750" s="178"/>
      <c r="F27750" s="367"/>
    </row>
    <row r="27751" spans="4:6">
      <c r="D27751" s="173"/>
      <c r="E27751" s="178"/>
      <c r="F27751" s="367"/>
    </row>
    <row r="27752" spans="4:6">
      <c r="D27752" s="173"/>
      <c r="E27752" s="178"/>
      <c r="F27752" s="367"/>
    </row>
    <row r="27753" spans="4:6">
      <c r="D27753" s="173"/>
      <c r="E27753" s="178"/>
      <c r="F27753" s="367"/>
    </row>
    <row r="27754" spans="4:6">
      <c r="D27754" s="173"/>
      <c r="E27754" s="178"/>
      <c r="F27754" s="367"/>
    </row>
    <row r="27755" spans="4:6">
      <c r="D27755" s="173"/>
      <c r="E27755" s="178"/>
      <c r="F27755" s="367"/>
    </row>
    <row r="27756" spans="4:6">
      <c r="D27756" s="173"/>
      <c r="E27756" s="178"/>
      <c r="F27756" s="367"/>
    </row>
    <row r="27757" spans="4:6">
      <c r="D27757" s="173"/>
      <c r="E27757" s="178"/>
      <c r="F27757" s="367"/>
    </row>
    <row r="27758" spans="4:6">
      <c r="D27758" s="173"/>
      <c r="E27758" s="178"/>
      <c r="F27758" s="367"/>
    </row>
    <row r="27759" spans="4:6">
      <c r="D27759" s="173"/>
      <c r="E27759" s="178"/>
      <c r="F27759" s="367"/>
    </row>
    <row r="27760" spans="4:6">
      <c r="D27760" s="173"/>
      <c r="E27760" s="178"/>
      <c r="F27760" s="367"/>
    </row>
    <row r="27761" spans="4:6">
      <c r="D27761" s="173"/>
      <c r="E27761" s="178"/>
      <c r="F27761" s="367"/>
    </row>
    <row r="27762" spans="4:6">
      <c r="D27762" s="173"/>
      <c r="E27762" s="178"/>
      <c r="F27762" s="367"/>
    </row>
    <row r="27763" spans="4:6">
      <c r="D27763" s="173"/>
      <c r="E27763" s="178"/>
      <c r="F27763" s="367"/>
    </row>
    <row r="27764" spans="4:6">
      <c r="D27764" s="173"/>
      <c r="E27764" s="178"/>
      <c r="F27764" s="367"/>
    </row>
    <row r="27765" spans="4:6">
      <c r="D27765" s="173"/>
      <c r="E27765" s="178"/>
      <c r="F27765" s="367"/>
    </row>
    <row r="27766" spans="4:6">
      <c r="D27766" s="173"/>
      <c r="E27766" s="178"/>
      <c r="F27766" s="367"/>
    </row>
    <row r="27767" spans="4:6">
      <c r="D27767" s="173"/>
      <c r="E27767" s="178"/>
      <c r="F27767" s="367"/>
    </row>
    <row r="27768" spans="4:6">
      <c r="D27768" s="173"/>
      <c r="E27768" s="178"/>
      <c r="F27768" s="367"/>
    </row>
    <row r="27769" spans="4:6">
      <c r="D27769" s="173"/>
      <c r="E27769" s="178"/>
      <c r="F27769" s="367"/>
    </row>
    <row r="27770" spans="4:6">
      <c r="D27770" s="173"/>
      <c r="E27770" s="178"/>
      <c r="F27770" s="367"/>
    </row>
    <row r="27771" spans="4:6">
      <c r="D27771" s="173"/>
      <c r="E27771" s="178"/>
      <c r="F27771" s="367"/>
    </row>
    <row r="27772" spans="4:6">
      <c r="D27772" s="173"/>
      <c r="E27772" s="178"/>
      <c r="F27772" s="367"/>
    </row>
    <row r="27773" spans="4:6">
      <c r="D27773" s="173"/>
      <c r="E27773" s="178"/>
      <c r="F27773" s="367"/>
    </row>
    <row r="27774" spans="4:6">
      <c r="D27774" s="173"/>
      <c r="E27774" s="178"/>
      <c r="F27774" s="367"/>
    </row>
    <row r="27775" spans="4:6">
      <c r="D27775" s="173"/>
      <c r="E27775" s="178"/>
      <c r="F27775" s="367"/>
    </row>
    <row r="27776" spans="4:6">
      <c r="D27776" s="173"/>
      <c r="E27776" s="178"/>
      <c r="F27776" s="367"/>
    </row>
    <row r="27777" spans="4:6">
      <c r="D27777" s="173"/>
      <c r="E27777" s="178"/>
      <c r="F27777" s="367"/>
    </row>
    <row r="27778" spans="4:6">
      <c r="D27778" s="173"/>
      <c r="E27778" s="178"/>
      <c r="F27778" s="367"/>
    </row>
    <row r="27779" spans="4:6">
      <c r="D27779" s="173"/>
      <c r="E27779" s="178"/>
      <c r="F27779" s="367"/>
    </row>
    <row r="27780" spans="4:6">
      <c r="D27780" s="173"/>
      <c r="E27780" s="178"/>
      <c r="F27780" s="367"/>
    </row>
    <row r="27781" spans="4:6">
      <c r="D27781" s="173"/>
      <c r="E27781" s="178"/>
      <c r="F27781" s="367"/>
    </row>
    <row r="27782" spans="4:6">
      <c r="D27782" s="173"/>
      <c r="E27782" s="178"/>
      <c r="F27782" s="367"/>
    </row>
    <row r="27783" spans="4:6">
      <c r="D27783" s="173"/>
      <c r="E27783" s="178"/>
      <c r="F27783" s="367"/>
    </row>
    <row r="27784" spans="4:6">
      <c r="D27784" s="173"/>
      <c r="E27784" s="178"/>
      <c r="F27784" s="367"/>
    </row>
    <row r="27785" spans="4:6">
      <c r="D27785" s="173"/>
      <c r="E27785" s="178"/>
      <c r="F27785" s="367"/>
    </row>
    <row r="27786" spans="4:6">
      <c r="D27786" s="173"/>
      <c r="E27786" s="178"/>
      <c r="F27786" s="367"/>
    </row>
    <row r="27787" spans="4:6">
      <c r="D27787" s="173"/>
      <c r="E27787" s="178"/>
      <c r="F27787" s="367"/>
    </row>
    <row r="27788" spans="4:6">
      <c r="D27788" s="173"/>
      <c r="E27788" s="178"/>
      <c r="F27788" s="367"/>
    </row>
    <row r="27789" spans="4:6">
      <c r="D27789" s="173"/>
      <c r="E27789" s="178"/>
      <c r="F27789" s="367"/>
    </row>
    <row r="27790" spans="4:6">
      <c r="D27790" s="173"/>
      <c r="E27790" s="178"/>
      <c r="F27790" s="367"/>
    </row>
    <row r="27791" spans="4:6">
      <c r="D27791" s="173"/>
      <c r="E27791" s="178"/>
      <c r="F27791" s="367"/>
    </row>
    <row r="27792" spans="4:6">
      <c r="D27792" s="173"/>
      <c r="E27792" s="178"/>
      <c r="F27792" s="367"/>
    </row>
    <row r="27793" spans="4:6">
      <c r="D27793" s="173"/>
      <c r="E27793" s="178"/>
      <c r="F27793" s="367"/>
    </row>
    <row r="27794" spans="4:6">
      <c r="D27794" s="173"/>
      <c r="E27794" s="178"/>
      <c r="F27794" s="367"/>
    </row>
    <row r="27795" spans="4:6">
      <c r="D27795" s="173"/>
      <c r="E27795" s="178"/>
      <c r="F27795" s="367"/>
    </row>
    <row r="27796" spans="4:6">
      <c r="D27796" s="173"/>
      <c r="E27796" s="178"/>
      <c r="F27796" s="367"/>
    </row>
    <row r="27797" spans="4:6">
      <c r="D27797" s="173"/>
      <c r="E27797" s="178"/>
      <c r="F27797" s="367"/>
    </row>
    <row r="27798" spans="4:6">
      <c r="D27798" s="173"/>
      <c r="E27798" s="178"/>
      <c r="F27798" s="367"/>
    </row>
    <row r="27799" spans="4:6">
      <c r="D27799" s="173"/>
      <c r="E27799" s="178"/>
      <c r="F27799" s="367"/>
    </row>
    <row r="27800" spans="4:6">
      <c r="D27800" s="173"/>
      <c r="E27800" s="178"/>
      <c r="F27800" s="367"/>
    </row>
    <row r="27801" spans="4:6">
      <c r="D27801" s="173"/>
      <c r="E27801" s="178"/>
      <c r="F27801" s="367"/>
    </row>
    <row r="27802" spans="4:6">
      <c r="D27802" s="173"/>
      <c r="E27802" s="178"/>
      <c r="F27802" s="367"/>
    </row>
    <row r="27803" spans="4:6">
      <c r="D27803" s="173"/>
      <c r="E27803" s="178"/>
      <c r="F27803" s="367"/>
    </row>
    <row r="27804" spans="4:6">
      <c r="D27804" s="173"/>
      <c r="E27804" s="178"/>
      <c r="F27804" s="367"/>
    </row>
    <row r="27805" spans="4:6">
      <c r="D27805" s="173"/>
      <c r="E27805" s="178"/>
      <c r="F27805" s="367"/>
    </row>
    <row r="27806" spans="4:6">
      <c r="D27806" s="173"/>
      <c r="E27806" s="178"/>
      <c r="F27806" s="367"/>
    </row>
    <row r="27807" spans="4:6">
      <c r="D27807" s="173"/>
      <c r="E27807" s="178"/>
      <c r="F27807" s="367"/>
    </row>
    <row r="27808" spans="4:6">
      <c r="D27808" s="173"/>
      <c r="E27808" s="178"/>
      <c r="F27808" s="367"/>
    </row>
    <row r="27809" spans="4:6">
      <c r="D27809" s="173"/>
      <c r="E27809" s="178"/>
      <c r="F27809" s="367"/>
    </row>
    <row r="27810" spans="4:6">
      <c r="D27810" s="173"/>
      <c r="E27810" s="178"/>
      <c r="F27810" s="367"/>
    </row>
    <row r="27811" spans="4:6">
      <c r="D27811" s="173"/>
      <c r="E27811" s="178"/>
      <c r="F27811" s="367"/>
    </row>
    <row r="27812" spans="4:6">
      <c r="D27812" s="173"/>
      <c r="E27812" s="178"/>
      <c r="F27812" s="367"/>
    </row>
    <row r="27813" spans="4:6">
      <c r="D27813" s="173"/>
      <c r="E27813" s="178"/>
      <c r="F27813" s="367"/>
    </row>
    <row r="27814" spans="4:6">
      <c r="D27814" s="173"/>
      <c r="E27814" s="178"/>
      <c r="F27814" s="367"/>
    </row>
    <row r="27815" spans="4:6">
      <c r="D27815" s="173"/>
      <c r="E27815" s="178"/>
      <c r="F27815" s="367"/>
    </row>
    <row r="27816" spans="4:6">
      <c r="D27816" s="173"/>
      <c r="E27816" s="178"/>
      <c r="F27816" s="367"/>
    </row>
    <row r="27817" spans="4:6">
      <c r="D27817" s="173"/>
      <c r="E27817" s="178"/>
      <c r="F27817" s="367"/>
    </row>
    <row r="27818" spans="4:6">
      <c r="D27818" s="173"/>
      <c r="E27818" s="178"/>
      <c r="F27818" s="367"/>
    </row>
    <row r="27819" spans="4:6">
      <c r="D27819" s="173"/>
      <c r="E27819" s="178"/>
      <c r="F27819" s="367"/>
    </row>
    <row r="27820" spans="4:6">
      <c r="D27820" s="173"/>
      <c r="E27820" s="178"/>
      <c r="F27820" s="367"/>
    </row>
    <row r="27821" spans="4:6">
      <c r="D27821" s="173"/>
      <c r="E27821" s="178"/>
      <c r="F27821" s="367"/>
    </row>
    <row r="27822" spans="4:6">
      <c r="D27822" s="173"/>
      <c r="E27822" s="178"/>
      <c r="F27822" s="367"/>
    </row>
    <row r="27823" spans="4:6">
      <c r="D27823" s="173"/>
      <c r="E27823" s="178"/>
      <c r="F27823" s="367"/>
    </row>
    <row r="27824" spans="4:6">
      <c r="D27824" s="173"/>
      <c r="E27824" s="178"/>
      <c r="F27824" s="367"/>
    </row>
    <row r="27825" spans="4:6">
      <c r="D27825" s="173"/>
      <c r="E27825" s="178"/>
      <c r="F27825" s="367"/>
    </row>
    <row r="27826" spans="4:6">
      <c r="D27826" s="173"/>
      <c r="E27826" s="178"/>
      <c r="F27826" s="367"/>
    </row>
    <row r="27827" spans="4:6">
      <c r="D27827" s="173"/>
      <c r="E27827" s="178"/>
      <c r="F27827" s="367"/>
    </row>
    <row r="27828" spans="4:6">
      <c r="D27828" s="173"/>
      <c r="E27828" s="178"/>
      <c r="F27828" s="367"/>
    </row>
    <row r="27829" spans="4:6">
      <c r="D27829" s="173"/>
      <c r="E27829" s="178"/>
      <c r="F27829" s="367"/>
    </row>
    <row r="27830" spans="4:6">
      <c r="D27830" s="173"/>
      <c r="E27830" s="178"/>
      <c r="F27830" s="367"/>
    </row>
    <row r="27831" spans="4:6">
      <c r="D27831" s="173"/>
      <c r="E27831" s="178"/>
      <c r="F27831" s="367"/>
    </row>
    <row r="27832" spans="4:6">
      <c r="D27832" s="173"/>
      <c r="E27832" s="178"/>
      <c r="F27832" s="367"/>
    </row>
    <row r="27833" spans="4:6">
      <c r="D27833" s="173"/>
      <c r="E27833" s="178"/>
      <c r="F27833" s="367"/>
    </row>
    <row r="27834" spans="4:6">
      <c r="D27834" s="173"/>
      <c r="E27834" s="178"/>
      <c r="F27834" s="367"/>
    </row>
    <row r="27835" spans="4:6">
      <c r="D27835" s="173"/>
      <c r="E27835" s="178"/>
      <c r="F27835" s="367"/>
    </row>
    <row r="27836" spans="4:6">
      <c r="D27836" s="173"/>
      <c r="E27836" s="178"/>
      <c r="F27836" s="367"/>
    </row>
    <row r="27837" spans="4:6">
      <c r="D27837" s="173"/>
      <c r="E27837" s="178"/>
      <c r="F27837" s="367"/>
    </row>
    <row r="27838" spans="4:6">
      <c r="D27838" s="173"/>
      <c r="E27838" s="178"/>
      <c r="F27838" s="367"/>
    </row>
    <row r="27839" spans="4:6">
      <c r="D27839" s="173"/>
      <c r="E27839" s="178"/>
      <c r="F27839" s="367"/>
    </row>
    <row r="27840" spans="4:6">
      <c r="D27840" s="173"/>
      <c r="E27840" s="178"/>
      <c r="F27840" s="367"/>
    </row>
    <row r="27841" spans="4:6">
      <c r="D27841" s="173"/>
      <c r="E27841" s="178"/>
      <c r="F27841" s="367"/>
    </row>
    <row r="27842" spans="4:6">
      <c r="D27842" s="173"/>
      <c r="E27842" s="178"/>
      <c r="F27842" s="367"/>
    </row>
    <row r="27843" spans="4:6">
      <c r="D27843" s="173"/>
      <c r="E27843" s="178"/>
      <c r="F27843" s="367"/>
    </row>
    <row r="27844" spans="4:6">
      <c r="D27844" s="173"/>
      <c r="E27844" s="178"/>
      <c r="F27844" s="367"/>
    </row>
    <row r="27845" spans="4:6">
      <c r="D27845" s="173"/>
      <c r="E27845" s="178"/>
      <c r="F27845" s="367"/>
    </row>
    <row r="27846" spans="4:6">
      <c r="D27846" s="173"/>
      <c r="E27846" s="178"/>
      <c r="F27846" s="367"/>
    </row>
    <row r="27847" spans="4:6">
      <c r="D27847" s="173"/>
      <c r="E27847" s="178"/>
      <c r="F27847" s="367"/>
    </row>
    <row r="27848" spans="4:6">
      <c r="D27848" s="173"/>
      <c r="E27848" s="178"/>
      <c r="F27848" s="367"/>
    </row>
    <row r="27849" spans="4:6">
      <c r="D27849" s="173"/>
      <c r="E27849" s="178"/>
      <c r="F27849" s="367"/>
    </row>
    <row r="27850" spans="4:6">
      <c r="D27850" s="173"/>
      <c r="E27850" s="178"/>
      <c r="F27850" s="367"/>
    </row>
    <row r="27851" spans="4:6">
      <c r="D27851" s="173"/>
      <c r="E27851" s="178"/>
      <c r="F27851" s="367"/>
    </row>
    <row r="27852" spans="4:6">
      <c r="D27852" s="173"/>
      <c r="E27852" s="178"/>
      <c r="F27852" s="367"/>
    </row>
    <row r="27853" spans="4:6">
      <c r="D27853" s="173"/>
      <c r="E27853" s="178"/>
      <c r="F27853" s="367"/>
    </row>
    <row r="27854" spans="4:6">
      <c r="D27854" s="173"/>
      <c r="E27854" s="178"/>
      <c r="F27854" s="367"/>
    </row>
    <row r="27855" spans="4:6">
      <c r="D27855" s="173"/>
      <c r="E27855" s="178"/>
      <c r="F27855" s="367"/>
    </row>
    <row r="27856" spans="4:6">
      <c r="D27856" s="173"/>
      <c r="E27856" s="178"/>
      <c r="F27856" s="367"/>
    </row>
    <row r="27857" spans="4:6">
      <c r="D27857" s="173"/>
      <c r="E27857" s="178"/>
      <c r="F27857" s="367"/>
    </row>
    <row r="27858" spans="4:6">
      <c r="D27858" s="173"/>
      <c r="E27858" s="178"/>
      <c r="F27858" s="367"/>
    </row>
    <row r="27859" spans="4:6">
      <c r="D27859" s="173"/>
      <c r="E27859" s="178"/>
      <c r="F27859" s="367"/>
    </row>
    <row r="27860" spans="4:6">
      <c r="D27860" s="173"/>
      <c r="E27860" s="178"/>
      <c r="F27860" s="367"/>
    </row>
    <row r="27861" spans="4:6">
      <c r="D27861" s="173"/>
      <c r="E27861" s="178"/>
      <c r="F27861" s="367"/>
    </row>
    <row r="27862" spans="4:6">
      <c r="D27862" s="173"/>
      <c r="E27862" s="178"/>
      <c r="F27862" s="367"/>
    </row>
    <row r="27863" spans="4:6">
      <c r="D27863" s="173"/>
      <c r="E27863" s="178"/>
      <c r="F27863" s="367"/>
    </row>
    <row r="27864" spans="4:6">
      <c r="D27864" s="173"/>
      <c r="E27864" s="178"/>
      <c r="F27864" s="367"/>
    </row>
    <row r="27865" spans="4:6">
      <c r="D27865" s="173"/>
      <c r="E27865" s="178"/>
      <c r="F27865" s="367"/>
    </row>
    <row r="27866" spans="4:6">
      <c r="D27866" s="173"/>
      <c r="E27866" s="178"/>
      <c r="F27866" s="367"/>
    </row>
    <row r="27867" spans="4:6">
      <c r="D27867" s="173"/>
      <c r="E27867" s="178"/>
      <c r="F27867" s="367"/>
    </row>
    <row r="27868" spans="4:6">
      <c r="D27868" s="173"/>
      <c r="E27868" s="178"/>
      <c r="F27868" s="367"/>
    </row>
    <row r="27869" spans="4:6">
      <c r="D27869" s="173"/>
      <c r="E27869" s="178"/>
      <c r="F27869" s="367"/>
    </row>
    <row r="27870" spans="4:6">
      <c r="D27870" s="173"/>
      <c r="E27870" s="178"/>
      <c r="F27870" s="367"/>
    </row>
    <row r="27871" spans="4:6">
      <c r="D27871" s="173"/>
      <c r="E27871" s="178"/>
      <c r="F27871" s="367"/>
    </row>
    <row r="27872" spans="4:6">
      <c r="D27872" s="173"/>
      <c r="E27872" s="178"/>
      <c r="F27872" s="367"/>
    </row>
    <row r="27873" spans="4:6">
      <c r="D27873" s="173"/>
      <c r="E27873" s="178"/>
      <c r="F27873" s="367"/>
    </row>
    <row r="27874" spans="4:6">
      <c r="D27874" s="173"/>
      <c r="E27874" s="178"/>
      <c r="F27874" s="367"/>
    </row>
    <row r="27875" spans="4:6">
      <c r="D27875" s="173"/>
      <c r="E27875" s="178"/>
      <c r="F27875" s="367"/>
    </row>
    <row r="27876" spans="4:6">
      <c r="D27876" s="173"/>
      <c r="E27876" s="178"/>
      <c r="F27876" s="367"/>
    </row>
    <row r="27877" spans="4:6">
      <c r="D27877" s="173"/>
      <c r="E27877" s="178"/>
      <c r="F27877" s="367"/>
    </row>
    <row r="27878" spans="4:6">
      <c r="D27878" s="173"/>
      <c r="E27878" s="178"/>
      <c r="F27878" s="367"/>
    </row>
    <row r="27879" spans="4:6">
      <c r="D27879" s="173"/>
      <c r="E27879" s="178"/>
      <c r="F27879" s="367"/>
    </row>
    <row r="27880" spans="4:6">
      <c r="D27880" s="173"/>
      <c r="E27880" s="178"/>
      <c r="F27880" s="367"/>
    </row>
    <row r="27881" spans="4:6">
      <c r="D27881" s="173"/>
      <c r="E27881" s="178"/>
      <c r="F27881" s="367"/>
    </row>
    <row r="27882" spans="4:6">
      <c r="D27882" s="173"/>
      <c r="E27882" s="178"/>
      <c r="F27882" s="367"/>
    </row>
    <row r="27883" spans="4:6">
      <c r="D27883" s="173"/>
      <c r="E27883" s="178"/>
      <c r="F27883" s="367"/>
    </row>
    <row r="27884" spans="4:6">
      <c r="D27884" s="173"/>
      <c r="E27884" s="178"/>
      <c r="F27884" s="367"/>
    </row>
    <row r="27885" spans="4:6">
      <c r="D27885" s="173"/>
      <c r="E27885" s="178"/>
      <c r="F27885" s="367"/>
    </row>
    <row r="27886" spans="4:6">
      <c r="D27886" s="173"/>
      <c r="E27886" s="178"/>
      <c r="F27886" s="367"/>
    </row>
    <row r="27887" spans="4:6">
      <c r="D27887" s="173"/>
      <c r="E27887" s="178"/>
      <c r="F27887" s="367"/>
    </row>
    <row r="27888" spans="4:6">
      <c r="D27888" s="173"/>
      <c r="E27888" s="178"/>
      <c r="F27888" s="367"/>
    </row>
    <row r="27889" spans="4:6">
      <c r="D27889" s="173"/>
      <c r="E27889" s="178"/>
      <c r="F27889" s="367"/>
    </row>
    <row r="27890" spans="4:6">
      <c r="D27890" s="173"/>
      <c r="E27890" s="178"/>
      <c r="F27890" s="367"/>
    </row>
    <row r="27891" spans="4:6">
      <c r="D27891" s="173"/>
      <c r="E27891" s="178"/>
      <c r="F27891" s="367"/>
    </row>
    <row r="27892" spans="4:6">
      <c r="D27892" s="173"/>
      <c r="E27892" s="178"/>
      <c r="F27892" s="367"/>
    </row>
    <row r="27893" spans="4:6">
      <c r="D27893" s="173"/>
      <c r="E27893" s="178"/>
      <c r="F27893" s="367"/>
    </row>
    <row r="27894" spans="4:6">
      <c r="D27894" s="173"/>
      <c r="E27894" s="178"/>
      <c r="F27894" s="367"/>
    </row>
    <row r="27895" spans="4:6">
      <c r="D27895" s="173"/>
      <c r="E27895" s="178"/>
      <c r="F27895" s="367"/>
    </row>
    <row r="27896" spans="4:6">
      <c r="D27896" s="173"/>
      <c r="E27896" s="178"/>
      <c r="F27896" s="367"/>
    </row>
    <row r="27897" spans="4:6">
      <c r="D27897" s="173"/>
      <c r="E27897" s="178"/>
      <c r="F27897" s="367"/>
    </row>
    <row r="27898" spans="4:6">
      <c r="D27898" s="173"/>
      <c r="E27898" s="178"/>
      <c r="F27898" s="367"/>
    </row>
    <row r="27899" spans="4:6">
      <c r="D27899" s="173"/>
      <c r="E27899" s="178"/>
      <c r="F27899" s="367"/>
    </row>
    <row r="27900" spans="4:6">
      <c r="D27900" s="173"/>
      <c r="E27900" s="178"/>
      <c r="F27900" s="367"/>
    </row>
    <row r="27901" spans="4:6">
      <c r="D27901" s="173"/>
      <c r="E27901" s="178"/>
      <c r="F27901" s="367"/>
    </row>
    <row r="27902" spans="4:6">
      <c r="D27902" s="173"/>
      <c r="E27902" s="178"/>
      <c r="F27902" s="367"/>
    </row>
    <row r="27903" spans="4:6">
      <c r="D27903" s="173"/>
      <c r="E27903" s="178"/>
      <c r="F27903" s="367"/>
    </row>
    <row r="27904" spans="4:6">
      <c r="D27904" s="173"/>
      <c r="E27904" s="178"/>
      <c r="F27904" s="367"/>
    </row>
    <row r="27905" spans="4:6">
      <c r="D27905" s="173"/>
      <c r="E27905" s="178"/>
      <c r="F27905" s="367"/>
    </row>
    <row r="27906" spans="4:6">
      <c r="D27906" s="173"/>
      <c r="E27906" s="178"/>
      <c r="F27906" s="367"/>
    </row>
    <row r="27907" spans="4:6">
      <c r="D27907" s="173"/>
      <c r="E27907" s="178"/>
      <c r="F27907" s="367"/>
    </row>
    <row r="27908" spans="4:6">
      <c r="D27908" s="173"/>
      <c r="E27908" s="178"/>
      <c r="F27908" s="367"/>
    </row>
    <row r="27909" spans="4:6">
      <c r="D27909" s="173"/>
      <c r="E27909" s="178"/>
      <c r="F27909" s="367"/>
    </row>
    <row r="27910" spans="4:6">
      <c r="D27910" s="173"/>
      <c r="E27910" s="178"/>
      <c r="F27910" s="367"/>
    </row>
    <row r="27911" spans="4:6">
      <c r="D27911" s="173"/>
      <c r="E27911" s="178"/>
      <c r="F27911" s="367"/>
    </row>
    <row r="27912" spans="4:6">
      <c r="D27912" s="173"/>
      <c r="E27912" s="178"/>
      <c r="F27912" s="367"/>
    </row>
    <row r="27913" spans="4:6">
      <c r="D27913" s="173"/>
      <c r="E27913" s="178"/>
      <c r="F27913" s="367"/>
    </row>
    <row r="27914" spans="4:6">
      <c r="D27914" s="173"/>
      <c r="E27914" s="178"/>
      <c r="F27914" s="367"/>
    </row>
    <row r="27915" spans="4:6">
      <c r="D27915" s="173"/>
      <c r="E27915" s="178"/>
      <c r="F27915" s="367"/>
    </row>
    <row r="27916" spans="4:6">
      <c r="D27916" s="173"/>
      <c r="E27916" s="178"/>
      <c r="F27916" s="367"/>
    </row>
    <row r="27917" spans="4:6">
      <c r="D27917" s="173"/>
      <c r="E27917" s="178"/>
      <c r="F27917" s="367"/>
    </row>
    <row r="27918" spans="4:6">
      <c r="D27918" s="173"/>
      <c r="E27918" s="178"/>
      <c r="F27918" s="367"/>
    </row>
    <row r="27919" spans="4:6">
      <c r="D27919" s="173"/>
      <c r="E27919" s="178"/>
      <c r="F27919" s="367"/>
    </row>
    <row r="27920" spans="4:6">
      <c r="D27920" s="173"/>
      <c r="E27920" s="178"/>
      <c r="F27920" s="367"/>
    </row>
    <row r="27921" spans="4:6">
      <c r="D27921" s="173"/>
      <c r="E27921" s="178"/>
      <c r="F27921" s="367"/>
    </row>
    <row r="27922" spans="4:6">
      <c r="D27922" s="173"/>
      <c r="E27922" s="178"/>
      <c r="F27922" s="367"/>
    </row>
    <row r="27923" spans="4:6">
      <c r="D27923" s="173"/>
      <c r="E27923" s="178"/>
      <c r="F27923" s="367"/>
    </row>
    <row r="27924" spans="4:6">
      <c r="D27924" s="173"/>
      <c r="E27924" s="178"/>
      <c r="F27924" s="367"/>
    </row>
    <row r="27925" spans="4:6">
      <c r="D27925" s="173"/>
      <c r="E27925" s="178"/>
      <c r="F27925" s="367"/>
    </row>
    <row r="27926" spans="4:6">
      <c r="D27926" s="173"/>
      <c r="E27926" s="178"/>
      <c r="F27926" s="367"/>
    </row>
    <row r="27927" spans="4:6">
      <c r="D27927" s="173"/>
      <c r="E27927" s="178"/>
      <c r="F27927" s="367"/>
    </row>
    <row r="27928" spans="4:6">
      <c r="D27928" s="173"/>
      <c r="E27928" s="178"/>
      <c r="F27928" s="367"/>
    </row>
    <row r="27929" spans="4:6">
      <c r="D27929" s="173"/>
      <c r="E27929" s="178"/>
      <c r="F27929" s="367"/>
    </row>
    <row r="27930" spans="4:6">
      <c r="D27930" s="173"/>
      <c r="E27930" s="178"/>
      <c r="F27930" s="367"/>
    </row>
    <row r="27931" spans="4:6">
      <c r="D27931" s="173"/>
      <c r="E27931" s="178"/>
      <c r="F27931" s="367"/>
    </row>
    <row r="27932" spans="4:6">
      <c r="D27932" s="173"/>
      <c r="E27932" s="178"/>
      <c r="F27932" s="367"/>
    </row>
    <row r="27933" spans="4:6">
      <c r="D27933" s="173"/>
      <c r="E27933" s="178"/>
      <c r="F27933" s="367"/>
    </row>
    <row r="27934" spans="4:6">
      <c r="D27934" s="173"/>
      <c r="E27934" s="178"/>
      <c r="F27934" s="367"/>
    </row>
    <row r="27935" spans="4:6">
      <c r="D27935" s="173"/>
      <c r="E27935" s="178"/>
      <c r="F27935" s="367"/>
    </row>
    <row r="27936" spans="4:6">
      <c r="D27936" s="173"/>
      <c r="E27936" s="178"/>
      <c r="F27936" s="367"/>
    </row>
    <row r="27937" spans="4:6">
      <c r="D27937" s="173"/>
      <c r="E27937" s="178"/>
      <c r="F27937" s="367"/>
    </row>
    <row r="27938" spans="4:6">
      <c r="D27938" s="173"/>
      <c r="E27938" s="178"/>
      <c r="F27938" s="367"/>
    </row>
    <row r="27939" spans="4:6">
      <c r="D27939" s="173"/>
      <c r="E27939" s="178"/>
      <c r="F27939" s="367"/>
    </row>
    <row r="27940" spans="4:6">
      <c r="D27940" s="173"/>
      <c r="E27940" s="178"/>
      <c r="F27940" s="367"/>
    </row>
    <row r="27941" spans="4:6">
      <c r="D27941" s="173"/>
      <c r="E27941" s="178"/>
      <c r="F27941" s="367"/>
    </row>
    <row r="27942" spans="4:6">
      <c r="D27942" s="173"/>
      <c r="E27942" s="178"/>
      <c r="F27942" s="367"/>
    </row>
    <row r="27943" spans="4:6">
      <c r="D27943" s="173"/>
      <c r="E27943" s="178"/>
      <c r="F27943" s="367"/>
    </row>
    <row r="27944" spans="4:6">
      <c r="D27944" s="173"/>
      <c r="E27944" s="178"/>
      <c r="F27944" s="367"/>
    </row>
    <row r="27945" spans="4:6">
      <c r="D27945" s="173"/>
      <c r="E27945" s="178"/>
      <c r="F27945" s="367"/>
    </row>
    <row r="27946" spans="4:6">
      <c r="D27946" s="173"/>
      <c r="E27946" s="178"/>
      <c r="F27946" s="367"/>
    </row>
    <row r="27947" spans="4:6">
      <c r="D27947" s="173"/>
      <c r="E27947" s="178"/>
      <c r="F27947" s="367"/>
    </row>
    <row r="27948" spans="4:6">
      <c r="D27948" s="173"/>
      <c r="E27948" s="178"/>
      <c r="F27948" s="367"/>
    </row>
    <row r="27949" spans="4:6">
      <c r="D27949" s="173"/>
      <c r="E27949" s="178"/>
      <c r="F27949" s="367"/>
    </row>
    <row r="27950" spans="4:6">
      <c r="D27950" s="173"/>
      <c r="E27950" s="178"/>
      <c r="F27950" s="367"/>
    </row>
    <row r="27951" spans="4:6">
      <c r="D27951" s="173"/>
      <c r="E27951" s="178"/>
      <c r="F27951" s="367"/>
    </row>
    <row r="27952" spans="4:6">
      <c r="D27952" s="173"/>
      <c r="E27952" s="178"/>
      <c r="F27952" s="367"/>
    </row>
    <row r="27953" spans="4:6">
      <c r="D27953" s="173"/>
      <c r="E27953" s="178"/>
      <c r="F27953" s="367"/>
    </row>
    <row r="27954" spans="4:6">
      <c r="D27954" s="173"/>
      <c r="E27954" s="178"/>
      <c r="F27954" s="367"/>
    </row>
    <row r="27955" spans="4:6">
      <c r="D27955" s="173"/>
      <c r="E27955" s="178"/>
      <c r="F27955" s="367"/>
    </row>
    <row r="27956" spans="4:6">
      <c r="D27956" s="173"/>
      <c r="E27956" s="178"/>
      <c r="F27956" s="367"/>
    </row>
    <row r="27957" spans="4:6">
      <c r="D27957" s="173"/>
      <c r="E27957" s="178"/>
      <c r="F27957" s="367"/>
    </row>
    <row r="27958" spans="4:6">
      <c r="D27958" s="173"/>
      <c r="E27958" s="178"/>
      <c r="F27958" s="367"/>
    </row>
    <row r="27959" spans="4:6">
      <c r="D27959" s="173"/>
      <c r="E27959" s="178"/>
      <c r="F27959" s="367"/>
    </row>
    <row r="27960" spans="4:6">
      <c r="D27960" s="173"/>
      <c r="E27960" s="178"/>
      <c r="F27960" s="367"/>
    </row>
    <row r="27961" spans="4:6">
      <c r="D27961" s="173"/>
      <c r="E27961" s="178"/>
      <c r="F27961" s="367"/>
    </row>
    <row r="27962" spans="4:6">
      <c r="D27962" s="173"/>
      <c r="E27962" s="178"/>
      <c r="F27962" s="367"/>
    </row>
    <row r="27963" spans="4:6">
      <c r="D27963" s="173"/>
      <c r="E27963" s="178"/>
      <c r="F27963" s="367"/>
    </row>
    <row r="27964" spans="4:6">
      <c r="D27964" s="173"/>
      <c r="E27964" s="178"/>
      <c r="F27964" s="367"/>
    </row>
    <row r="27965" spans="4:6">
      <c r="D27965" s="173"/>
      <c r="E27965" s="178"/>
      <c r="F27965" s="367"/>
    </row>
    <row r="27966" spans="4:6">
      <c r="D27966" s="173"/>
      <c r="E27966" s="178"/>
      <c r="F27966" s="367"/>
    </row>
    <row r="27967" spans="4:6">
      <c r="D27967" s="173"/>
      <c r="E27967" s="178"/>
      <c r="F27967" s="367"/>
    </row>
    <row r="27968" spans="4:6">
      <c r="D27968" s="173"/>
      <c r="E27968" s="178"/>
      <c r="F27968" s="367"/>
    </row>
    <row r="27969" spans="4:6">
      <c r="D27969" s="173"/>
      <c r="E27969" s="178"/>
      <c r="F27969" s="367"/>
    </row>
    <row r="27970" spans="4:6">
      <c r="D27970" s="173"/>
      <c r="E27970" s="178"/>
      <c r="F27970" s="367"/>
    </row>
    <row r="27971" spans="4:6">
      <c r="D27971" s="173"/>
      <c r="E27971" s="178"/>
      <c r="F27971" s="367"/>
    </row>
    <row r="27972" spans="4:6">
      <c r="D27972" s="173"/>
      <c r="E27972" s="178"/>
      <c r="F27972" s="367"/>
    </row>
    <row r="27973" spans="4:6">
      <c r="D27973" s="173"/>
      <c r="E27973" s="178"/>
      <c r="F27973" s="367"/>
    </row>
    <row r="27974" spans="4:6">
      <c r="D27974" s="173"/>
      <c r="E27974" s="178"/>
      <c r="F27974" s="367"/>
    </row>
    <row r="27975" spans="4:6">
      <c r="D27975" s="173"/>
      <c r="E27975" s="178"/>
      <c r="F27975" s="367"/>
    </row>
    <row r="27976" spans="4:6">
      <c r="D27976" s="173"/>
      <c r="E27976" s="178"/>
      <c r="F27976" s="367"/>
    </row>
    <row r="27977" spans="4:6">
      <c r="D27977" s="173"/>
      <c r="E27977" s="178"/>
      <c r="F27977" s="367"/>
    </row>
    <row r="27978" spans="4:6">
      <c r="D27978" s="173"/>
      <c r="E27978" s="178"/>
      <c r="F27978" s="367"/>
    </row>
    <row r="27979" spans="4:6">
      <c r="D27979" s="173"/>
      <c r="E27979" s="178"/>
      <c r="F27979" s="367"/>
    </row>
    <row r="27980" spans="4:6">
      <c r="D27980" s="173"/>
      <c r="E27980" s="178"/>
      <c r="F27980" s="367"/>
    </row>
    <row r="27981" spans="4:6">
      <c r="D27981" s="173"/>
      <c r="E27981" s="178"/>
      <c r="F27981" s="367"/>
    </row>
    <row r="27982" spans="4:6">
      <c r="D27982" s="173"/>
      <c r="E27982" s="178"/>
      <c r="F27982" s="367"/>
    </row>
    <row r="27983" spans="4:6">
      <c r="D27983" s="173"/>
      <c r="E27983" s="178"/>
      <c r="F27983" s="367"/>
    </row>
    <row r="27984" spans="4:6">
      <c r="D27984" s="173"/>
      <c r="E27984" s="178"/>
      <c r="F27984" s="367"/>
    </row>
    <row r="27985" spans="4:6">
      <c r="D27985" s="173"/>
      <c r="E27985" s="178"/>
      <c r="F27985" s="367"/>
    </row>
    <row r="27986" spans="4:6">
      <c r="D27986" s="173"/>
      <c r="E27986" s="178"/>
      <c r="F27986" s="367"/>
    </row>
    <row r="27987" spans="4:6">
      <c r="D27987" s="173"/>
      <c r="E27987" s="178"/>
      <c r="F27987" s="367"/>
    </row>
    <row r="27988" spans="4:6">
      <c r="D27988" s="173"/>
      <c r="E27988" s="178"/>
      <c r="F27988" s="367"/>
    </row>
    <row r="27989" spans="4:6">
      <c r="D27989" s="173"/>
      <c r="E27989" s="178"/>
      <c r="F27989" s="367"/>
    </row>
    <row r="27990" spans="4:6">
      <c r="D27990" s="173"/>
      <c r="E27990" s="178"/>
      <c r="F27990" s="367"/>
    </row>
    <row r="27991" spans="4:6">
      <c r="D27991" s="173"/>
      <c r="E27991" s="178"/>
      <c r="F27991" s="367"/>
    </row>
    <row r="27992" spans="4:6">
      <c r="D27992" s="173"/>
      <c r="E27992" s="178"/>
      <c r="F27992" s="367"/>
    </row>
    <row r="27993" spans="4:6">
      <c r="D27993" s="173"/>
      <c r="E27993" s="178"/>
      <c r="F27993" s="367"/>
    </row>
    <row r="27994" spans="4:6">
      <c r="D27994" s="173"/>
      <c r="E27994" s="178"/>
      <c r="F27994" s="367"/>
    </row>
    <row r="27995" spans="4:6">
      <c r="D27995" s="173"/>
      <c r="E27995" s="178"/>
      <c r="F27995" s="367"/>
    </row>
    <row r="27996" spans="4:6">
      <c r="D27996" s="173"/>
      <c r="E27996" s="178"/>
      <c r="F27996" s="367"/>
    </row>
    <row r="27997" spans="4:6">
      <c r="D27997" s="173"/>
      <c r="E27997" s="178"/>
      <c r="F27997" s="367"/>
    </row>
    <row r="27998" spans="4:6">
      <c r="D27998" s="173"/>
      <c r="E27998" s="178"/>
      <c r="F27998" s="367"/>
    </row>
    <row r="27999" spans="4:6">
      <c r="D27999" s="173"/>
      <c r="E27999" s="178"/>
      <c r="F27999" s="367"/>
    </row>
    <row r="28000" spans="4:6">
      <c r="D28000" s="173"/>
      <c r="E28000" s="178"/>
      <c r="F28000" s="367"/>
    </row>
    <row r="28001" spans="4:6">
      <c r="D28001" s="173"/>
      <c r="E28001" s="178"/>
      <c r="F28001" s="367"/>
    </row>
    <row r="28002" spans="4:6">
      <c r="D28002" s="173"/>
      <c r="E28002" s="178"/>
      <c r="F28002" s="367"/>
    </row>
    <row r="28003" spans="4:6">
      <c r="D28003" s="173"/>
      <c r="E28003" s="178"/>
      <c r="F28003" s="367"/>
    </row>
    <row r="28004" spans="4:6">
      <c r="D28004" s="173"/>
      <c r="E28004" s="178"/>
      <c r="F28004" s="367"/>
    </row>
    <row r="28005" spans="4:6">
      <c r="D28005" s="173"/>
      <c r="E28005" s="178"/>
      <c r="F28005" s="367"/>
    </row>
    <row r="28006" spans="4:6">
      <c r="D28006" s="173"/>
      <c r="E28006" s="178"/>
      <c r="F28006" s="367"/>
    </row>
    <row r="28007" spans="4:6">
      <c r="D28007" s="173"/>
      <c r="E28007" s="178"/>
      <c r="F28007" s="367"/>
    </row>
    <row r="28008" spans="4:6">
      <c r="D28008" s="173"/>
      <c r="E28008" s="178"/>
      <c r="F28008" s="367"/>
    </row>
    <row r="28009" spans="4:6">
      <c r="D28009" s="173"/>
      <c r="E28009" s="178"/>
      <c r="F28009" s="367"/>
    </row>
    <row r="28010" spans="4:6">
      <c r="D28010" s="173"/>
      <c r="E28010" s="178"/>
      <c r="F28010" s="367"/>
    </row>
    <row r="28011" spans="4:6">
      <c r="D28011" s="173"/>
      <c r="E28011" s="178"/>
      <c r="F28011" s="367"/>
    </row>
    <row r="28012" spans="4:6">
      <c r="D28012" s="173"/>
      <c r="E28012" s="178"/>
      <c r="F28012" s="367"/>
    </row>
    <row r="28013" spans="4:6">
      <c r="D28013" s="173"/>
      <c r="E28013" s="178"/>
      <c r="F28013" s="367"/>
    </row>
    <row r="28014" spans="4:6">
      <c r="D28014" s="173"/>
      <c r="E28014" s="178"/>
      <c r="F28014" s="367"/>
    </row>
    <row r="28015" spans="4:6">
      <c r="D28015" s="173"/>
      <c r="E28015" s="178"/>
      <c r="F28015" s="367"/>
    </row>
    <row r="28016" spans="4:6">
      <c r="D28016" s="173"/>
      <c r="E28016" s="178"/>
      <c r="F28016" s="367"/>
    </row>
    <row r="28017" spans="4:6">
      <c r="D28017" s="173"/>
      <c r="E28017" s="178"/>
      <c r="F28017" s="367"/>
    </row>
    <row r="28018" spans="4:6">
      <c r="D28018" s="173"/>
      <c r="E28018" s="178"/>
      <c r="F28018" s="367"/>
    </row>
    <row r="28019" spans="4:6">
      <c r="D28019" s="173"/>
      <c r="E28019" s="178"/>
      <c r="F28019" s="367"/>
    </row>
    <row r="28020" spans="4:6">
      <c r="D28020" s="173"/>
      <c r="E28020" s="178"/>
      <c r="F28020" s="367"/>
    </row>
    <row r="28021" spans="4:6">
      <c r="D28021" s="173"/>
      <c r="E28021" s="178"/>
      <c r="F28021" s="367"/>
    </row>
    <row r="28022" spans="4:6">
      <c r="D28022" s="173"/>
      <c r="E28022" s="178"/>
      <c r="F28022" s="367"/>
    </row>
    <row r="28023" spans="4:6">
      <c r="D28023" s="173"/>
      <c r="E28023" s="178"/>
      <c r="F28023" s="367"/>
    </row>
    <row r="28024" spans="4:6">
      <c r="D28024" s="173"/>
      <c r="E28024" s="178"/>
      <c r="F28024" s="367"/>
    </row>
    <row r="28025" spans="4:6">
      <c r="D28025" s="173"/>
      <c r="E28025" s="178"/>
      <c r="F28025" s="367"/>
    </row>
    <row r="28026" spans="4:6">
      <c r="D28026" s="173"/>
      <c r="E28026" s="178"/>
      <c r="F28026" s="367"/>
    </row>
    <row r="28027" spans="4:6">
      <c r="D28027" s="173"/>
      <c r="E28027" s="178"/>
      <c r="F28027" s="367"/>
    </row>
    <row r="28028" spans="4:6">
      <c r="D28028" s="173"/>
      <c r="E28028" s="178"/>
      <c r="F28028" s="367"/>
    </row>
    <row r="28029" spans="4:6">
      <c r="D28029" s="173"/>
      <c r="E28029" s="178"/>
      <c r="F28029" s="367"/>
    </row>
    <row r="28030" spans="4:6">
      <c r="D28030" s="173"/>
      <c r="E28030" s="178"/>
      <c r="F28030" s="367"/>
    </row>
    <row r="28031" spans="4:6">
      <c r="D28031" s="173"/>
      <c r="E28031" s="178"/>
      <c r="F28031" s="367"/>
    </row>
    <row r="28032" spans="4:6">
      <c r="D28032" s="173"/>
      <c r="E28032" s="178"/>
      <c r="F28032" s="367"/>
    </row>
    <row r="28033" spans="4:6">
      <c r="D28033" s="173"/>
      <c r="E28033" s="178"/>
      <c r="F28033" s="367"/>
    </row>
    <row r="28034" spans="4:6">
      <c r="D28034" s="173"/>
      <c r="E28034" s="178"/>
      <c r="F28034" s="367"/>
    </row>
    <row r="28035" spans="4:6">
      <c r="D28035" s="173"/>
      <c r="E28035" s="178"/>
      <c r="F28035" s="367"/>
    </row>
    <row r="28036" spans="4:6">
      <c r="D28036" s="173"/>
      <c r="E28036" s="178"/>
      <c r="F28036" s="367"/>
    </row>
    <row r="28037" spans="4:6">
      <c r="D28037" s="173"/>
      <c r="E28037" s="178"/>
      <c r="F28037" s="367"/>
    </row>
    <row r="28038" spans="4:6">
      <c r="D28038" s="173"/>
      <c r="E28038" s="178"/>
      <c r="F28038" s="367"/>
    </row>
    <row r="28039" spans="4:6">
      <c r="D28039" s="173"/>
      <c r="E28039" s="178"/>
      <c r="F28039" s="367"/>
    </row>
    <row r="28040" spans="4:6">
      <c r="D28040" s="173"/>
      <c r="E28040" s="178"/>
      <c r="F28040" s="367"/>
    </row>
    <row r="28041" spans="4:6">
      <c r="D28041" s="173"/>
      <c r="E28041" s="178"/>
      <c r="F28041" s="367"/>
    </row>
    <row r="28042" spans="4:6">
      <c r="D28042" s="173"/>
      <c r="E28042" s="178"/>
      <c r="F28042" s="367"/>
    </row>
    <row r="28043" spans="4:6">
      <c r="D28043" s="173"/>
      <c r="E28043" s="178"/>
      <c r="F28043" s="367"/>
    </row>
    <row r="28044" spans="4:6">
      <c r="D28044" s="173"/>
      <c r="E28044" s="178"/>
      <c r="F28044" s="367"/>
    </row>
    <row r="28045" spans="4:6">
      <c r="D28045" s="173"/>
      <c r="E28045" s="178"/>
      <c r="F28045" s="367"/>
    </row>
    <row r="28046" spans="4:6">
      <c r="D28046" s="173"/>
      <c r="E28046" s="178"/>
      <c r="F28046" s="367"/>
    </row>
    <row r="28047" spans="4:6">
      <c r="D28047" s="173"/>
      <c r="E28047" s="178"/>
      <c r="F28047" s="367"/>
    </row>
    <row r="28048" spans="4:6">
      <c r="D28048" s="173"/>
      <c r="E28048" s="178"/>
      <c r="F28048" s="367"/>
    </row>
    <row r="28049" spans="4:6">
      <c r="D28049" s="173"/>
      <c r="E28049" s="178"/>
      <c r="F28049" s="367"/>
    </row>
    <row r="28050" spans="4:6">
      <c r="D28050" s="173"/>
      <c r="E28050" s="178"/>
      <c r="F28050" s="367"/>
    </row>
    <row r="28051" spans="4:6">
      <c r="D28051" s="173"/>
      <c r="E28051" s="178"/>
      <c r="F28051" s="367"/>
    </row>
    <row r="28052" spans="4:6">
      <c r="D28052" s="173"/>
      <c r="E28052" s="178"/>
      <c r="F28052" s="367"/>
    </row>
    <row r="28053" spans="4:6">
      <c r="D28053" s="173"/>
      <c r="E28053" s="178"/>
      <c r="F28053" s="367"/>
    </row>
    <row r="28054" spans="4:6">
      <c r="D28054" s="173"/>
      <c r="E28054" s="178"/>
      <c r="F28054" s="367"/>
    </row>
    <row r="28055" spans="4:6">
      <c r="D28055" s="173"/>
      <c r="E28055" s="178"/>
      <c r="F28055" s="367"/>
    </row>
    <row r="28056" spans="4:6">
      <c r="D28056" s="173"/>
      <c r="E28056" s="178"/>
      <c r="F28056" s="367"/>
    </row>
    <row r="28057" spans="4:6">
      <c r="D28057" s="173"/>
      <c r="E28057" s="178"/>
      <c r="F28057" s="367"/>
    </row>
    <row r="28058" spans="4:6">
      <c r="D28058" s="173"/>
      <c r="E28058" s="178"/>
      <c r="F28058" s="367"/>
    </row>
    <row r="28059" spans="4:6">
      <c r="D28059" s="173"/>
      <c r="E28059" s="178"/>
      <c r="F28059" s="367"/>
    </row>
    <row r="28060" spans="4:6">
      <c r="D28060" s="173"/>
      <c r="E28060" s="178"/>
      <c r="F28060" s="367"/>
    </row>
    <row r="28061" spans="4:6">
      <c r="D28061" s="173"/>
      <c r="E28061" s="178"/>
      <c r="F28061" s="367"/>
    </row>
    <row r="28062" spans="4:6">
      <c r="D28062" s="173"/>
      <c r="E28062" s="178"/>
      <c r="F28062" s="367"/>
    </row>
    <row r="28063" spans="4:6">
      <c r="D28063" s="173"/>
      <c r="E28063" s="178"/>
      <c r="F28063" s="367"/>
    </row>
    <row r="28064" spans="4:6">
      <c r="D28064" s="173"/>
      <c r="E28064" s="178"/>
      <c r="F28064" s="367"/>
    </row>
    <row r="28065" spans="4:6">
      <c r="D28065" s="173"/>
      <c r="E28065" s="178"/>
      <c r="F28065" s="367"/>
    </row>
    <row r="28066" spans="4:6">
      <c r="D28066" s="173"/>
      <c r="E28066" s="178"/>
      <c r="F28066" s="367"/>
    </row>
    <row r="28067" spans="4:6">
      <c r="D28067" s="173"/>
      <c r="E28067" s="178"/>
      <c r="F28067" s="367"/>
    </row>
    <row r="28068" spans="4:6">
      <c r="D28068" s="173"/>
      <c r="E28068" s="178"/>
      <c r="F28068" s="367"/>
    </row>
    <row r="28069" spans="4:6">
      <c r="D28069" s="173"/>
      <c r="E28069" s="178"/>
      <c r="F28069" s="367"/>
    </row>
    <row r="28070" spans="4:6">
      <c r="D28070" s="173"/>
      <c r="E28070" s="178"/>
      <c r="F28070" s="367"/>
    </row>
    <row r="28071" spans="4:6">
      <c r="D28071" s="173"/>
      <c r="E28071" s="178"/>
      <c r="F28071" s="367"/>
    </row>
    <row r="28072" spans="4:6">
      <c r="D28072" s="173"/>
      <c r="E28072" s="178"/>
      <c r="F28072" s="367"/>
    </row>
    <row r="28073" spans="4:6">
      <c r="D28073" s="173"/>
      <c r="E28073" s="178"/>
      <c r="F28073" s="367"/>
    </row>
    <row r="28074" spans="4:6">
      <c r="D28074" s="173"/>
      <c r="E28074" s="178"/>
      <c r="F28074" s="367"/>
    </row>
    <row r="28075" spans="4:6">
      <c r="D28075" s="173"/>
      <c r="E28075" s="178"/>
      <c r="F28075" s="367"/>
    </row>
    <row r="28076" spans="4:6">
      <c r="D28076" s="173"/>
      <c r="E28076" s="178"/>
      <c r="F28076" s="367"/>
    </row>
    <row r="28077" spans="4:6">
      <c r="D28077" s="173"/>
      <c r="E28077" s="178"/>
      <c r="F28077" s="367"/>
    </row>
    <row r="28078" spans="4:6">
      <c r="D28078" s="173"/>
      <c r="E28078" s="178"/>
      <c r="F28078" s="367"/>
    </row>
    <row r="28079" spans="4:6">
      <c r="D28079" s="173"/>
      <c r="E28079" s="178"/>
      <c r="F28079" s="367"/>
    </row>
    <row r="28080" spans="4:6">
      <c r="D28080" s="173"/>
      <c r="E28080" s="178"/>
      <c r="F28080" s="367"/>
    </row>
    <row r="28081" spans="4:6">
      <c r="D28081" s="173"/>
      <c r="E28081" s="178"/>
      <c r="F28081" s="367"/>
    </row>
    <row r="28082" spans="4:6">
      <c r="D28082" s="173"/>
      <c r="E28082" s="178"/>
      <c r="F28082" s="367"/>
    </row>
    <row r="28083" spans="4:6">
      <c r="D28083" s="173"/>
      <c r="E28083" s="178"/>
      <c r="F28083" s="367"/>
    </row>
    <row r="28084" spans="4:6">
      <c r="D28084" s="173"/>
      <c r="E28084" s="178"/>
      <c r="F28084" s="367"/>
    </row>
    <row r="28085" spans="4:6">
      <c r="D28085" s="173"/>
      <c r="E28085" s="178"/>
      <c r="F28085" s="367"/>
    </row>
    <row r="28086" spans="4:6">
      <c r="D28086" s="173"/>
      <c r="E28086" s="178"/>
      <c r="F28086" s="367"/>
    </row>
    <row r="28087" spans="4:6">
      <c r="D28087" s="173"/>
      <c r="E28087" s="178"/>
      <c r="F28087" s="367"/>
    </row>
    <row r="28088" spans="4:6">
      <c r="D28088" s="173"/>
      <c r="E28088" s="178"/>
      <c r="F28088" s="367"/>
    </row>
    <row r="28089" spans="4:6">
      <c r="D28089" s="173"/>
      <c r="E28089" s="178"/>
      <c r="F28089" s="367"/>
    </row>
    <row r="28090" spans="4:6">
      <c r="D28090" s="173"/>
      <c r="E28090" s="178"/>
      <c r="F28090" s="367"/>
    </row>
    <row r="28091" spans="4:6">
      <c r="D28091" s="173"/>
      <c r="E28091" s="178"/>
      <c r="F28091" s="367"/>
    </row>
    <row r="28092" spans="4:6">
      <c r="D28092" s="173"/>
      <c r="E28092" s="178"/>
      <c r="F28092" s="367"/>
    </row>
    <row r="28093" spans="4:6">
      <c r="D28093" s="173"/>
      <c r="E28093" s="178"/>
      <c r="F28093" s="367"/>
    </row>
    <row r="28094" spans="4:6">
      <c r="D28094" s="173"/>
      <c r="E28094" s="178"/>
      <c r="F28094" s="367"/>
    </row>
    <row r="28095" spans="4:6">
      <c r="D28095" s="173"/>
      <c r="E28095" s="178"/>
      <c r="F28095" s="367"/>
    </row>
    <row r="28096" spans="4:6">
      <c r="D28096" s="173"/>
      <c r="E28096" s="178"/>
      <c r="F28096" s="367"/>
    </row>
    <row r="28097" spans="4:6">
      <c r="D28097" s="173"/>
      <c r="E28097" s="178"/>
      <c r="F28097" s="367"/>
    </row>
    <row r="28098" spans="4:6">
      <c r="D28098" s="173"/>
      <c r="E28098" s="178"/>
      <c r="F28098" s="367"/>
    </row>
    <row r="28099" spans="4:6">
      <c r="D28099" s="173"/>
      <c r="E28099" s="178"/>
      <c r="F28099" s="367"/>
    </row>
    <row r="28100" spans="4:6">
      <c r="D28100" s="173"/>
      <c r="E28100" s="178"/>
      <c r="F28100" s="367"/>
    </row>
    <row r="28101" spans="4:6">
      <c r="D28101" s="173"/>
      <c r="E28101" s="178"/>
      <c r="F28101" s="367"/>
    </row>
    <row r="28102" spans="4:6">
      <c r="D28102" s="173"/>
      <c r="E28102" s="178"/>
      <c r="F28102" s="367"/>
    </row>
    <row r="28103" spans="4:6">
      <c r="D28103" s="173"/>
      <c r="E28103" s="178"/>
      <c r="F28103" s="367"/>
    </row>
    <row r="28104" spans="4:6">
      <c r="D28104" s="173"/>
      <c r="E28104" s="178"/>
      <c r="F28104" s="367"/>
    </row>
    <row r="28105" spans="4:6">
      <c r="D28105" s="173"/>
      <c r="E28105" s="178"/>
      <c r="F28105" s="367"/>
    </row>
    <row r="28106" spans="4:6">
      <c r="D28106" s="173"/>
      <c r="E28106" s="178"/>
      <c r="F28106" s="367"/>
    </row>
    <row r="28107" spans="4:6">
      <c r="D28107" s="173"/>
      <c r="E28107" s="178"/>
      <c r="F28107" s="367"/>
    </row>
    <row r="28108" spans="4:6">
      <c r="D28108" s="173"/>
      <c r="E28108" s="178"/>
      <c r="F28108" s="367"/>
    </row>
    <row r="28109" spans="4:6">
      <c r="D28109" s="173"/>
      <c r="E28109" s="178"/>
      <c r="F28109" s="367"/>
    </row>
    <row r="28110" spans="4:6">
      <c r="D28110" s="173"/>
      <c r="E28110" s="178"/>
      <c r="F28110" s="367"/>
    </row>
    <row r="28111" spans="4:6">
      <c r="D28111" s="173"/>
      <c r="E28111" s="178"/>
      <c r="F28111" s="367"/>
    </row>
    <row r="28112" spans="4:6">
      <c r="D28112" s="173"/>
      <c r="E28112" s="178"/>
      <c r="F28112" s="367"/>
    </row>
    <row r="28113" spans="4:6">
      <c r="D28113" s="173"/>
      <c r="E28113" s="178"/>
      <c r="F28113" s="367"/>
    </row>
    <row r="28114" spans="4:6">
      <c r="D28114" s="173"/>
      <c r="E28114" s="178"/>
      <c r="F28114" s="367"/>
    </row>
    <row r="28115" spans="4:6">
      <c r="D28115" s="173"/>
      <c r="E28115" s="178"/>
      <c r="F28115" s="367"/>
    </row>
    <row r="28116" spans="4:6">
      <c r="D28116" s="173"/>
      <c r="E28116" s="178"/>
      <c r="F28116" s="367"/>
    </row>
    <row r="28117" spans="4:6">
      <c r="D28117" s="173"/>
      <c r="E28117" s="178"/>
      <c r="F28117" s="367"/>
    </row>
    <row r="28118" spans="4:6">
      <c r="D28118" s="173"/>
      <c r="E28118" s="178"/>
      <c r="F28118" s="367"/>
    </row>
    <row r="28119" spans="4:6">
      <c r="D28119" s="173"/>
      <c r="E28119" s="178"/>
      <c r="F28119" s="367"/>
    </row>
    <row r="28120" spans="4:6">
      <c r="D28120" s="173"/>
      <c r="E28120" s="178"/>
      <c r="F28120" s="367"/>
    </row>
    <row r="28121" spans="4:6">
      <c r="D28121" s="173"/>
      <c r="E28121" s="178"/>
      <c r="F28121" s="367"/>
    </row>
    <row r="28122" spans="4:6">
      <c r="D28122" s="173"/>
      <c r="E28122" s="178"/>
      <c r="F28122" s="367"/>
    </row>
    <row r="28123" spans="4:6">
      <c r="D28123" s="173"/>
      <c r="E28123" s="178"/>
      <c r="F28123" s="367"/>
    </row>
    <row r="28124" spans="4:6">
      <c r="D28124" s="173"/>
      <c r="E28124" s="178"/>
      <c r="F28124" s="367"/>
    </row>
    <row r="28125" spans="4:6">
      <c r="D28125" s="173"/>
      <c r="E28125" s="178"/>
      <c r="F28125" s="367"/>
    </row>
    <row r="28126" spans="4:6">
      <c r="D28126" s="173"/>
      <c r="E28126" s="178"/>
      <c r="F28126" s="367"/>
    </row>
    <row r="28127" spans="4:6">
      <c r="D28127" s="173"/>
      <c r="E28127" s="178"/>
      <c r="F28127" s="367"/>
    </row>
    <row r="28128" spans="4:6">
      <c r="D28128" s="173"/>
      <c r="E28128" s="178"/>
      <c r="F28128" s="367"/>
    </row>
    <row r="28129" spans="4:6">
      <c r="D28129" s="173"/>
      <c r="E28129" s="178"/>
      <c r="F28129" s="367"/>
    </row>
    <row r="28130" spans="4:6">
      <c r="D28130" s="173"/>
      <c r="E28130" s="178"/>
      <c r="F28130" s="367"/>
    </row>
    <row r="28131" spans="4:6">
      <c r="D28131" s="173"/>
      <c r="E28131" s="178"/>
      <c r="F28131" s="367"/>
    </row>
    <row r="28132" spans="4:6">
      <c r="D28132" s="173"/>
      <c r="E28132" s="178"/>
      <c r="F28132" s="367"/>
    </row>
    <row r="28133" spans="4:6">
      <c r="D28133" s="173"/>
      <c r="E28133" s="178"/>
      <c r="F28133" s="367"/>
    </row>
    <row r="28134" spans="4:6">
      <c r="D28134" s="173"/>
      <c r="E28134" s="178"/>
      <c r="F28134" s="367"/>
    </row>
    <row r="28135" spans="4:6">
      <c r="D28135" s="173"/>
      <c r="E28135" s="178"/>
      <c r="F28135" s="367"/>
    </row>
    <row r="28136" spans="4:6">
      <c r="D28136" s="173"/>
      <c r="E28136" s="178"/>
      <c r="F28136" s="367"/>
    </row>
    <row r="28137" spans="4:6">
      <c r="D28137" s="173"/>
      <c r="E28137" s="178"/>
      <c r="F28137" s="367"/>
    </row>
    <row r="28138" spans="4:6">
      <c r="D28138" s="173"/>
      <c r="E28138" s="178"/>
      <c r="F28138" s="367"/>
    </row>
    <row r="28139" spans="4:6">
      <c r="D28139" s="173"/>
      <c r="E28139" s="178"/>
      <c r="F28139" s="367"/>
    </row>
    <row r="28140" spans="4:6">
      <c r="D28140" s="173"/>
      <c r="E28140" s="178"/>
      <c r="F28140" s="367"/>
    </row>
    <row r="28141" spans="4:6">
      <c r="D28141" s="173"/>
      <c r="E28141" s="178"/>
      <c r="F28141" s="367"/>
    </row>
    <row r="28142" spans="4:6">
      <c r="D28142" s="173"/>
      <c r="E28142" s="178"/>
      <c r="F28142" s="367"/>
    </row>
    <row r="28143" spans="4:6">
      <c r="D28143" s="173"/>
      <c r="E28143" s="178"/>
      <c r="F28143" s="367"/>
    </row>
    <row r="28144" spans="4:6">
      <c r="D28144" s="173"/>
      <c r="E28144" s="178"/>
      <c r="F28144" s="367"/>
    </row>
    <row r="28145" spans="4:6">
      <c r="D28145" s="173"/>
      <c r="E28145" s="178"/>
      <c r="F28145" s="367"/>
    </row>
    <row r="28146" spans="4:6">
      <c r="D28146" s="173"/>
      <c r="E28146" s="178"/>
      <c r="F28146" s="367"/>
    </row>
    <row r="28147" spans="4:6">
      <c r="D28147" s="173"/>
      <c r="E28147" s="178"/>
      <c r="F28147" s="367"/>
    </row>
    <row r="28148" spans="4:6">
      <c r="D28148" s="173"/>
      <c r="E28148" s="178"/>
      <c r="F28148" s="367"/>
    </row>
    <row r="28149" spans="4:6">
      <c r="D28149" s="173"/>
      <c r="E28149" s="178"/>
      <c r="F28149" s="367"/>
    </row>
    <row r="28150" spans="4:6">
      <c r="D28150" s="173"/>
      <c r="E28150" s="178"/>
      <c r="F28150" s="367"/>
    </row>
    <row r="28151" spans="4:6">
      <c r="D28151" s="173"/>
      <c r="E28151" s="178"/>
      <c r="F28151" s="367"/>
    </row>
    <row r="28152" spans="4:6">
      <c r="D28152" s="173"/>
      <c r="E28152" s="178"/>
      <c r="F28152" s="367"/>
    </row>
    <row r="28153" spans="4:6">
      <c r="D28153" s="173"/>
      <c r="E28153" s="178"/>
      <c r="F28153" s="367"/>
    </row>
    <row r="28154" spans="4:6">
      <c r="D28154" s="173"/>
      <c r="E28154" s="178"/>
      <c r="F28154" s="367"/>
    </row>
    <row r="28155" spans="4:6">
      <c r="D28155" s="173"/>
      <c r="E28155" s="178"/>
      <c r="F28155" s="367"/>
    </row>
    <row r="28156" spans="4:6">
      <c r="D28156" s="173"/>
      <c r="E28156" s="178"/>
      <c r="F28156" s="367"/>
    </row>
    <row r="28157" spans="4:6">
      <c r="D28157" s="173"/>
      <c r="E28157" s="178"/>
      <c r="F28157" s="367"/>
    </row>
    <row r="28158" spans="4:6">
      <c r="D28158" s="173"/>
      <c r="E28158" s="178"/>
      <c r="F28158" s="367"/>
    </row>
    <row r="28159" spans="4:6">
      <c r="D28159" s="173"/>
      <c r="E28159" s="178"/>
      <c r="F28159" s="367"/>
    </row>
    <row r="28160" spans="4:6">
      <c r="D28160" s="173"/>
      <c r="E28160" s="178"/>
      <c r="F28160" s="367"/>
    </row>
    <row r="28161" spans="4:6">
      <c r="D28161" s="173"/>
      <c r="E28161" s="178"/>
      <c r="F28161" s="367"/>
    </row>
    <row r="28162" spans="4:6">
      <c r="D28162" s="173"/>
      <c r="E28162" s="178"/>
      <c r="F28162" s="367"/>
    </row>
    <row r="28163" spans="4:6">
      <c r="D28163" s="173"/>
      <c r="E28163" s="178"/>
      <c r="F28163" s="367"/>
    </row>
    <row r="28164" spans="4:6">
      <c r="D28164" s="173"/>
      <c r="E28164" s="178"/>
      <c r="F28164" s="367"/>
    </row>
    <row r="28165" spans="4:6">
      <c r="D28165" s="173"/>
      <c r="E28165" s="178"/>
      <c r="F28165" s="367"/>
    </row>
    <row r="28166" spans="4:6">
      <c r="D28166" s="173"/>
      <c r="E28166" s="178"/>
      <c r="F28166" s="367"/>
    </row>
    <row r="28167" spans="4:6">
      <c r="D28167" s="173"/>
      <c r="E28167" s="178"/>
      <c r="F28167" s="367"/>
    </row>
    <row r="28168" spans="4:6">
      <c r="D28168" s="173"/>
      <c r="E28168" s="178"/>
      <c r="F28168" s="367"/>
    </row>
    <row r="28169" spans="4:6">
      <c r="D28169" s="173"/>
      <c r="E28169" s="178"/>
      <c r="F28169" s="367"/>
    </row>
    <row r="28170" spans="4:6">
      <c r="D28170" s="173"/>
      <c r="E28170" s="178"/>
      <c r="F28170" s="367"/>
    </row>
    <row r="28171" spans="4:6">
      <c r="D28171" s="173"/>
      <c r="E28171" s="178"/>
      <c r="F28171" s="367"/>
    </row>
    <row r="28172" spans="4:6">
      <c r="D28172" s="173"/>
      <c r="E28172" s="178"/>
      <c r="F28172" s="367"/>
    </row>
    <row r="28173" spans="4:6">
      <c r="D28173" s="173"/>
      <c r="E28173" s="178"/>
      <c r="F28173" s="367"/>
    </row>
    <row r="28174" spans="4:6">
      <c r="D28174" s="173"/>
      <c r="E28174" s="178"/>
      <c r="F28174" s="367"/>
    </row>
    <row r="28175" spans="4:6">
      <c r="D28175" s="173"/>
      <c r="E28175" s="178"/>
      <c r="F28175" s="367"/>
    </row>
    <row r="28176" spans="4:6">
      <c r="D28176" s="173"/>
      <c r="E28176" s="178"/>
      <c r="F28176" s="367"/>
    </row>
    <row r="28177" spans="4:6">
      <c r="D28177" s="173"/>
      <c r="E28177" s="178"/>
      <c r="F28177" s="367"/>
    </row>
    <row r="28178" spans="4:6">
      <c r="D28178" s="173"/>
      <c r="E28178" s="178"/>
      <c r="F28178" s="367"/>
    </row>
    <row r="28179" spans="4:6">
      <c r="D28179" s="173"/>
      <c r="E28179" s="178"/>
      <c r="F28179" s="367"/>
    </row>
    <row r="28180" spans="4:6">
      <c r="D28180" s="173"/>
      <c r="E28180" s="178"/>
      <c r="F28180" s="367"/>
    </row>
    <row r="28181" spans="4:6">
      <c r="D28181" s="173"/>
      <c r="E28181" s="178"/>
      <c r="F28181" s="367"/>
    </row>
    <row r="28182" spans="4:6">
      <c r="D28182" s="173"/>
      <c r="E28182" s="178"/>
      <c r="F28182" s="367"/>
    </row>
    <row r="28183" spans="4:6">
      <c r="D28183" s="173"/>
      <c r="E28183" s="178"/>
      <c r="F28183" s="367"/>
    </row>
    <row r="28184" spans="4:6">
      <c r="D28184" s="173"/>
      <c r="E28184" s="178"/>
      <c r="F28184" s="367"/>
    </row>
    <row r="28185" spans="4:6">
      <c r="D28185" s="173"/>
      <c r="E28185" s="178"/>
      <c r="F28185" s="367"/>
    </row>
    <row r="28186" spans="4:6">
      <c r="D28186" s="173"/>
      <c r="E28186" s="178"/>
      <c r="F28186" s="367"/>
    </row>
    <row r="28187" spans="4:6">
      <c r="D28187" s="173"/>
      <c r="E28187" s="178"/>
      <c r="F28187" s="367"/>
    </row>
    <row r="28188" spans="4:6">
      <c r="D28188" s="173"/>
      <c r="E28188" s="178"/>
      <c r="F28188" s="367"/>
    </row>
    <row r="28189" spans="4:6">
      <c r="D28189" s="173"/>
      <c r="E28189" s="178"/>
      <c r="F28189" s="367"/>
    </row>
    <row r="28190" spans="4:6">
      <c r="D28190" s="173"/>
      <c r="E28190" s="178"/>
      <c r="F28190" s="367"/>
    </row>
    <row r="28191" spans="4:6">
      <c r="D28191" s="173"/>
      <c r="E28191" s="178"/>
      <c r="F28191" s="367"/>
    </row>
    <row r="28192" spans="4:6">
      <c r="D28192" s="173"/>
      <c r="E28192" s="178"/>
      <c r="F28192" s="367"/>
    </row>
    <row r="28193" spans="4:6">
      <c r="D28193" s="173"/>
      <c r="E28193" s="178"/>
      <c r="F28193" s="367"/>
    </row>
    <row r="28194" spans="4:6">
      <c r="D28194" s="173"/>
      <c r="E28194" s="178"/>
      <c r="F28194" s="367"/>
    </row>
    <row r="28195" spans="4:6">
      <c r="D28195" s="173"/>
      <c r="E28195" s="178"/>
      <c r="F28195" s="367"/>
    </row>
    <row r="28196" spans="4:6">
      <c r="D28196" s="173"/>
      <c r="E28196" s="178"/>
      <c r="F28196" s="367"/>
    </row>
    <row r="28197" spans="4:6">
      <c r="D28197" s="173"/>
      <c r="E28197" s="178"/>
      <c r="F28197" s="367"/>
    </row>
    <row r="28198" spans="4:6">
      <c r="D28198" s="173"/>
      <c r="E28198" s="178"/>
      <c r="F28198" s="367"/>
    </row>
    <row r="28199" spans="4:6">
      <c r="D28199" s="173"/>
      <c r="E28199" s="178"/>
      <c r="F28199" s="367"/>
    </row>
    <row r="28200" spans="4:6">
      <c r="D28200" s="173"/>
      <c r="E28200" s="178"/>
      <c r="F28200" s="367"/>
    </row>
    <row r="28201" spans="4:6">
      <c r="D28201" s="173"/>
      <c r="E28201" s="178"/>
      <c r="F28201" s="367"/>
    </row>
    <row r="28202" spans="4:6">
      <c r="D28202" s="173"/>
      <c r="E28202" s="178"/>
      <c r="F28202" s="367"/>
    </row>
    <row r="28203" spans="4:6">
      <c r="D28203" s="173"/>
      <c r="E28203" s="178"/>
      <c r="F28203" s="367"/>
    </row>
    <row r="28204" spans="4:6">
      <c r="D28204" s="173"/>
      <c r="E28204" s="178"/>
      <c r="F28204" s="367"/>
    </row>
    <row r="28205" spans="4:6">
      <c r="D28205" s="173"/>
      <c r="E28205" s="178"/>
      <c r="F28205" s="367"/>
    </row>
    <row r="28206" spans="4:6">
      <c r="D28206" s="173"/>
      <c r="E28206" s="178"/>
      <c r="F28206" s="367"/>
    </row>
    <row r="28207" spans="4:6">
      <c r="D28207" s="173"/>
      <c r="E28207" s="178"/>
      <c r="F28207" s="367"/>
    </row>
    <row r="28208" spans="4:6">
      <c r="D28208" s="173"/>
      <c r="E28208" s="178"/>
      <c r="F28208" s="367"/>
    </row>
    <row r="28209" spans="4:6">
      <c r="D28209" s="173"/>
      <c r="E28209" s="178"/>
      <c r="F28209" s="367"/>
    </row>
    <row r="28210" spans="4:6">
      <c r="D28210" s="173"/>
      <c r="E28210" s="178"/>
      <c r="F28210" s="367"/>
    </row>
    <row r="28211" spans="4:6">
      <c r="D28211" s="173"/>
      <c r="E28211" s="178"/>
      <c r="F28211" s="367"/>
    </row>
    <row r="28212" spans="4:6">
      <c r="D28212" s="173"/>
      <c r="E28212" s="178"/>
      <c r="F28212" s="367"/>
    </row>
    <row r="28213" spans="4:6">
      <c r="D28213" s="173"/>
      <c r="E28213" s="178"/>
      <c r="F28213" s="367"/>
    </row>
    <row r="28214" spans="4:6">
      <c r="D28214" s="173"/>
      <c r="E28214" s="178"/>
      <c r="F28214" s="367"/>
    </row>
    <row r="28215" spans="4:6">
      <c r="D28215" s="173"/>
      <c r="E28215" s="178"/>
      <c r="F28215" s="367"/>
    </row>
    <row r="28216" spans="4:6">
      <c r="D28216" s="173"/>
      <c r="E28216" s="178"/>
      <c r="F28216" s="367"/>
    </row>
    <row r="28217" spans="4:6">
      <c r="D28217" s="173"/>
      <c r="E28217" s="178"/>
      <c r="F28217" s="367"/>
    </row>
    <row r="28218" spans="4:6">
      <c r="D28218" s="173"/>
      <c r="E28218" s="178"/>
      <c r="F28218" s="367"/>
    </row>
    <row r="28219" spans="4:6">
      <c r="D28219" s="173"/>
      <c r="E28219" s="178"/>
      <c r="F28219" s="367"/>
    </row>
    <row r="28220" spans="4:6">
      <c r="D28220" s="173"/>
      <c r="E28220" s="178"/>
      <c r="F28220" s="367"/>
    </row>
    <row r="28221" spans="4:6">
      <c r="D28221" s="173"/>
      <c r="E28221" s="178"/>
      <c r="F28221" s="367"/>
    </row>
    <row r="28222" spans="4:6">
      <c r="D28222" s="173"/>
      <c r="E28222" s="178"/>
      <c r="F28222" s="367"/>
    </row>
    <row r="28223" spans="4:6">
      <c r="D28223" s="173"/>
      <c r="E28223" s="178"/>
      <c r="F28223" s="367"/>
    </row>
    <row r="28224" spans="4:6">
      <c r="D28224" s="173"/>
      <c r="E28224" s="178"/>
      <c r="F28224" s="367"/>
    </row>
    <row r="28225" spans="4:6">
      <c r="D28225" s="173"/>
      <c r="E28225" s="178"/>
      <c r="F28225" s="367"/>
    </row>
    <row r="28226" spans="4:6">
      <c r="D28226" s="173"/>
      <c r="E28226" s="178"/>
      <c r="F28226" s="367"/>
    </row>
    <row r="28227" spans="4:6">
      <c r="D28227" s="173"/>
      <c r="E28227" s="178"/>
      <c r="F28227" s="367"/>
    </row>
    <row r="28228" spans="4:6">
      <c r="D28228" s="173"/>
      <c r="E28228" s="178"/>
      <c r="F28228" s="367"/>
    </row>
    <row r="28229" spans="4:6">
      <c r="D28229" s="173"/>
      <c r="E28229" s="178"/>
      <c r="F28229" s="367"/>
    </row>
    <row r="28230" spans="4:6">
      <c r="D28230" s="173"/>
      <c r="E28230" s="178"/>
      <c r="F28230" s="367"/>
    </row>
    <row r="28231" spans="4:6">
      <c r="D28231" s="173"/>
      <c r="E28231" s="178"/>
      <c r="F28231" s="367"/>
    </row>
    <row r="28232" spans="4:6">
      <c r="D28232" s="173"/>
      <c r="E28232" s="178"/>
      <c r="F28232" s="367"/>
    </row>
    <row r="28233" spans="4:6">
      <c r="D28233" s="173"/>
      <c r="E28233" s="178"/>
      <c r="F28233" s="367"/>
    </row>
    <row r="28234" spans="4:6">
      <c r="D28234" s="173"/>
      <c r="E28234" s="178"/>
      <c r="F28234" s="367"/>
    </row>
    <row r="28235" spans="4:6">
      <c r="D28235" s="173"/>
      <c r="E28235" s="178"/>
      <c r="F28235" s="367"/>
    </row>
    <row r="28236" spans="4:6">
      <c r="D28236" s="173"/>
      <c r="E28236" s="178"/>
      <c r="F28236" s="367"/>
    </row>
    <row r="28237" spans="4:6">
      <c r="D28237" s="173"/>
      <c r="E28237" s="178"/>
      <c r="F28237" s="367"/>
    </row>
    <row r="28238" spans="4:6">
      <c r="D28238" s="173"/>
      <c r="E28238" s="178"/>
      <c r="F28238" s="367"/>
    </row>
    <row r="28239" spans="4:6">
      <c r="D28239" s="173"/>
      <c r="E28239" s="178"/>
      <c r="F28239" s="367"/>
    </row>
    <row r="28240" spans="4:6">
      <c r="D28240" s="173"/>
      <c r="E28240" s="178"/>
      <c r="F28240" s="367"/>
    </row>
    <row r="28241" spans="4:6">
      <c r="D28241" s="173"/>
      <c r="E28241" s="178"/>
      <c r="F28241" s="367"/>
    </row>
    <row r="28242" spans="4:6">
      <c r="D28242" s="173"/>
      <c r="E28242" s="178"/>
      <c r="F28242" s="367"/>
    </row>
    <row r="28243" spans="4:6">
      <c r="D28243" s="173"/>
      <c r="E28243" s="178"/>
      <c r="F28243" s="367"/>
    </row>
    <row r="28244" spans="4:6">
      <c r="D28244" s="173"/>
      <c r="E28244" s="178"/>
      <c r="F28244" s="367"/>
    </row>
    <row r="28245" spans="4:6">
      <c r="D28245" s="173"/>
      <c r="E28245" s="178"/>
      <c r="F28245" s="367"/>
    </row>
    <row r="28246" spans="4:6">
      <c r="D28246" s="173"/>
      <c r="E28246" s="178"/>
      <c r="F28246" s="367"/>
    </row>
    <row r="28247" spans="4:6">
      <c r="D28247" s="173"/>
      <c r="E28247" s="178"/>
      <c r="F28247" s="367"/>
    </row>
    <row r="28248" spans="4:6">
      <c r="D28248" s="173"/>
      <c r="E28248" s="178"/>
      <c r="F28248" s="367"/>
    </row>
    <row r="28249" spans="4:6">
      <c r="D28249" s="173"/>
      <c r="E28249" s="178"/>
      <c r="F28249" s="367"/>
    </row>
    <row r="28250" spans="4:6">
      <c r="D28250" s="173"/>
      <c r="E28250" s="178"/>
      <c r="F28250" s="367"/>
    </row>
    <row r="28251" spans="4:6">
      <c r="D28251" s="173"/>
      <c r="E28251" s="178"/>
      <c r="F28251" s="367"/>
    </row>
    <row r="28252" spans="4:6">
      <c r="D28252" s="173"/>
      <c r="E28252" s="178"/>
      <c r="F28252" s="367"/>
    </row>
    <row r="28253" spans="4:6">
      <c r="D28253" s="173"/>
      <c r="E28253" s="178"/>
      <c r="F28253" s="367"/>
    </row>
    <row r="28254" spans="4:6">
      <c r="D28254" s="173"/>
      <c r="E28254" s="178"/>
      <c r="F28254" s="367"/>
    </row>
    <row r="28255" spans="4:6">
      <c r="D28255" s="173"/>
      <c r="E28255" s="178"/>
      <c r="F28255" s="367"/>
    </row>
    <row r="28256" spans="4:6">
      <c r="D28256" s="173"/>
      <c r="E28256" s="178"/>
      <c r="F28256" s="367"/>
    </row>
    <row r="28257" spans="4:6">
      <c r="D28257" s="173"/>
      <c r="E28257" s="178"/>
      <c r="F28257" s="367"/>
    </row>
    <row r="28258" spans="4:6">
      <c r="D28258" s="173"/>
      <c r="E28258" s="178"/>
      <c r="F28258" s="367"/>
    </row>
    <row r="28259" spans="4:6">
      <c r="D28259" s="173"/>
      <c r="E28259" s="178"/>
      <c r="F28259" s="367"/>
    </row>
    <row r="28260" spans="4:6">
      <c r="D28260" s="173"/>
      <c r="E28260" s="178"/>
      <c r="F28260" s="367"/>
    </row>
    <row r="28261" spans="4:6">
      <c r="D28261" s="173"/>
      <c r="E28261" s="178"/>
      <c r="F28261" s="367"/>
    </row>
    <row r="28262" spans="4:6">
      <c r="D28262" s="173"/>
      <c r="E28262" s="178"/>
      <c r="F28262" s="367"/>
    </row>
    <row r="28263" spans="4:6">
      <c r="D28263" s="173"/>
      <c r="E28263" s="178"/>
      <c r="F28263" s="367"/>
    </row>
    <row r="28264" spans="4:6">
      <c r="D28264" s="173"/>
      <c r="E28264" s="178"/>
      <c r="F28264" s="367"/>
    </row>
    <row r="28265" spans="4:6">
      <c r="D28265" s="173"/>
      <c r="E28265" s="178"/>
      <c r="F28265" s="367"/>
    </row>
    <row r="28266" spans="4:6">
      <c r="D28266" s="173"/>
      <c r="E28266" s="178"/>
      <c r="F28266" s="367"/>
    </row>
    <row r="28267" spans="4:6">
      <c r="D28267" s="173"/>
      <c r="E28267" s="178"/>
      <c r="F28267" s="367"/>
    </row>
    <row r="28268" spans="4:6">
      <c r="D28268" s="173"/>
      <c r="E28268" s="178"/>
      <c r="F28268" s="367"/>
    </row>
    <row r="28269" spans="4:6">
      <c r="D28269" s="173"/>
      <c r="E28269" s="178"/>
      <c r="F28269" s="367"/>
    </row>
    <row r="28270" spans="4:6">
      <c r="D28270" s="173"/>
      <c r="E28270" s="178"/>
      <c r="F28270" s="367"/>
    </row>
    <row r="28271" spans="4:6">
      <c r="D28271" s="173"/>
      <c r="E28271" s="178"/>
      <c r="F28271" s="367"/>
    </row>
    <row r="28272" spans="4:6">
      <c r="D28272" s="173"/>
      <c r="E28272" s="178"/>
      <c r="F28272" s="367"/>
    </row>
    <row r="28273" spans="4:6">
      <c r="D28273" s="173"/>
      <c r="E28273" s="178"/>
      <c r="F28273" s="367"/>
    </row>
    <row r="28274" spans="4:6">
      <c r="D28274" s="173"/>
      <c r="E28274" s="178"/>
      <c r="F28274" s="367"/>
    </row>
    <row r="28275" spans="4:6">
      <c r="D28275" s="173"/>
      <c r="E28275" s="178"/>
      <c r="F28275" s="367"/>
    </row>
    <row r="28276" spans="4:6">
      <c r="D28276" s="173"/>
      <c r="E28276" s="178"/>
      <c r="F28276" s="367"/>
    </row>
    <row r="28277" spans="4:6">
      <c r="D28277" s="173"/>
      <c r="E28277" s="178"/>
      <c r="F28277" s="367"/>
    </row>
    <row r="28278" spans="4:6">
      <c r="D28278" s="173"/>
      <c r="E28278" s="178"/>
      <c r="F28278" s="367"/>
    </row>
    <row r="28279" spans="4:6">
      <c r="D28279" s="173"/>
      <c r="E28279" s="178"/>
      <c r="F28279" s="367"/>
    </row>
    <row r="28280" spans="4:6">
      <c r="D28280" s="173"/>
      <c r="E28280" s="178"/>
      <c r="F28280" s="367"/>
    </row>
    <row r="28281" spans="4:6">
      <c r="D28281" s="173"/>
      <c r="E28281" s="178"/>
      <c r="F28281" s="367"/>
    </row>
    <row r="28282" spans="4:6">
      <c r="D28282" s="173"/>
      <c r="E28282" s="178"/>
      <c r="F28282" s="367"/>
    </row>
    <row r="28283" spans="4:6">
      <c r="D28283" s="173"/>
      <c r="E28283" s="178"/>
      <c r="F28283" s="367"/>
    </row>
    <row r="28284" spans="4:6">
      <c r="D28284" s="173"/>
      <c r="E28284" s="178"/>
      <c r="F28284" s="367"/>
    </row>
    <row r="28285" spans="4:6">
      <c r="D28285" s="173"/>
      <c r="E28285" s="178"/>
      <c r="F28285" s="367"/>
    </row>
    <row r="28286" spans="4:6">
      <c r="D28286" s="173"/>
      <c r="E28286" s="178"/>
      <c r="F28286" s="367"/>
    </row>
    <row r="28287" spans="4:6">
      <c r="D28287" s="173"/>
      <c r="E28287" s="178"/>
      <c r="F28287" s="367"/>
    </row>
    <row r="28288" spans="4:6">
      <c r="D28288" s="173"/>
      <c r="E28288" s="178"/>
      <c r="F28288" s="367"/>
    </row>
    <row r="28289" spans="4:6">
      <c r="D28289" s="173"/>
      <c r="E28289" s="178"/>
      <c r="F28289" s="367"/>
    </row>
    <row r="28290" spans="4:6">
      <c r="D28290" s="173"/>
      <c r="E28290" s="178"/>
      <c r="F28290" s="367"/>
    </row>
    <row r="28291" spans="4:6">
      <c r="D28291" s="173"/>
      <c r="E28291" s="178"/>
      <c r="F28291" s="367"/>
    </row>
    <row r="28292" spans="4:6">
      <c r="D28292" s="173"/>
      <c r="E28292" s="178"/>
      <c r="F28292" s="367"/>
    </row>
    <row r="28293" spans="4:6">
      <c r="D28293" s="173"/>
      <c r="E28293" s="178"/>
      <c r="F28293" s="367"/>
    </row>
    <row r="28294" spans="4:6">
      <c r="D28294" s="173"/>
      <c r="E28294" s="178"/>
      <c r="F28294" s="367"/>
    </row>
    <row r="28295" spans="4:6">
      <c r="D28295" s="173"/>
      <c r="E28295" s="178"/>
      <c r="F28295" s="367"/>
    </row>
    <row r="28296" spans="4:6">
      <c r="D28296" s="173"/>
      <c r="E28296" s="178"/>
      <c r="F28296" s="367"/>
    </row>
    <row r="28297" spans="4:6">
      <c r="D28297" s="173"/>
      <c r="E28297" s="178"/>
      <c r="F28297" s="367"/>
    </row>
    <row r="28298" spans="4:6">
      <c r="D28298" s="173"/>
      <c r="E28298" s="178"/>
      <c r="F28298" s="367"/>
    </row>
    <row r="28299" spans="4:6">
      <c r="D28299" s="173"/>
      <c r="E28299" s="178"/>
      <c r="F28299" s="367"/>
    </row>
    <row r="28300" spans="4:6">
      <c r="D28300" s="173"/>
      <c r="E28300" s="178"/>
      <c r="F28300" s="367"/>
    </row>
    <row r="28301" spans="4:6">
      <c r="D28301" s="173"/>
      <c r="E28301" s="178"/>
      <c r="F28301" s="367"/>
    </row>
    <row r="28302" spans="4:6">
      <c r="D28302" s="173"/>
      <c r="E28302" s="178"/>
      <c r="F28302" s="367"/>
    </row>
    <row r="28303" spans="4:6">
      <c r="D28303" s="173"/>
      <c r="E28303" s="178"/>
      <c r="F28303" s="367"/>
    </row>
    <row r="28304" spans="4:6">
      <c r="D28304" s="173"/>
      <c r="E28304" s="178"/>
      <c r="F28304" s="367"/>
    </row>
    <row r="28305" spans="4:6">
      <c r="D28305" s="173"/>
      <c r="E28305" s="178"/>
      <c r="F28305" s="367"/>
    </row>
    <row r="28306" spans="4:6">
      <c r="D28306" s="173"/>
      <c r="E28306" s="178"/>
      <c r="F28306" s="367"/>
    </row>
    <row r="28307" spans="4:6">
      <c r="D28307" s="173"/>
      <c r="E28307" s="178"/>
      <c r="F28307" s="367"/>
    </row>
    <row r="28308" spans="4:6">
      <c r="D28308" s="173"/>
      <c r="E28308" s="178"/>
      <c r="F28308" s="367"/>
    </row>
    <row r="28309" spans="4:6">
      <c r="D28309" s="173"/>
      <c r="E28309" s="178"/>
      <c r="F28309" s="367"/>
    </row>
    <row r="28310" spans="4:6">
      <c r="D28310" s="173"/>
      <c r="E28310" s="178"/>
      <c r="F28310" s="367"/>
    </row>
    <row r="28311" spans="4:6">
      <c r="D28311" s="173"/>
      <c r="E28311" s="178"/>
      <c r="F28311" s="367"/>
    </row>
    <row r="28312" spans="4:6">
      <c r="D28312" s="173"/>
      <c r="E28312" s="178"/>
      <c r="F28312" s="367"/>
    </row>
    <row r="28313" spans="4:6">
      <c r="D28313" s="173"/>
      <c r="E28313" s="178"/>
      <c r="F28313" s="367"/>
    </row>
    <row r="28314" spans="4:6">
      <c r="D28314" s="173"/>
      <c r="E28314" s="178"/>
      <c r="F28314" s="367"/>
    </row>
    <row r="28315" spans="4:6">
      <c r="D28315" s="173"/>
      <c r="E28315" s="178"/>
      <c r="F28315" s="367"/>
    </row>
    <row r="28316" spans="4:6">
      <c r="D28316" s="173"/>
      <c r="E28316" s="178"/>
      <c r="F28316" s="367"/>
    </row>
    <row r="28317" spans="4:6">
      <c r="D28317" s="173"/>
      <c r="E28317" s="178"/>
      <c r="F28317" s="367"/>
    </row>
    <row r="28318" spans="4:6">
      <c r="D28318" s="173"/>
      <c r="E28318" s="178"/>
      <c r="F28318" s="367"/>
    </row>
    <row r="28319" spans="4:6">
      <c r="D28319" s="173"/>
      <c r="E28319" s="178"/>
      <c r="F28319" s="367"/>
    </row>
    <row r="28320" spans="4:6">
      <c r="D28320" s="173"/>
      <c r="E28320" s="178"/>
      <c r="F28320" s="367"/>
    </row>
    <row r="28321" spans="4:6">
      <c r="D28321" s="173"/>
      <c r="E28321" s="178"/>
      <c r="F28321" s="367"/>
    </row>
    <row r="28322" spans="4:6">
      <c r="D28322" s="173"/>
      <c r="E28322" s="178"/>
      <c r="F28322" s="367"/>
    </row>
    <row r="28323" spans="4:6">
      <c r="D28323" s="173"/>
      <c r="E28323" s="178"/>
      <c r="F28323" s="367"/>
    </row>
    <row r="28324" spans="4:6">
      <c r="D28324" s="173"/>
      <c r="E28324" s="178"/>
      <c r="F28324" s="367"/>
    </row>
    <row r="28325" spans="4:6">
      <c r="D28325" s="173"/>
      <c r="E28325" s="178"/>
      <c r="F28325" s="367"/>
    </row>
    <row r="28326" spans="4:6">
      <c r="D28326" s="173"/>
      <c r="E28326" s="178"/>
      <c r="F28326" s="367"/>
    </row>
    <row r="28327" spans="4:6">
      <c r="D28327" s="173"/>
      <c r="E28327" s="178"/>
      <c r="F28327" s="367"/>
    </row>
    <row r="28328" spans="4:6">
      <c r="D28328" s="173"/>
      <c r="E28328" s="178"/>
      <c r="F28328" s="367"/>
    </row>
    <row r="28329" spans="4:6">
      <c r="D28329" s="173"/>
      <c r="E28329" s="178"/>
      <c r="F28329" s="367"/>
    </row>
    <row r="28330" spans="4:6">
      <c r="D28330" s="173"/>
      <c r="E28330" s="178"/>
      <c r="F28330" s="367"/>
    </row>
    <row r="28331" spans="4:6">
      <c r="D28331" s="173"/>
      <c r="E28331" s="178"/>
      <c r="F28331" s="367"/>
    </row>
    <row r="28332" spans="4:6">
      <c r="D28332" s="173"/>
      <c r="E28332" s="178"/>
      <c r="F28332" s="367"/>
    </row>
    <row r="28333" spans="4:6">
      <c r="D28333" s="173"/>
      <c r="E28333" s="178"/>
      <c r="F28333" s="367"/>
    </row>
    <row r="28334" spans="4:6">
      <c r="D28334" s="173"/>
      <c r="E28334" s="178"/>
      <c r="F28334" s="367"/>
    </row>
    <row r="28335" spans="4:6">
      <c r="D28335" s="173"/>
      <c r="E28335" s="178"/>
      <c r="F28335" s="367"/>
    </row>
    <row r="28336" spans="4:6">
      <c r="D28336" s="173"/>
      <c r="E28336" s="178"/>
      <c r="F28336" s="367"/>
    </row>
    <row r="28337" spans="4:6">
      <c r="D28337" s="173"/>
      <c r="E28337" s="178"/>
      <c r="F28337" s="367"/>
    </row>
    <row r="28338" spans="4:6">
      <c r="D28338" s="173"/>
      <c r="E28338" s="178"/>
      <c r="F28338" s="367"/>
    </row>
    <row r="28339" spans="4:6">
      <c r="D28339" s="173"/>
      <c r="E28339" s="178"/>
      <c r="F28339" s="367"/>
    </row>
    <row r="28340" spans="4:6">
      <c r="D28340" s="173"/>
      <c r="E28340" s="178"/>
      <c r="F28340" s="367"/>
    </row>
    <row r="28341" spans="4:6">
      <c r="D28341" s="173"/>
      <c r="E28341" s="178"/>
      <c r="F28341" s="367"/>
    </row>
    <row r="28342" spans="4:6">
      <c r="D28342" s="173"/>
      <c r="E28342" s="178"/>
      <c r="F28342" s="367"/>
    </row>
    <row r="28343" spans="4:6">
      <c r="D28343" s="173"/>
      <c r="E28343" s="178"/>
      <c r="F28343" s="367"/>
    </row>
    <row r="28344" spans="4:6">
      <c r="D28344" s="173"/>
      <c r="E28344" s="178"/>
      <c r="F28344" s="367"/>
    </row>
    <row r="28345" spans="4:6">
      <c r="D28345" s="173"/>
      <c r="E28345" s="178"/>
      <c r="F28345" s="367"/>
    </row>
    <row r="28346" spans="4:6">
      <c r="D28346" s="173"/>
      <c r="E28346" s="178"/>
      <c r="F28346" s="367"/>
    </row>
    <row r="28347" spans="4:6">
      <c r="D28347" s="173"/>
      <c r="E28347" s="178"/>
      <c r="F28347" s="367"/>
    </row>
    <row r="28348" spans="4:6">
      <c r="D28348" s="173"/>
      <c r="E28348" s="178"/>
      <c r="F28348" s="367"/>
    </row>
    <row r="28349" spans="4:6">
      <c r="D28349" s="173"/>
      <c r="E28349" s="178"/>
      <c r="F28349" s="367"/>
    </row>
    <row r="28350" spans="4:6">
      <c r="D28350" s="173"/>
      <c r="E28350" s="178"/>
      <c r="F28350" s="367"/>
    </row>
    <row r="28351" spans="4:6">
      <c r="D28351" s="173"/>
      <c r="E28351" s="178"/>
      <c r="F28351" s="367"/>
    </row>
    <row r="28352" spans="4:6">
      <c r="D28352" s="173"/>
      <c r="E28352" s="178"/>
      <c r="F28352" s="367"/>
    </row>
    <row r="28353" spans="4:6">
      <c r="D28353" s="173"/>
      <c r="E28353" s="178"/>
      <c r="F28353" s="367"/>
    </row>
    <row r="28354" spans="4:6">
      <c r="D28354" s="173"/>
      <c r="E28354" s="178"/>
      <c r="F28354" s="367"/>
    </row>
    <row r="28355" spans="4:6">
      <c r="D28355" s="173"/>
      <c r="E28355" s="178"/>
      <c r="F28355" s="367"/>
    </row>
    <row r="28356" spans="4:6">
      <c r="D28356" s="173"/>
      <c r="E28356" s="178"/>
      <c r="F28356" s="367"/>
    </row>
    <row r="28357" spans="4:6">
      <c r="D28357" s="173"/>
      <c r="E28357" s="178"/>
      <c r="F28357" s="367"/>
    </row>
    <row r="28358" spans="4:6">
      <c r="D28358" s="173"/>
      <c r="E28358" s="178"/>
      <c r="F28358" s="367"/>
    </row>
    <row r="28359" spans="4:6">
      <c r="D28359" s="173"/>
      <c r="E28359" s="178"/>
      <c r="F28359" s="367"/>
    </row>
    <row r="28360" spans="4:6">
      <c r="D28360" s="173"/>
      <c r="E28360" s="178"/>
      <c r="F28360" s="367"/>
    </row>
    <row r="28361" spans="4:6">
      <c r="D28361" s="173"/>
      <c r="E28361" s="178"/>
      <c r="F28361" s="367"/>
    </row>
    <row r="28362" spans="4:6">
      <c r="D28362" s="173"/>
      <c r="E28362" s="178"/>
      <c r="F28362" s="367"/>
    </row>
    <row r="28363" spans="4:6">
      <c r="D28363" s="173"/>
      <c r="E28363" s="178"/>
      <c r="F28363" s="367"/>
    </row>
    <row r="28364" spans="4:6">
      <c r="D28364" s="173"/>
      <c r="E28364" s="178"/>
      <c r="F28364" s="367"/>
    </row>
    <row r="28365" spans="4:6">
      <c r="D28365" s="173"/>
      <c r="E28365" s="178"/>
      <c r="F28365" s="367"/>
    </row>
    <row r="28366" spans="4:6">
      <c r="D28366" s="173"/>
      <c r="E28366" s="178"/>
      <c r="F28366" s="367"/>
    </row>
    <row r="28367" spans="4:6">
      <c r="D28367" s="173"/>
      <c r="E28367" s="178"/>
      <c r="F28367" s="367"/>
    </row>
    <row r="28368" spans="4:6">
      <c r="D28368" s="173"/>
      <c r="E28368" s="178"/>
      <c r="F28368" s="367"/>
    </row>
    <row r="28369" spans="4:6">
      <c r="D28369" s="173"/>
      <c r="E28369" s="178"/>
      <c r="F28369" s="367"/>
    </row>
    <row r="28370" spans="4:6">
      <c r="D28370" s="173"/>
      <c r="E28370" s="178"/>
      <c r="F28370" s="367"/>
    </row>
    <row r="28371" spans="4:6">
      <c r="D28371" s="173"/>
      <c r="E28371" s="178"/>
      <c r="F28371" s="367"/>
    </row>
    <row r="28372" spans="4:6">
      <c r="D28372" s="173"/>
      <c r="E28372" s="178"/>
      <c r="F28372" s="367"/>
    </row>
    <row r="28373" spans="4:6">
      <c r="D28373" s="173"/>
      <c r="E28373" s="178"/>
      <c r="F28373" s="367"/>
    </row>
    <row r="28374" spans="4:6">
      <c r="D28374" s="173"/>
      <c r="E28374" s="178"/>
      <c r="F28374" s="367"/>
    </row>
    <row r="28375" spans="4:6">
      <c r="D28375" s="173"/>
      <c r="E28375" s="178"/>
      <c r="F28375" s="367"/>
    </row>
    <row r="28376" spans="4:6">
      <c r="D28376" s="173"/>
      <c r="E28376" s="178"/>
      <c r="F28376" s="367"/>
    </row>
    <row r="28377" spans="4:6">
      <c r="D28377" s="173"/>
      <c r="E28377" s="178"/>
      <c r="F28377" s="367"/>
    </row>
    <row r="28378" spans="4:6">
      <c r="D28378" s="173"/>
      <c r="E28378" s="178"/>
      <c r="F28378" s="367"/>
    </row>
    <row r="28379" spans="4:6">
      <c r="D28379" s="173"/>
      <c r="E28379" s="178"/>
      <c r="F28379" s="367"/>
    </row>
    <row r="28380" spans="4:6">
      <c r="D28380" s="173"/>
      <c r="E28380" s="178"/>
      <c r="F28380" s="367"/>
    </row>
    <row r="28381" spans="4:6">
      <c r="D28381" s="173"/>
      <c r="E28381" s="178"/>
      <c r="F28381" s="367"/>
    </row>
    <row r="28382" spans="4:6">
      <c r="D28382" s="173"/>
      <c r="E28382" s="178"/>
      <c r="F28382" s="367"/>
    </row>
    <row r="28383" spans="4:6">
      <c r="D28383" s="173"/>
      <c r="E28383" s="178"/>
      <c r="F28383" s="367"/>
    </row>
    <row r="28384" spans="4:6">
      <c r="D28384" s="173"/>
      <c r="E28384" s="178"/>
      <c r="F28384" s="367"/>
    </row>
    <row r="28385" spans="4:6">
      <c r="D28385" s="173"/>
      <c r="E28385" s="178"/>
      <c r="F28385" s="367"/>
    </row>
    <row r="28386" spans="4:6">
      <c r="D28386" s="173"/>
      <c r="E28386" s="178"/>
      <c r="F28386" s="367"/>
    </row>
    <row r="28387" spans="4:6">
      <c r="D28387" s="173"/>
      <c r="E28387" s="178"/>
      <c r="F28387" s="367"/>
    </row>
    <row r="28388" spans="4:6">
      <c r="D28388" s="173"/>
      <c r="E28388" s="178"/>
      <c r="F28388" s="367"/>
    </row>
    <row r="28389" spans="4:6">
      <c r="D28389" s="173"/>
      <c r="E28389" s="178"/>
      <c r="F28389" s="367"/>
    </row>
    <row r="28390" spans="4:6">
      <c r="D28390" s="173"/>
      <c r="E28390" s="178"/>
      <c r="F28390" s="367"/>
    </row>
    <row r="28391" spans="4:6">
      <c r="D28391" s="173"/>
      <c r="E28391" s="178"/>
      <c r="F28391" s="367"/>
    </row>
    <row r="28392" spans="4:6">
      <c r="D28392" s="173"/>
      <c r="E28392" s="178"/>
      <c r="F28392" s="367"/>
    </row>
    <row r="28393" spans="4:6">
      <c r="D28393" s="173"/>
      <c r="E28393" s="178"/>
      <c r="F28393" s="367"/>
    </row>
    <row r="28394" spans="4:6">
      <c r="D28394" s="173"/>
      <c r="E28394" s="178"/>
      <c r="F28394" s="367"/>
    </row>
    <row r="28395" spans="4:6">
      <c r="D28395" s="173"/>
      <c r="E28395" s="178"/>
      <c r="F28395" s="367"/>
    </row>
    <row r="28396" spans="4:6">
      <c r="D28396" s="173"/>
      <c r="E28396" s="178"/>
      <c r="F28396" s="367"/>
    </row>
    <row r="28397" spans="4:6">
      <c r="D28397" s="173"/>
      <c r="E28397" s="178"/>
      <c r="F28397" s="367"/>
    </row>
    <row r="28398" spans="4:6">
      <c r="D28398" s="173"/>
      <c r="E28398" s="178"/>
      <c r="F28398" s="367"/>
    </row>
    <row r="28399" spans="4:6">
      <c r="D28399" s="173"/>
      <c r="E28399" s="178"/>
      <c r="F28399" s="367"/>
    </row>
    <row r="28400" spans="4:6">
      <c r="D28400" s="173"/>
      <c r="E28400" s="178"/>
      <c r="F28400" s="367"/>
    </row>
    <row r="28401" spans="4:6">
      <c r="D28401" s="173"/>
      <c r="E28401" s="178"/>
      <c r="F28401" s="367"/>
    </row>
    <row r="28402" spans="4:6">
      <c r="D28402" s="173"/>
      <c r="E28402" s="178"/>
      <c r="F28402" s="367"/>
    </row>
    <row r="28403" spans="4:6">
      <c r="D28403" s="173"/>
      <c r="E28403" s="178"/>
      <c r="F28403" s="367"/>
    </row>
    <row r="28404" spans="4:6">
      <c r="D28404" s="173"/>
      <c r="E28404" s="178"/>
      <c r="F28404" s="367"/>
    </row>
    <row r="28405" spans="4:6">
      <c r="D28405" s="173"/>
      <c r="E28405" s="178"/>
      <c r="F28405" s="367"/>
    </row>
    <row r="28406" spans="4:6">
      <c r="D28406" s="173"/>
      <c r="E28406" s="178"/>
      <c r="F28406" s="367"/>
    </row>
    <row r="28407" spans="4:6">
      <c r="D28407" s="173"/>
      <c r="E28407" s="178"/>
      <c r="F28407" s="367"/>
    </row>
    <row r="28408" spans="4:6">
      <c r="D28408" s="173"/>
      <c r="E28408" s="178"/>
      <c r="F28408" s="367"/>
    </row>
    <row r="28409" spans="4:6">
      <c r="D28409" s="173"/>
      <c r="E28409" s="178"/>
      <c r="F28409" s="367"/>
    </row>
    <row r="28410" spans="4:6">
      <c r="D28410" s="173"/>
      <c r="E28410" s="178"/>
      <c r="F28410" s="367"/>
    </row>
    <row r="28411" spans="4:6">
      <c r="D28411" s="173"/>
      <c r="E28411" s="178"/>
      <c r="F28411" s="367"/>
    </row>
    <row r="28412" spans="4:6">
      <c r="D28412" s="173"/>
      <c r="E28412" s="178"/>
      <c r="F28412" s="367"/>
    </row>
    <row r="28413" spans="4:6">
      <c r="D28413" s="173"/>
      <c r="E28413" s="178"/>
      <c r="F28413" s="367"/>
    </row>
    <row r="28414" spans="4:6">
      <c r="D28414" s="173"/>
      <c r="E28414" s="178"/>
      <c r="F28414" s="367"/>
    </row>
    <row r="28415" spans="4:6">
      <c r="D28415" s="173"/>
      <c r="E28415" s="178"/>
      <c r="F28415" s="367"/>
    </row>
    <row r="28416" spans="4:6">
      <c r="D28416" s="173"/>
      <c r="E28416" s="178"/>
      <c r="F28416" s="367"/>
    </row>
    <row r="28417" spans="4:6">
      <c r="D28417" s="173"/>
      <c r="E28417" s="178"/>
      <c r="F28417" s="367"/>
    </row>
    <row r="28418" spans="4:6">
      <c r="D28418" s="173"/>
      <c r="E28418" s="178"/>
      <c r="F28418" s="367"/>
    </row>
    <row r="28419" spans="4:6">
      <c r="D28419" s="173"/>
      <c r="E28419" s="178"/>
      <c r="F28419" s="367"/>
    </row>
    <row r="28420" spans="4:6">
      <c r="D28420" s="173"/>
      <c r="E28420" s="178"/>
      <c r="F28420" s="367"/>
    </row>
    <row r="28421" spans="4:6">
      <c r="D28421" s="173"/>
      <c r="E28421" s="178"/>
      <c r="F28421" s="367"/>
    </row>
    <row r="28422" spans="4:6">
      <c r="D28422" s="173"/>
      <c r="E28422" s="178"/>
      <c r="F28422" s="367"/>
    </row>
    <row r="28423" spans="4:6">
      <c r="D28423" s="173"/>
      <c r="E28423" s="178"/>
      <c r="F28423" s="367"/>
    </row>
    <row r="28424" spans="4:6">
      <c r="D28424" s="173"/>
      <c r="E28424" s="178"/>
      <c r="F28424" s="367"/>
    </row>
    <row r="28425" spans="4:6">
      <c r="D28425" s="173"/>
      <c r="E28425" s="178"/>
      <c r="F28425" s="367"/>
    </row>
    <row r="28426" spans="4:6">
      <c r="D28426" s="173"/>
      <c r="E28426" s="178"/>
      <c r="F28426" s="367"/>
    </row>
    <row r="28427" spans="4:6">
      <c r="D28427" s="173"/>
      <c r="E28427" s="178"/>
      <c r="F28427" s="367"/>
    </row>
    <row r="28428" spans="4:6">
      <c r="D28428" s="173"/>
      <c r="E28428" s="178"/>
      <c r="F28428" s="367"/>
    </row>
    <row r="28429" spans="4:6">
      <c r="D28429" s="173"/>
      <c r="E28429" s="178"/>
      <c r="F28429" s="367"/>
    </row>
    <row r="28430" spans="4:6">
      <c r="D28430" s="173"/>
      <c r="E28430" s="178"/>
      <c r="F28430" s="367"/>
    </row>
    <row r="28431" spans="4:6">
      <c r="D28431" s="173"/>
      <c r="E28431" s="178"/>
      <c r="F28431" s="367"/>
    </row>
    <row r="28432" spans="4:6">
      <c r="D28432" s="173"/>
      <c r="E28432" s="178"/>
      <c r="F28432" s="367"/>
    </row>
    <row r="28433" spans="4:6">
      <c r="D28433" s="173"/>
      <c r="E28433" s="178"/>
      <c r="F28433" s="367"/>
    </row>
    <row r="28434" spans="4:6">
      <c r="D28434" s="173"/>
      <c r="E28434" s="178"/>
      <c r="F28434" s="367"/>
    </row>
    <row r="28435" spans="4:6">
      <c r="D28435" s="173"/>
      <c r="E28435" s="178"/>
      <c r="F28435" s="367"/>
    </row>
    <row r="28436" spans="4:6">
      <c r="D28436" s="173"/>
      <c r="E28436" s="178"/>
      <c r="F28436" s="367"/>
    </row>
    <row r="28437" spans="4:6">
      <c r="D28437" s="173"/>
      <c r="E28437" s="178"/>
      <c r="F28437" s="367"/>
    </row>
    <row r="28438" spans="4:6">
      <c r="D28438" s="173"/>
      <c r="E28438" s="178"/>
      <c r="F28438" s="367"/>
    </row>
    <row r="28439" spans="4:6">
      <c r="D28439" s="173"/>
      <c r="E28439" s="178"/>
      <c r="F28439" s="367"/>
    </row>
    <row r="28440" spans="4:6">
      <c r="D28440" s="173"/>
      <c r="E28440" s="178"/>
      <c r="F28440" s="367"/>
    </row>
    <row r="28441" spans="4:6">
      <c r="D28441" s="173"/>
      <c r="E28441" s="178"/>
      <c r="F28441" s="367"/>
    </row>
    <row r="28442" spans="4:6">
      <c r="D28442" s="173"/>
      <c r="E28442" s="178"/>
      <c r="F28442" s="367"/>
    </row>
    <row r="28443" spans="4:6">
      <c r="D28443" s="173"/>
      <c r="E28443" s="178"/>
      <c r="F28443" s="367"/>
    </row>
    <row r="28444" spans="4:6">
      <c r="D28444" s="173"/>
      <c r="E28444" s="178"/>
      <c r="F28444" s="367"/>
    </row>
    <row r="28445" spans="4:6">
      <c r="D28445" s="173"/>
      <c r="E28445" s="178"/>
      <c r="F28445" s="367"/>
    </row>
    <row r="28446" spans="4:6">
      <c r="D28446" s="173"/>
      <c r="E28446" s="178"/>
      <c r="F28446" s="367"/>
    </row>
    <row r="28447" spans="4:6">
      <c r="D28447" s="173"/>
      <c r="E28447" s="178"/>
      <c r="F28447" s="367"/>
    </row>
    <row r="28448" spans="4:6">
      <c r="D28448" s="173"/>
      <c r="E28448" s="178"/>
      <c r="F28448" s="367"/>
    </row>
    <row r="28449" spans="4:6">
      <c r="D28449" s="173"/>
      <c r="E28449" s="178"/>
      <c r="F28449" s="367"/>
    </row>
    <row r="28450" spans="4:6">
      <c r="D28450" s="173"/>
      <c r="E28450" s="178"/>
      <c r="F28450" s="367"/>
    </row>
    <row r="28451" spans="4:6">
      <c r="D28451" s="173"/>
      <c r="E28451" s="178"/>
      <c r="F28451" s="367"/>
    </row>
    <row r="28452" spans="4:6">
      <c r="D28452" s="173"/>
      <c r="E28452" s="178"/>
      <c r="F28452" s="367"/>
    </row>
    <row r="28453" spans="4:6">
      <c r="D28453" s="173"/>
      <c r="E28453" s="178"/>
      <c r="F28453" s="367"/>
    </row>
    <row r="28454" spans="4:6">
      <c r="D28454" s="173"/>
      <c r="E28454" s="178"/>
      <c r="F28454" s="367"/>
    </row>
    <row r="28455" spans="4:6">
      <c r="D28455" s="173"/>
      <c r="E28455" s="178"/>
      <c r="F28455" s="367"/>
    </row>
    <row r="28456" spans="4:6">
      <c r="D28456" s="173"/>
      <c r="E28456" s="178"/>
      <c r="F28456" s="367"/>
    </row>
    <row r="28457" spans="4:6">
      <c r="D28457" s="173"/>
      <c r="E28457" s="178"/>
      <c r="F28457" s="367"/>
    </row>
    <row r="28458" spans="4:6">
      <c r="D28458" s="173"/>
      <c r="E28458" s="178"/>
      <c r="F28458" s="367"/>
    </row>
    <row r="28459" spans="4:6">
      <c r="D28459" s="173"/>
      <c r="E28459" s="178"/>
      <c r="F28459" s="367"/>
    </row>
    <row r="28460" spans="4:6">
      <c r="D28460" s="173"/>
      <c r="E28460" s="178"/>
      <c r="F28460" s="367"/>
    </row>
    <row r="28461" spans="4:6">
      <c r="D28461" s="173"/>
      <c r="E28461" s="178"/>
      <c r="F28461" s="367"/>
    </row>
    <row r="28462" spans="4:6">
      <c r="D28462" s="173"/>
      <c r="E28462" s="178"/>
      <c r="F28462" s="367"/>
    </row>
    <row r="28463" spans="4:6">
      <c r="D28463" s="173"/>
      <c r="E28463" s="178"/>
      <c r="F28463" s="367"/>
    </row>
    <row r="28464" spans="4:6">
      <c r="D28464" s="173"/>
      <c r="E28464" s="178"/>
      <c r="F28464" s="367"/>
    </row>
    <row r="28465" spans="4:6">
      <c r="D28465" s="173"/>
      <c r="E28465" s="178"/>
      <c r="F28465" s="367"/>
    </row>
    <row r="28466" spans="4:6">
      <c r="D28466" s="173"/>
      <c r="E28466" s="178"/>
      <c r="F28466" s="367"/>
    </row>
    <row r="28467" spans="4:6">
      <c r="D28467" s="173"/>
      <c r="E28467" s="178"/>
      <c r="F28467" s="367"/>
    </row>
    <row r="28468" spans="4:6">
      <c r="D28468" s="173"/>
      <c r="E28468" s="178"/>
      <c r="F28468" s="367"/>
    </row>
    <row r="28469" spans="4:6">
      <c r="D28469" s="173"/>
      <c r="E28469" s="178"/>
      <c r="F28469" s="367"/>
    </row>
    <row r="28470" spans="4:6">
      <c r="D28470" s="173"/>
      <c r="E28470" s="178"/>
      <c r="F28470" s="367"/>
    </row>
    <row r="28471" spans="4:6">
      <c r="D28471" s="173"/>
      <c r="E28471" s="178"/>
      <c r="F28471" s="367"/>
    </row>
    <row r="28472" spans="4:6">
      <c r="D28472" s="173"/>
      <c r="E28472" s="178"/>
      <c r="F28472" s="367"/>
    </row>
    <row r="28473" spans="4:6">
      <c r="D28473" s="173"/>
      <c r="E28473" s="178"/>
      <c r="F28473" s="367"/>
    </row>
    <row r="28474" spans="4:6">
      <c r="D28474" s="173"/>
      <c r="E28474" s="178"/>
      <c r="F28474" s="367"/>
    </row>
    <row r="28475" spans="4:6">
      <c r="D28475" s="173"/>
      <c r="E28475" s="178"/>
      <c r="F28475" s="367"/>
    </row>
    <row r="28476" spans="4:6">
      <c r="D28476" s="173"/>
      <c r="E28476" s="178"/>
      <c r="F28476" s="367"/>
    </row>
    <row r="28477" spans="4:6">
      <c r="D28477" s="173"/>
      <c r="E28477" s="178"/>
      <c r="F28477" s="367"/>
    </row>
    <row r="28478" spans="4:6">
      <c r="D28478" s="173"/>
      <c r="E28478" s="178"/>
      <c r="F28478" s="367"/>
    </row>
    <row r="28479" spans="4:6">
      <c r="D28479" s="173"/>
      <c r="E28479" s="178"/>
      <c r="F28479" s="367"/>
    </row>
    <row r="28480" spans="4:6">
      <c r="D28480" s="173"/>
      <c r="E28480" s="178"/>
      <c r="F28480" s="367"/>
    </row>
    <row r="28481" spans="4:6">
      <c r="D28481" s="173"/>
      <c r="E28481" s="178"/>
      <c r="F28481" s="367"/>
    </row>
    <row r="28482" spans="4:6">
      <c r="D28482" s="173"/>
      <c r="E28482" s="178"/>
      <c r="F28482" s="367"/>
    </row>
    <row r="28483" spans="4:6">
      <c r="D28483" s="173"/>
      <c r="E28483" s="178"/>
      <c r="F28483" s="367"/>
    </row>
    <row r="28484" spans="4:6">
      <c r="D28484" s="173"/>
      <c r="E28484" s="178"/>
      <c r="F28484" s="367"/>
    </row>
    <row r="28485" spans="4:6">
      <c r="D28485" s="173"/>
      <c r="E28485" s="178"/>
      <c r="F28485" s="367"/>
    </row>
    <row r="28486" spans="4:6">
      <c r="D28486" s="173"/>
      <c r="E28486" s="178"/>
      <c r="F28486" s="367"/>
    </row>
    <row r="28487" spans="4:6">
      <c r="D28487" s="173"/>
      <c r="E28487" s="178"/>
      <c r="F28487" s="367"/>
    </row>
    <row r="28488" spans="4:6">
      <c r="D28488" s="173"/>
      <c r="E28488" s="178"/>
      <c r="F28488" s="367"/>
    </row>
    <row r="28489" spans="4:6">
      <c r="D28489" s="173"/>
      <c r="E28489" s="178"/>
      <c r="F28489" s="367"/>
    </row>
    <row r="28490" spans="4:6">
      <c r="D28490" s="173"/>
      <c r="E28490" s="178"/>
      <c r="F28490" s="367"/>
    </row>
    <row r="28491" spans="4:6">
      <c r="D28491" s="173"/>
      <c r="E28491" s="178"/>
      <c r="F28491" s="367"/>
    </row>
    <row r="28492" spans="4:6">
      <c r="D28492" s="173"/>
      <c r="E28492" s="178"/>
      <c r="F28492" s="367"/>
    </row>
    <row r="28493" spans="4:6">
      <c r="D28493" s="173"/>
      <c r="E28493" s="178"/>
      <c r="F28493" s="367"/>
    </row>
    <row r="28494" spans="4:6">
      <c r="D28494" s="173"/>
      <c r="E28494" s="178"/>
      <c r="F28494" s="367"/>
    </row>
    <row r="28495" spans="4:6">
      <c r="D28495" s="173"/>
      <c r="E28495" s="178"/>
      <c r="F28495" s="367"/>
    </row>
    <row r="28496" spans="4:6">
      <c r="D28496" s="173"/>
      <c r="E28496" s="178"/>
      <c r="F28496" s="367"/>
    </row>
    <row r="28497" spans="4:6">
      <c r="D28497" s="173"/>
      <c r="E28497" s="178"/>
      <c r="F28497" s="367"/>
    </row>
    <row r="28498" spans="4:6">
      <c r="D28498" s="173"/>
      <c r="E28498" s="178"/>
      <c r="F28498" s="367"/>
    </row>
    <row r="28499" spans="4:6">
      <c r="D28499" s="173"/>
      <c r="E28499" s="178"/>
      <c r="F28499" s="367"/>
    </row>
    <row r="28500" spans="4:6">
      <c r="D28500" s="173"/>
      <c r="E28500" s="178"/>
      <c r="F28500" s="367"/>
    </row>
    <row r="28501" spans="4:6">
      <c r="D28501" s="173"/>
      <c r="E28501" s="178"/>
      <c r="F28501" s="367"/>
    </row>
    <row r="28502" spans="4:6">
      <c r="D28502" s="173"/>
      <c r="E28502" s="178"/>
      <c r="F28502" s="367"/>
    </row>
    <row r="28503" spans="4:6">
      <c r="D28503" s="173"/>
      <c r="E28503" s="178"/>
      <c r="F28503" s="367"/>
    </row>
    <row r="28504" spans="4:6">
      <c r="D28504" s="173"/>
      <c r="E28504" s="178"/>
      <c r="F28504" s="367"/>
    </row>
    <row r="28505" spans="4:6">
      <c r="D28505" s="173"/>
      <c r="E28505" s="178"/>
      <c r="F28505" s="367"/>
    </row>
    <row r="28506" spans="4:6">
      <c r="D28506" s="173"/>
      <c r="E28506" s="178"/>
      <c r="F28506" s="367"/>
    </row>
    <row r="28507" spans="4:6">
      <c r="D28507" s="173"/>
      <c r="E28507" s="178"/>
      <c r="F28507" s="367"/>
    </row>
    <row r="28508" spans="4:6">
      <c r="D28508" s="173"/>
      <c r="E28508" s="178"/>
      <c r="F28508" s="367"/>
    </row>
    <row r="28509" spans="4:6">
      <c r="D28509" s="173"/>
      <c r="E28509" s="178"/>
      <c r="F28509" s="367"/>
    </row>
    <row r="28510" spans="4:6">
      <c r="D28510" s="173"/>
      <c r="E28510" s="178"/>
      <c r="F28510" s="367"/>
    </row>
    <row r="28511" spans="4:6">
      <c r="D28511" s="173"/>
      <c r="E28511" s="178"/>
      <c r="F28511" s="367"/>
    </row>
    <row r="28512" spans="4:6">
      <c r="D28512" s="173"/>
      <c r="E28512" s="178"/>
      <c r="F28512" s="367"/>
    </row>
    <row r="28513" spans="4:6">
      <c r="D28513" s="173"/>
      <c r="E28513" s="178"/>
      <c r="F28513" s="367"/>
    </row>
    <row r="28514" spans="4:6">
      <c r="D28514" s="173"/>
      <c r="E28514" s="178"/>
      <c r="F28514" s="367"/>
    </row>
    <row r="28515" spans="4:6">
      <c r="D28515" s="173"/>
      <c r="E28515" s="178"/>
      <c r="F28515" s="367"/>
    </row>
    <row r="28516" spans="4:6">
      <c r="D28516" s="173"/>
      <c r="E28516" s="178"/>
      <c r="F28516" s="367"/>
    </row>
    <row r="28517" spans="4:6">
      <c r="D28517" s="173"/>
      <c r="E28517" s="178"/>
      <c r="F28517" s="367"/>
    </row>
    <row r="28518" spans="4:6">
      <c r="D28518" s="173"/>
      <c r="E28518" s="178"/>
      <c r="F28518" s="367"/>
    </row>
    <row r="28519" spans="4:6">
      <c r="D28519" s="173"/>
      <c r="E28519" s="178"/>
      <c r="F28519" s="367"/>
    </row>
    <row r="28520" spans="4:6">
      <c r="D28520" s="173"/>
      <c r="E28520" s="178"/>
      <c r="F28520" s="367"/>
    </row>
    <row r="28521" spans="4:6">
      <c r="D28521" s="173"/>
      <c r="E28521" s="178"/>
      <c r="F28521" s="367"/>
    </row>
    <row r="28522" spans="4:6">
      <c r="D28522" s="173"/>
      <c r="E28522" s="178"/>
      <c r="F28522" s="367"/>
    </row>
    <row r="28523" spans="4:6">
      <c r="D28523" s="173"/>
      <c r="E28523" s="178"/>
      <c r="F28523" s="367"/>
    </row>
    <row r="28524" spans="4:6">
      <c r="D28524" s="173"/>
      <c r="E28524" s="178"/>
      <c r="F28524" s="367"/>
    </row>
    <row r="28525" spans="4:6">
      <c r="D28525" s="173"/>
      <c r="E28525" s="178"/>
      <c r="F28525" s="367"/>
    </row>
    <row r="28526" spans="4:6">
      <c r="D28526" s="173"/>
      <c r="E28526" s="178"/>
      <c r="F28526" s="367"/>
    </row>
    <row r="28527" spans="4:6">
      <c r="D28527" s="173"/>
      <c r="E28527" s="178"/>
      <c r="F28527" s="367"/>
    </row>
    <row r="28528" spans="4:6">
      <c r="D28528" s="173"/>
      <c r="E28528" s="178"/>
      <c r="F28528" s="367"/>
    </row>
    <row r="28529" spans="4:6">
      <c r="D28529" s="173"/>
      <c r="E28529" s="178"/>
      <c r="F28529" s="367"/>
    </row>
    <row r="28530" spans="4:6">
      <c r="D28530" s="173"/>
      <c r="E28530" s="178"/>
      <c r="F28530" s="367"/>
    </row>
    <row r="28531" spans="4:6">
      <c r="D28531" s="173"/>
      <c r="E28531" s="178"/>
      <c r="F28531" s="367"/>
    </row>
    <row r="28532" spans="4:6">
      <c r="D28532" s="173"/>
      <c r="E28532" s="178"/>
      <c r="F28532" s="367"/>
    </row>
    <row r="28533" spans="4:6">
      <c r="D28533" s="173"/>
      <c r="E28533" s="178"/>
      <c r="F28533" s="367"/>
    </row>
    <row r="28534" spans="4:6">
      <c r="D28534" s="173"/>
      <c r="E28534" s="178"/>
      <c r="F28534" s="367"/>
    </row>
    <row r="28535" spans="4:6">
      <c r="D28535" s="173"/>
      <c r="E28535" s="178"/>
      <c r="F28535" s="367"/>
    </row>
    <row r="28536" spans="4:6">
      <c r="D28536" s="173"/>
      <c r="E28536" s="178"/>
      <c r="F28536" s="367"/>
    </row>
    <row r="28537" spans="4:6">
      <c r="D28537" s="173"/>
      <c r="E28537" s="178"/>
      <c r="F28537" s="367"/>
    </row>
    <row r="28538" spans="4:6">
      <c r="D28538" s="173"/>
      <c r="E28538" s="178"/>
      <c r="F28538" s="367"/>
    </row>
    <row r="28539" spans="4:6">
      <c r="D28539" s="173"/>
      <c r="E28539" s="178"/>
      <c r="F28539" s="367"/>
    </row>
    <row r="28540" spans="4:6">
      <c r="D28540" s="173"/>
      <c r="E28540" s="178"/>
      <c r="F28540" s="367"/>
    </row>
    <row r="28541" spans="4:6">
      <c r="D28541" s="173"/>
      <c r="E28541" s="178"/>
      <c r="F28541" s="367"/>
    </row>
    <row r="28542" spans="4:6">
      <c r="D28542" s="173"/>
      <c r="E28542" s="178"/>
      <c r="F28542" s="367"/>
    </row>
    <row r="28543" spans="4:6">
      <c r="D28543" s="173"/>
      <c r="E28543" s="178"/>
      <c r="F28543" s="367"/>
    </row>
    <row r="28544" spans="4:6">
      <c r="D28544" s="173"/>
      <c r="E28544" s="178"/>
      <c r="F28544" s="367"/>
    </row>
    <row r="28545" spans="4:6">
      <c r="D28545" s="173"/>
      <c r="E28545" s="178"/>
      <c r="F28545" s="367"/>
    </row>
    <row r="28546" spans="4:6">
      <c r="D28546" s="173"/>
      <c r="E28546" s="178"/>
      <c r="F28546" s="367"/>
    </row>
    <row r="28547" spans="4:6">
      <c r="D28547" s="173"/>
      <c r="E28547" s="178"/>
      <c r="F28547" s="367"/>
    </row>
    <row r="28548" spans="4:6">
      <c r="D28548" s="173"/>
      <c r="E28548" s="178"/>
      <c r="F28548" s="367"/>
    </row>
    <row r="28549" spans="4:6">
      <c r="D28549" s="173"/>
      <c r="E28549" s="178"/>
      <c r="F28549" s="367"/>
    </row>
    <row r="28550" spans="4:6">
      <c r="D28550" s="173"/>
      <c r="E28550" s="178"/>
      <c r="F28550" s="367"/>
    </row>
    <row r="28551" spans="4:6">
      <c r="D28551" s="173"/>
      <c r="E28551" s="178"/>
      <c r="F28551" s="367"/>
    </row>
    <row r="28552" spans="4:6">
      <c r="D28552" s="173"/>
      <c r="E28552" s="178"/>
      <c r="F28552" s="367"/>
    </row>
    <row r="28553" spans="4:6">
      <c r="D28553" s="173"/>
      <c r="E28553" s="178"/>
      <c r="F28553" s="367"/>
    </row>
    <row r="28554" spans="4:6">
      <c r="D28554" s="173"/>
      <c r="E28554" s="178"/>
      <c r="F28554" s="367"/>
    </row>
    <row r="28555" spans="4:6">
      <c r="D28555" s="173"/>
      <c r="E28555" s="178"/>
      <c r="F28555" s="367"/>
    </row>
    <row r="28556" spans="4:6">
      <c r="D28556" s="173"/>
      <c r="E28556" s="178"/>
      <c r="F28556" s="367"/>
    </row>
    <row r="28557" spans="4:6">
      <c r="D28557" s="173"/>
      <c r="E28557" s="178"/>
      <c r="F28557" s="367"/>
    </row>
    <row r="28558" spans="4:6">
      <c r="D28558" s="173"/>
      <c r="E28558" s="178"/>
      <c r="F28558" s="367"/>
    </row>
    <row r="28559" spans="4:6">
      <c r="D28559" s="173"/>
      <c r="E28559" s="178"/>
      <c r="F28559" s="367"/>
    </row>
    <row r="28560" spans="4:6">
      <c r="D28560" s="173"/>
      <c r="E28560" s="178"/>
      <c r="F28560" s="367"/>
    </row>
    <row r="28561" spans="4:6">
      <c r="D28561" s="173"/>
      <c r="E28561" s="178"/>
      <c r="F28561" s="367"/>
    </row>
    <row r="28562" spans="4:6">
      <c r="D28562" s="173"/>
      <c r="E28562" s="178"/>
      <c r="F28562" s="367"/>
    </row>
    <row r="28563" spans="4:6">
      <c r="D28563" s="173"/>
      <c r="E28563" s="178"/>
      <c r="F28563" s="367"/>
    </row>
    <row r="28564" spans="4:6">
      <c r="D28564" s="173"/>
      <c r="E28564" s="178"/>
      <c r="F28564" s="367"/>
    </row>
    <row r="28565" spans="4:6">
      <c r="D28565" s="173"/>
      <c r="E28565" s="178"/>
      <c r="F28565" s="367"/>
    </row>
    <row r="28566" spans="4:6">
      <c r="D28566" s="173"/>
      <c r="E28566" s="178"/>
      <c r="F28566" s="367"/>
    </row>
    <row r="28567" spans="4:6">
      <c r="D28567" s="173"/>
      <c r="E28567" s="178"/>
      <c r="F28567" s="367"/>
    </row>
    <row r="28568" spans="4:6">
      <c r="D28568" s="173"/>
      <c r="E28568" s="178"/>
      <c r="F28568" s="367"/>
    </row>
    <row r="28569" spans="4:6">
      <c r="D28569" s="173"/>
      <c r="E28569" s="178"/>
      <c r="F28569" s="367"/>
    </row>
    <row r="28570" spans="4:6">
      <c r="D28570" s="173"/>
      <c r="E28570" s="178"/>
      <c r="F28570" s="367"/>
    </row>
    <row r="28571" spans="4:6">
      <c r="D28571" s="173"/>
      <c r="E28571" s="178"/>
      <c r="F28571" s="367"/>
    </row>
    <row r="28572" spans="4:6">
      <c r="D28572" s="173"/>
      <c r="E28572" s="178"/>
      <c r="F28572" s="367"/>
    </row>
    <row r="28573" spans="4:6">
      <c r="D28573" s="173"/>
      <c r="E28573" s="178"/>
      <c r="F28573" s="367"/>
    </row>
    <row r="28574" spans="4:6">
      <c r="D28574" s="173"/>
      <c r="E28574" s="178"/>
      <c r="F28574" s="367"/>
    </row>
    <row r="28575" spans="4:6">
      <c r="D28575" s="173"/>
      <c r="E28575" s="178"/>
      <c r="F28575" s="367"/>
    </row>
    <row r="28576" spans="4:6">
      <c r="D28576" s="173"/>
      <c r="E28576" s="178"/>
      <c r="F28576" s="367"/>
    </row>
    <row r="28577" spans="4:6">
      <c r="D28577" s="173"/>
      <c r="E28577" s="178"/>
      <c r="F28577" s="367"/>
    </row>
    <row r="28578" spans="4:6">
      <c r="D28578" s="173"/>
      <c r="E28578" s="178"/>
      <c r="F28578" s="367"/>
    </row>
    <row r="28579" spans="4:6">
      <c r="D28579" s="173"/>
      <c r="E28579" s="178"/>
      <c r="F28579" s="367"/>
    </row>
    <row r="28580" spans="4:6">
      <c r="D28580" s="173"/>
      <c r="E28580" s="178"/>
      <c r="F28580" s="367"/>
    </row>
    <row r="28581" spans="4:6">
      <c r="D28581" s="173"/>
      <c r="E28581" s="178"/>
      <c r="F28581" s="367"/>
    </row>
    <row r="28582" spans="4:6">
      <c r="D28582" s="173"/>
      <c r="E28582" s="178"/>
      <c r="F28582" s="367"/>
    </row>
    <row r="28583" spans="4:6">
      <c r="D28583" s="173"/>
      <c r="E28583" s="178"/>
      <c r="F28583" s="367"/>
    </row>
    <row r="28584" spans="4:6">
      <c r="D28584" s="173"/>
      <c r="E28584" s="178"/>
      <c r="F28584" s="367"/>
    </row>
    <row r="28585" spans="4:6">
      <c r="D28585" s="173"/>
      <c r="E28585" s="178"/>
      <c r="F28585" s="367"/>
    </row>
    <row r="28586" spans="4:6">
      <c r="D28586" s="173"/>
      <c r="E28586" s="178"/>
      <c r="F28586" s="367"/>
    </row>
    <row r="28587" spans="4:6">
      <c r="D28587" s="173"/>
      <c r="E28587" s="178"/>
      <c r="F28587" s="367"/>
    </row>
    <row r="28588" spans="4:6">
      <c r="D28588" s="173"/>
      <c r="E28588" s="178"/>
      <c r="F28588" s="367"/>
    </row>
    <row r="28589" spans="4:6">
      <c r="D28589" s="173"/>
      <c r="E28589" s="178"/>
      <c r="F28589" s="367"/>
    </row>
    <row r="28590" spans="4:6">
      <c r="D28590" s="173"/>
      <c r="E28590" s="178"/>
      <c r="F28590" s="367"/>
    </row>
    <row r="28591" spans="4:6">
      <c r="D28591" s="173"/>
      <c r="E28591" s="178"/>
      <c r="F28591" s="367"/>
    </row>
    <row r="28592" spans="4:6">
      <c r="D28592" s="173"/>
      <c r="E28592" s="178"/>
      <c r="F28592" s="367"/>
    </row>
    <row r="28593" spans="4:6">
      <c r="D28593" s="173"/>
      <c r="E28593" s="178"/>
      <c r="F28593" s="367"/>
    </row>
    <row r="28594" spans="4:6">
      <c r="D28594" s="173"/>
      <c r="E28594" s="178"/>
      <c r="F28594" s="367"/>
    </row>
    <row r="28595" spans="4:6">
      <c r="D28595" s="173"/>
      <c r="E28595" s="178"/>
      <c r="F28595" s="367"/>
    </row>
    <row r="28596" spans="4:6">
      <c r="D28596" s="173"/>
      <c r="E28596" s="178"/>
      <c r="F28596" s="367"/>
    </row>
    <row r="28597" spans="4:6">
      <c r="D28597" s="173"/>
      <c r="E28597" s="178"/>
      <c r="F28597" s="367"/>
    </row>
    <row r="28598" spans="4:6">
      <c r="D28598" s="173"/>
      <c r="E28598" s="178"/>
      <c r="F28598" s="367"/>
    </row>
    <row r="28599" spans="4:6">
      <c r="D28599" s="173"/>
      <c r="E28599" s="178"/>
      <c r="F28599" s="367"/>
    </row>
    <row r="28600" spans="4:6">
      <c r="D28600" s="173"/>
      <c r="E28600" s="178"/>
      <c r="F28600" s="367"/>
    </row>
    <row r="28601" spans="4:6">
      <c r="D28601" s="173"/>
      <c r="E28601" s="178"/>
      <c r="F28601" s="367"/>
    </row>
    <row r="28602" spans="4:6">
      <c r="D28602" s="173"/>
      <c r="E28602" s="178"/>
      <c r="F28602" s="367"/>
    </row>
    <row r="28603" spans="4:6">
      <c r="D28603" s="173"/>
      <c r="E28603" s="178"/>
      <c r="F28603" s="367"/>
    </row>
    <row r="28604" spans="4:6">
      <c r="D28604" s="173"/>
      <c r="E28604" s="178"/>
      <c r="F28604" s="367"/>
    </row>
    <row r="28605" spans="4:6">
      <c r="D28605" s="173"/>
      <c r="E28605" s="178"/>
      <c r="F28605" s="367"/>
    </row>
    <row r="28606" spans="4:6">
      <c r="D28606" s="173"/>
      <c r="E28606" s="178"/>
      <c r="F28606" s="367"/>
    </row>
    <row r="28607" spans="4:6">
      <c r="D28607" s="173"/>
      <c r="E28607" s="178"/>
      <c r="F28607" s="367"/>
    </row>
    <row r="28608" spans="4:6">
      <c r="D28608" s="173"/>
      <c r="E28608" s="178"/>
      <c r="F28608" s="367"/>
    </row>
    <row r="28609" spans="4:6">
      <c r="D28609" s="173"/>
      <c r="E28609" s="178"/>
      <c r="F28609" s="367"/>
    </row>
    <row r="28610" spans="4:6">
      <c r="D28610" s="173"/>
      <c r="E28610" s="178"/>
      <c r="F28610" s="367"/>
    </row>
    <row r="28611" spans="4:6">
      <c r="D28611" s="173"/>
      <c r="E28611" s="178"/>
      <c r="F28611" s="367"/>
    </row>
    <row r="28612" spans="4:6">
      <c r="D28612" s="173"/>
      <c r="E28612" s="178"/>
      <c r="F28612" s="367"/>
    </row>
    <row r="28613" spans="4:6">
      <c r="D28613" s="173"/>
      <c r="E28613" s="178"/>
      <c r="F28613" s="367"/>
    </row>
    <row r="28614" spans="4:6">
      <c r="D28614" s="173"/>
      <c r="E28614" s="178"/>
      <c r="F28614" s="367"/>
    </row>
    <row r="28615" spans="4:6">
      <c r="D28615" s="173"/>
      <c r="E28615" s="178"/>
      <c r="F28615" s="367"/>
    </row>
    <row r="28616" spans="4:6">
      <c r="D28616" s="173"/>
      <c r="E28616" s="178"/>
      <c r="F28616" s="367"/>
    </row>
    <row r="28617" spans="4:6">
      <c r="D28617" s="173"/>
      <c r="E28617" s="178"/>
      <c r="F28617" s="367"/>
    </row>
    <row r="28618" spans="4:6">
      <c r="D28618" s="173"/>
      <c r="E28618" s="178"/>
      <c r="F28618" s="367"/>
    </row>
    <row r="28619" spans="4:6">
      <c r="D28619" s="173"/>
      <c r="E28619" s="178"/>
      <c r="F28619" s="367"/>
    </row>
    <row r="28620" spans="4:6">
      <c r="D28620" s="173"/>
      <c r="E28620" s="178"/>
      <c r="F28620" s="367"/>
    </row>
    <row r="28621" spans="4:6">
      <c r="D28621" s="173"/>
      <c r="E28621" s="178"/>
      <c r="F28621" s="367"/>
    </row>
    <row r="28622" spans="4:6">
      <c r="D28622" s="173"/>
      <c r="E28622" s="178"/>
      <c r="F28622" s="367"/>
    </row>
    <row r="28623" spans="4:6">
      <c r="D28623" s="173"/>
      <c r="E28623" s="178"/>
      <c r="F28623" s="367"/>
    </row>
    <row r="28624" spans="4:6">
      <c r="D28624" s="173"/>
      <c r="E28624" s="178"/>
      <c r="F28624" s="367"/>
    </row>
    <row r="28625" spans="4:6">
      <c r="D28625" s="173"/>
      <c r="E28625" s="178"/>
      <c r="F28625" s="367"/>
    </row>
    <row r="28626" spans="4:6">
      <c r="D28626" s="173"/>
      <c r="E28626" s="178"/>
      <c r="F28626" s="367"/>
    </row>
    <row r="28627" spans="4:6">
      <c r="D28627" s="173"/>
      <c r="E28627" s="178"/>
      <c r="F28627" s="367"/>
    </row>
    <row r="28628" spans="4:6">
      <c r="D28628" s="173"/>
      <c r="E28628" s="178"/>
      <c r="F28628" s="367"/>
    </row>
    <row r="28629" spans="4:6">
      <c r="D28629" s="173"/>
      <c r="E28629" s="178"/>
      <c r="F28629" s="367"/>
    </row>
    <row r="28630" spans="4:6">
      <c r="D28630" s="173"/>
      <c r="E28630" s="178"/>
      <c r="F28630" s="367"/>
    </row>
    <row r="28631" spans="4:6">
      <c r="D28631" s="173"/>
      <c r="E28631" s="178"/>
      <c r="F28631" s="367"/>
    </row>
    <row r="28632" spans="4:6">
      <c r="D28632" s="173"/>
      <c r="E28632" s="178"/>
      <c r="F28632" s="367"/>
    </row>
    <row r="28633" spans="4:6">
      <c r="D28633" s="173"/>
      <c r="E28633" s="178"/>
      <c r="F28633" s="367"/>
    </row>
    <row r="28634" spans="4:6">
      <c r="D28634" s="173"/>
      <c r="E28634" s="178"/>
      <c r="F28634" s="367"/>
    </row>
    <row r="28635" spans="4:6">
      <c r="D28635" s="173"/>
      <c r="E28635" s="178"/>
      <c r="F28635" s="367"/>
    </row>
    <row r="28636" spans="4:6">
      <c r="D28636" s="173"/>
      <c r="E28636" s="178"/>
      <c r="F28636" s="367"/>
    </row>
    <row r="28637" spans="4:6">
      <c r="D28637" s="173"/>
      <c r="E28637" s="178"/>
      <c r="F28637" s="367"/>
    </row>
    <row r="28638" spans="4:6">
      <c r="D28638" s="173"/>
      <c r="E28638" s="178"/>
      <c r="F28638" s="367"/>
    </row>
    <row r="28639" spans="4:6">
      <c r="D28639" s="173"/>
      <c r="E28639" s="178"/>
      <c r="F28639" s="367"/>
    </row>
    <row r="28640" spans="4:6">
      <c r="D28640" s="173"/>
      <c r="E28640" s="178"/>
      <c r="F28640" s="367"/>
    </row>
    <row r="28641" spans="4:6">
      <c r="D28641" s="173"/>
      <c r="E28641" s="178"/>
      <c r="F28641" s="367"/>
    </row>
    <row r="28642" spans="4:6">
      <c r="D28642" s="173"/>
      <c r="E28642" s="178"/>
      <c r="F28642" s="367"/>
    </row>
    <row r="28643" spans="4:6">
      <c r="D28643" s="173"/>
      <c r="E28643" s="178"/>
      <c r="F28643" s="367"/>
    </row>
    <row r="28644" spans="4:6">
      <c r="D28644" s="173"/>
      <c r="E28644" s="178"/>
      <c r="F28644" s="367"/>
    </row>
    <row r="28645" spans="4:6">
      <c r="D28645" s="173"/>
      <c r="E28645" s="178"/>
      <c r="F28645" s="367"/>
    </row>
    <row r="28646" spans="4:6">
      <c r="D28646" s="173"/>
      <c r="E28646" s="178"/>
      <c r="F28646" s="367"/>
    </row>
    <row r="28647" spans="4:6">
      <c r="D28647" s="173"/>
      <c r="E28647" s="178"/>
      <c r="F28647" s="367"/>
    </row>
    <row r="28648" spans="4:6">
      <c r="D28648" s="173"/>
      <c r="E28648" s="178"/>
      <c r="F28648" s="367"/>
    </row>
    <row r="28649" spans="4:6">
      <c r="D28649" s="173"/>
      <c r="E28649" s="178"/>
      <c r="F28649" s="367"/>
    </row>
    <row r="28650" spans="4:6">
      <c r="D28650" s="173"/>
      <c r="E28650" s="178"/>
      <c r="F28650" s="367"/>
    </row>
    <row r="28651" spans="4:6">
      <c r="D28651" s="173"/>
      <c r="E28651" s="178"/>
      <c r="F28651" s="367"/>
    </row>
    <row r="28652" spans="4:6">
      <c r="D28652" s="173"/>
      <c r="E28652" s="178"/>
      <c r="F28652" s="367"/>
    </row>
    <row r="28653" spans="4:6">
      <c r="D28653" s="173"/>
      <c r="E28653" s="178"/>
      <c r="F28653" s="367"/>
    </row>
    <row r="28654" spans="4:6">
      <c r="D28654" s="173"/>
      <c r="E28654" s="178"/>
      <c r="F28654" s="367"/>
    </row>
    <row r="28655" spans="4:6">
      <c r="D28655" s="173"/>
      <c r="E28655" s="178"/>
      <c r="F28655" s="367"/>
    </row>
    <row r="28656" spans="4:6">
      <c r="D28656" s="173"/>
      <c r="E28656" s="178"/>
      <c r="F28656" s="367"/>
    </row>
    <row r="28657" spans="4:6">
      <c r="D28657" s="173"/>
      <c r="E28657" s="178"/>
      <c r="F28657" s="367"/>
    </row>
    <row r="28658" spans="4:6">
      <c r="D28658" s="173"/>
      <c r="E28658" s="178"/>
      <c r="F28658" s="367"/>
    </row>
    <row r="28659" spans="4:6">
      <c r="D28659" s="173"/>
      <c r="E28659" s="178"/>
      <c r="F28659" s="367"/>
    </row>
    <row r="28660" spans="4:6">
      <c r="D28660" s="173"/>
      <c r="E28660" s="178"/>
      <c r="F28660" s="367"/>
    </row>
    <row r="28661" spans="4:6">
      <c r="D28661" s="173"/>
      <c r="E28661" s="178"/>
      <c r="F28661" s="367"/>
    </row>
    <row r="28662" spans="4:6">
      <c r="D28662" s="173"/>
      <c r="E28662" s="178"/>
      <c r="F28662" s="367"/>
    </row>
    <row r="28663" spans="4:6">
      <c r="D28663" s="173"/>
      <c r="E28663" s="178"/>
      <c r="F28663" s="367"/>
    </row>
    <row r="28664" spans="4:6">
      <c r="D28664" s="173"/>
      <c r="E28664" s="178"/>
      <c r="F28664" s="367"/>
    </row>
    <row r="28665" spans="4:6">
      <c r="D28665" s="173"/>
      <c r="E28665" s="178"/>
      <c r="F28665" s="367"/>
    </row>
    <row r="28666" spans="4:6">
      <c r="D28666" s="173"/>
      <c r="E28666" s="178"/>
      <c r="F28666" s="367"/>
    </row>
    <row r="28667" spans="4:6">
      <c r="D28667" s="173"/>
      <c r="E28667" s="178"/>
      <c r="F28667" s="367"/>
    </row>
    <row r="28668" spans="4:6">
      <c r="D28668" s="173"/>
      <c r="E28668" s="178"/>
      <c r="F28668" s="367"/>
    </row>
    <row r="28669" spans="4:6">
      <c r="D28669" s="173"/>
      <c r="E28669" s="178"/>
      <c r="F28669" s="367"/>
    </row>
    <row r="28670" spans="4:6">
      <c r="D28670" s="173"/>
      <c r="E28670" s="178"/>
      <c r="F28670" s="367"/>
    </row>
    <row r="28671" spans="4:6">
      <c r="D28671" s="173"/>
      <c r="E28671" s="178"/>
      <c r="F28671" s="367"/>
    </row>
    <row r="28672" spans="4:6">
      <c r="D28672" s="173"/>
      <c r="E28672" s="178"/>
      <c r="F28672" s="367"/>
    </row>
    <row r="28673" spans="4:6">
      <c r="D28673" s="173"/>
      <c r="E28673" s="178"/>
      <c r="F28673" s="367"/>
    </row>
    <row r="28674" spans="4:6">
      <c r="D28674" s="173"/>
      <c r="E28674" s="178"/>
      <c r="F28674" s="367"/>
    </row>
    <row r="28675" spans="4:6">
      <c r="D28675" s="173"/>
      <c r="E28675" s="178"/>
      <c r="F28675" s="367"/>
    </row>
    <row r="28676" spans="4:6">
      <c r="D28676" s="173"/>
      <c r="E28676" s="178"/>
      <c r="F28676" s="367"/>
    </row>
    <row r="28677" spans="4:6">
      <c r="D28677" s="173"/>
      <c r="E28677" s="178"/>
      <c r="F28677" s="367"/>
    </row>
    <row r="28678" spans="4:6">
      <c r="D28678" s="173"/>
      <c r="E28678" s="178"/>
      <c r="F28678" s="367"/>
    </row>
    <row r="28679" spans="4:6">
      <c r="D28679" s="173"/>
      <c r="E28679" s="178"/>
      <c r="F28679" s="367"/>
    </row>
    <row r="28680" spans="4:6">
      <c r="D28680" s="173"/>
      <c r="E28680" s="178"/>
      <c r="F28680" s="367"/>
    </row>
    <row r="28681" spans="4:6">
      <c r="D28681" s="173"/>
      <c r="E28681" s="178"/>
      <c r="F28681" s="367"/>
    </row>
    <row r="28682" spans="4:6">
      <c r="D28682" s="173"/>
      <c r="E28682" s="178"/>
      <c r="F28682" s="367"/>
    </row>
    <row r="28683" spans="4:6">
      <c r="D28683" s="173"/>
      <c r="E28683" s="178"/>
      <c r="F28683" s="367"/>
    </row>
    <row r="28684" spans="4:6">
      <c r="D28684" s="173"/>
      <c r="E28684" s="178"/>
      <c r="F28684" s="367"/>
    </row>
    <row r="28685" spans="4:6">
      <c r="D28685" s="173"/>
      <c r="E28685" s="178"/>
      <c r="F28685" s="367"/>
    </row>
    <row r="28686" spans="4:6">
      <c r="D28686" s="173"/>
      <c r="E28686" s="178"/>
      <c r="F28686" s="367"/>
    </row>
    <row r="28687" spans="4:6">
      <c r="D28687" s="173"/>
      <c r="E28687" s="178"/>
      <c r="F28687" s="367"/>
    </row>
    <row r="28688" spans="4:6">
      <c r="D28688" s="173"/>
      <c r="E28688" s="178"/>
      <c r="F28688" s="367"/>
    </row>
    <row r="28689" spans="4:6">
      <c r="D28689" s="173"/>
      <c r="E28689" s="178"/>
      <c r="F28689" s="367"/>
    </row>
    <row r="28690" spans="4:6">
      <c r="D28690" s="173"/>
      <c r="E28690" s="178"/>
      <c r="F28690" s="367"/>
    </row>
    <row r="28691" spans="4:6">
      <c r="D28691" s="173"/>
      <c r="E28691" s="178"/>
      <c r="F28691" s="367"/>
    </row>
    <row r="28692" spans="4:6">
      <c r="D28692" s="173"/>
      <c r="E28692" s="178"/>
      <c r="F28692" s="367"/>
    </row>
    <row r="28693" spans="4:6">
      <c r="D28693" s="173"/>
      <c r="E28693" s="178"/>
      <c r="F28693" s="367"/>
    </row>
    <row r="28694" spans="4:6">
      <c r="D28694" s="173"/>
      <c r="E28694" s="178"/>
      <c r="F28694" s="367"/>
    </row>
    <row r="28695" spans="4:6">
      <c r="D28695" s="173"/>
      <c r="E28695" s="178"/>
      <c r="F28695" s="367"/>
    </row>
    <row r="28696" spans="4:6">
      <c r="D28696" s="173"/>
      <c r="E28696" s="178"/>
      <c r="F28696" s="367"/>
    </row>
    <row r="28697" spans="4:6">
      <c r="D28697" s="173"/>
      <c r="E28697" s="178"/>
      <c r="F28697" s="367"/>
    </row>
    <row r="28698" spans="4:6">
      <c r="D28698" s="173"/>
      <c r="E28698" s="178"/>
      <c r="F28698" s="367"/>
    </row>
    <row r="28699" spans="4:6">
      <c r="D28699" s="173"/>
      <c r="E28699" s="178"/>
      <c r="F28699" s="367"/>
    </row>
    <row r="28700" spans="4:6">
      <c r="D28700" s="173"/>
      <c r="E28700" s="178"/>
      <c r="F28700" s="367"/>
    </row>
    <row r="28701" spans="4:6">
      <c r="D28701" s="173"/>
      <c r="E28701" s="178"/>
      <c r="F28701" s="367"/>
    </row>
    <row r="28702" spans="4:6">
      <c r="D28702" s="173"/>
      <c r="E28702" s="178"/>
      <c r="F28702" s="367"/>
    </row>
    <row r="28703" spans="4:6">
      <c r="D28703" s="173"/>
      <c r="E28703" s="178"/>
      <c r="F28703" s="367"/>
    </row>
    <row r="28704" spans="4:6">
      <c r="D28704" s="173"/>
      <c r="E28704" s="178"/>
      <c r="F28704" s="367"/>
    </row>
    <row r="28705" spans="4:6">
      <c r="D28705" s="173"/>
      <c r="E28705" s="178"/>
      <c r="F28705" s="367"/>
    </row>
    <row r="28706" spans="4:6">
      <c r="D28706" s="173"/>
      <c r="E28706" s="178"/>
      <c r="F28706" s="367"/>
    </row>
    <row r="28707" spans="4:6">
      <c r="D28707" s="173"/>
      <c r="E28707" s="178"/>
      <c r="F28707" s="367"/>
    </row>
    <row r="28708" spans="4:6">
      <c r="D28708" s="173"/>
      <c r="E28708" s="178"/>
      <c r="F28708" s="367"/>
    </row>
    <row r="28709" spans="4:6">
      <c r="D28709" s="173"/>
      <c r="E28709" s="178"/>
      <c r="F28709" s="367"/>
    </row>
    <row r="28710" spans="4:6">
      <c r="D28710" s="173"/>
      <c r="E28710" s="178"/>
      <c r="F28710" s="367"/>
    </row>
    <row r="28711" spans="4:6">
      <c r="D28711" s="173"/>
      <c r="E28711" s="178"/>
      <c r="F28711" s="367"/>
    </row>
    <row r="28712" spans="4:6">
      <c r="D28712" s="173"/>
      <c r="E28712" s="178"/>
      <c r="F28712" s="367"/>
    </row>
    <row r="28713" spans="4:6">
      <c r="D28713" s="173"/>
      <c r="E28713" s="178"/>
      <c r="F28713" s="367"/>
    </row>
    <row r="28714" spans="4:6">
      <c r="D28714" s="173"/>
      <c r="E28714" s="178"/>
      <c r="F28714" s="367"/>
    </row>
    <row r="28715" spans="4:6">
      <c r="D28715" s="173"/>
      <c r="E28715" s="178"/>
      <c r="F28715" s="367"/>
    </row>
    <row r="28716" spans="4:6">
      <c r="D28716" s="173"/>
      <c r="E28716" s="178"/>
      <c r="F28716" s="367"/>
    </row>
    <row r="28717" spans="4:6">
      <c r="D28717" s="173"/>
      <c r="E28717" s="178"/>
      <c r="F28717" s="367"/>
    </row>
    <row r="28718" spans="4:6">
      <c r="D28718" s="173"/>
      <c r="E28718" s="178"/>
      <c r="F28718" s="367"/>
    </row>
    <row r="28719" spans="4:6">
      <c r="D28719" s="173"/>
      <c r="E28719" s="178"/>
      <c r="F28719" s="367"/>
    </row>
    <row r="28720" spans="4:6">
      <c r="D28720" s="173"/>
      <c r="E28720" s="178"/>
      <c r="F28720" s="367"/>
    </row>
    <row r="28721" spans="4:6">
      <c r="D28721" s="173"/>
      <c r="E28721" s="178"/>
      <c r="F28721" s="367"/>
    </row>
    <row r="28722" spans="4:6">
      <c r="D28722" s="173"/>
      <c r="E28722" s="178"/>
      <c r="F28722" s="367"/>
    </row>
    <row r="28723" spans="4:6">
      <c r="D28723" s="173"/>
      <c r="E28723" s="178"/>
      <c r="F28723" s="367"/>
    </row>
    <row r="28724" spans="4:6">
      <c r="D28724" s="173"/>
      <c r="E28724" s="178"/>
      <c r="F28724" s="367"/>
    </row>
    <row r="28725" spans="4:6">
      <c r="D28725" s="173"/>
      <c r="E28725" s="178"/>
      <c r="F28725" s="367"/>
    </row>
    <row r="28726" spans="4:6">
      <c r="D28726" s="173"/>
      <c r="E28726" s="178"/>
      <c r="F28726" s="367"/>
    </row>
    <row r="28727" spans="4:6">
      <c r="D28727" s="173"/>
      <c r="E28727" s="178"/>
      <c r="F28727" s="367"/>
    </row>
    <row r="28728" spans="4:6">
      <c r="D28728" s="173"/>
      <c r="E28728" s="178"/>
      <c r="F28728" s="367"/>
    </row>
    <row r="28729" spans="4:6">
      <c r="D28729" s="173"/>
      <c r="E28729" s="178"/>
      <c r="F28729" s="367"/>
    </row>
    <row r="28730" spans="4:6">
      <c r="D28730" s="173"/>
      <c r="E28730" s="178"/>
      <c r="F28730" s="367"/>
    </row>
    <row r="28731" spans="4:6">
      <c r="D28731" s="173"/>
      <c r="E28731" s="178"/>
      <c r="F28731" s="367"/>
    </row>
    <row r="28732" spans="4:6">
      <c r="D28732" s="173"/>
      <c r="E28732" s="178"/>
      <c r="F28732" s="367"/>
    </row>
    <row r="28733" spans="4:6">
      <c r="D28733" s="173"/>
      <c r="E28733" s="178"/>
      <c r="F28733" s="367"/>
    </row>
    <row r="28734" spans="4:6">
      <c r="D28734" s="173"/>
      <c r="E28734" s="178"/>
      <c r="F28734" s="367"/>
    </row>
    <row r="28735" spans="4:6">
      <c r="D28735" s="173"/>
      <c r="E28735" s="178"/>
      <c r="F28735" s="367"/>
    </row>
    <row r="28736" spans="4:6">
      <c r="D28736" s="173"/>
      <c r="E28736" s="178"/>
      <c r="F28736" s="367"/>
    </row>
    <row r="28737" spans="4:6">
      <c r="D28737" s="173"/>
      <c r="E28737" s="178"/>
      <c r="F28737" s="367"/>
    </row>
    <row r="28738" spans="4:6">
      <c r="D28738" s="173"/>
      <c r="E28738" s="178"/>
      <c r="F28738" s="367"/>
    </row>
    <row r="28739" spans="4:6">
      <c r="D28739" s="173"/>
      <c r="E28739" s="178"/>
      <c r="F28739" s="367"/>
    </row>
    <row r="28740" spans="4:6">
      <c r="D28740" s="173"/>
      <c r="E28740" s="178"/>
      <c r="F28740" s="367"/>
    </row>
    <row r="28741" spans="4:6">
      <c r="D28741" s="173"/>
      <c r="E28741" s="178"/>
      <c r="F28741" s="367"/>
    </row>
    <row r="28742" spans="4:6">
      <c r="D28742" s="173"/>
      <c r="E28742" s="178"/>
      <c r="F28742" s="367"/>
    </row>
    <row r="28743" spans="4:6">
      <c r="D28743" s="173"/>
      <c r="E28743" s="178"/>
      <c r="F28743" s="367"/>
    </row>
    <row r="28744" spans="4:6">
      <c r="D28744" s="173"/>
      <c r="E28744" s="178"/>
      <c r="F28744" s="367"/>
    </row>
    <row r="28745" spans="4:6">
      <c r="D28745" s="173"/>
      <c r="E28745" s="178"/>
      <c r="F28745" s="367"/>
    </row>
    <row r="28746" spans="4:6">
      <c r="D28746" s="173"/>
      <c r="E28746" s="178"/>
      <c r="F28746" s="367"/>
    </row>
    <row r="28747" spans="4:6">
      <c r="D28747" s="173"/>
      <c r="E28747" s="178"/>
      <c r="F28747" s="367"/>
    </row>
    <row r="28748" spans="4:6">
      <c r="D28748" s="173"/>
      <c r="E28748" s="178"/>
      <c r="F28748" s="367"/>
    </row>
    <row r="28749" spans="4:6">
      <c r="D28749" s="173"/>
      <c r="E28749" s="178"/>
      <c r="F28749" s="367"/>
    </row>
    <row r="28750" spans="4:6">
      <c r="D28750" s="173"/>
      <c r="E28750" s="178"/>
      <c r="F28750" s="367"/>
    </row>
    <row r="28751" spans="4:6">
      <c r="D28751" s="173"/>
      <c r="E28751" s="178"/>
      <c r="F28751" s="367"/>
    </row>
    <row r="28752" spans="4:6">
      <c r="D28752" s="173"/>
      <c r="E28752" s="178"/>
      <c r="F28752" s="367"/>
    </row>
    <row r="28753" spans="4:6">
      <c r="D28753" s="173"/>
      <c r="E28753" s="178"/>
      <c r="F28753" s="367"/>
    </row>
    <row r="28754" spans="4:6">
      <c r="D28754" s="173"/>
      <c r="E28754" s="178"/>
      <c r="F28754" s="367"/>
    </row>
    <row r="28755" spans="4:6">
      <c r="D28755" s="173"/>
      <c r="E28755" s="178"/>
      <c r="F28755" s="367"/>
    </row>
    <row r="28756" spans="4:6">
      <c r="D28756" s="173"/>
      <c r="E28756" s="178"/>
      <c r="F28756" s="367"/>
    </row>
    <row r="28757" spans="4:6">
      <c r="D28757" s="173"/>
      <c r="E28757" s="178"/>
      <c r="F28757" s="367"/>
    </row>
    <row r="28758" spans="4:6">
      <c r="D28758" s="173"/>
      <c r="E28758" s="178"/>
      <c r="F28758" s="367"/>
    </row>
    <row r="28759" spans="4:6">
      <c r="D28759" s="173"/>
      <c r="E28759" s="178"/>
      <c r="F28759" s="367"/>
    </row>
    <row r="28760" spans="4:6">
      <c r="D28760" s="173"/>
      <c r="E28760" s="178"/>
      <c r="F28760" s="367"/>
    </row>
    <row r="28761" spans="4:6">
      <c r="D28761" s="173"/>
      <c r="E28761" s="178"/>
      <c r="F28761" s="367"/>
    </row>
    <row r="28762" spans="4:6">
      <c r="D28762" s="173"/>
      <c r="E28762" s="178"/>
      <c r="F28762" s="367"/>
    </row>
    <row r="28763" spans="4:6">
      <c r="D28763" s="173"/>
      <c r="E28763" s="178"/>
      <c r="F28763" s="367"/>
    </row>
    <row r="28764" spans="4:6">
      <c r="D28764" s="173"/>
      <c r="E28764" s="178"/>
      <c r="F28764" s="367"/>
    </row>
    <row r="28765" spans="4:6">
      <c r="D28765" s="173"/>
      <c r="E28765" s="178"/>
      <c r="F28765" s="367"/>
    </row>
    <row r="28766" spans="4:6">
      <c r="D28766" s="173"/>
      <c r="E28766" s="178"/>
      <c r="F28766" s="367"/>
    </row>
    <row r="28767" spans="4:6">
      <c r="D28767" s="173"/>
      <c r="E28767" s="178"/>
      <c r="F28767" s="367"/>
    </row>
    <row r="28768" spans="4:6">
      <c r="D28768" s="173"/>
      <c r="E28768" s="178"/>
      <c r="F28768" s="367"/>
    </row>
    <row r="28769" spans="4:6">
      <c r="D28769" s="173"/>
      <c r="E28769" s="178"/>
      <c r="F28769" s="367"/>
    </row>
    <row r="28770" spans="4:6">
      <c r="D28770" s="173"/>
      <c r="E28770" s="178"/>
      <c r="F28770" s="367"/>
    </row>
    <row r="28771" spans="4:6">
      <c r="D28771" s="173"/>
      <c r="E28771" s="178"/>
      <c r="F28771" s="367"/>
    </row>
    <row r="28772" spans="4:6">
      <c r="D28772" s="173"/>
      <c r="E28772" s="178"/>
      <c r="F28772" s="367"/>
    </row>
    <row r="28773" spans="4:6">
      <c r="D28773" s="173"/>
      <c r="E28773" s="178"/>
      <c r="F28773" s="367"/>
    </row>
    <row r="28774" spans="4:6">
      <c r="D28774" s="173"/>
      <c r="E28774" s="178"/>
      <c r="F28774" s="367"/>
    </row>
    <row r="28775" spans="4:6">
      <c r="D28775" s="173"/>
      <c r="E28775" s="178"/>
      <c r="F28775" s="367"/>
    </row>
    <row r="28776" spans="4:6">
      <c r="D28776" s="173"/>
      <c r="E28776" s="178"/>
      <c r="F28776" s="367"/>
    </row>
    <row r="28777" spans="4:6">
      <c r="D28777" s="173"/>
      <c r="E28777" s="178"/>
      <c r="F28777" s="367"/>
    </row>
    <row r="28778" spans="4:6">
      <c r="D28778" s="173"/>
      <c r="E28778" s="178"/>
      <c r="F28778" s="367"/>
    </row>
    <row r="28779" spans="4:6">
      <c r="D28779" s="173"/>
      <c r="E28779" s="178"/>
      <c r="F28779" s="367"/>
    </row>
    <row r="28780" spans="4:6">
      <c r="D28780" s="173"/>
      <c r="E28780" s="178"/>
      <c r="F28780" s="367"/>
    </row>
    <row r="28781" spans="4:6">
      <c r="D28781" s="173"/>
      <c r="E28781" s="178"/>
      <c r="F28781" s="367"/>
    </row>
    <row r="28782" spans="4:6">
      <c r="D28782" s="173"/>
      <c r="E28782" s="178"/>
      <c r="F28782" s="367"/>
    </row>
    <row r="28783" spans="4:6">
      <c r="D28783" s="173"/>
      <c r="E28783" s="178"/>
      <c r="F28783" s="367"/>
    </row>
    <row r="28784" spans="4:6">
      <c r="D28784" s="173"/>
      <c r="E28784" s="178"/>
      <c r="F28784" s="367"/>
    </row>
    <row r="28785" spans="4:6">
      <c r="D28785" s="173"/>
      <c r="E28785" s="178"/>
      <c r="F28785" s="367"/>
    </row>
    <row r="28786" spans="4:6">
      <c r="D28786" s="173"/>
      <c r="E28786" s="178"/>
      <c r="F28786" s="367"/>
    </row>
    <row r="28787" spans="4:6">
      <c r="D28787" s="173"/>
      <c r="E28787" s="178"/>
      <c r="F28787" s="367"/>
    </row>
    <row r="28788" spans="4:6">
      <c r="D28788" s="173"/>
      <c r="E28788" s="178"/>
      <c r="F28788" s="367"/>
    </row>
    <row r="28789" spans="4:6">
      <c r="D28789" s="173"/>
      <c r="E28789" s="178"/>
      <c r="F28789" s="367"/>
    </row>
    <row r="28790" spans="4:6">
      <c r="D28790" s="173"/>
      <c r="E28790" s="178"/>
      <c r="F28790" s="367"/>
    </row>
    <row r="28791" spans="4:6">
      <c r="D28791" s="173"/>
      <c r="E28791" s="178"/>
      <c r="F28791" s="367"/>
    </row>
    <row r="28792" spans="4:6">
      <c r="D28792" s="173"/>
      <c r="E28792" s="178"/>
      <c r="F28792" s="367"/>
    </row>
    <row r="28793" spans="4:6">
      <c r="D28793" s="173"/>
      <c r="E28793" s="178"/>
      <c r="F28793" s="367"/>
    </row>
    <row r="28794" spans="4:6">
      <c r="D28794" s="173"/>
      <c r="E28794" s="178"/>
      <c r="F28794" s="367"/>
    </row>
    <row r="28795" spans="4:6">
      <c r="D28795" s="173"/>
      <c r="E28795" s="178"/>
      <c r="F28795" s="367"/>
    </row>
    <row r="28796" spans="4:6">
      <c r="D28796" s="173"/>
      <c r="E28796" s="178"/>
      <c r="F28796" s="367"/>
    </row>
    <row r="28797" spans="4:6">
      <c r="D28797" s="173"/>
      <c r="E28797" s="178"/>
      <c r="F28797" s="367"/>
    </row>
    <row r="28798" spans="4:6">
      <c r="D28798" s="173"/>
      <c r="E28798" s="178"/>
      <c r="F28798" s="367"/>
    </row>
    <row r="28799" spans="4:6">
      <c r="D28799" s="173"/>
      <c r="E28799" s="178"/>
      <c r="F28799" s="367"/>
    </row>
    <row r="28800" spans="4:6">
      <c r="D28800" s="173"/>
      <c r="E28800" s="178"/>
      <c r="F28800" s="367"/>
    </row>
    <row r="28801" spans="4:6">
      <c r="D28801" s="173"/>
      <c r="E28801" s="178"/>
      <c r="F28801" s="367"/>
    </row>
    <row r="28802" spans="4:6">
      <c r="D28802" s="173"/>
      <c r="E28802" s="178"/>
      <c r="F28802" s="367"/>
    </row>
    <row r="28803" spans="4:6">
      <c r="D28803" s="173"/>
      <c r="E28803" s="178"/>
      <c r="F28803" s="367"/>
    </row>
    <row r="28804" spans="4:6">
      <c r="D28804" s="173"/>
      <c r="E28804" s="178"/>
      <c r="F28804" s="367"/>
    </row>
    <row r="28805" spans="4:6">
      <c r="D28805" s="173"/>
      <c r="E28805" s="178"/>
      <c r="F28805" s="367"/>
    </row>
    <row r="28806" spans="4:6">
      <c r="D28806" s="173"/>
      <c r="E28806" s="178"/>
      <c r="F28806" s="367"/>
    </row>
    <row r="28807" spans="4:6">
      <c r="D28807" s="173"/>
      <c r="E28807" s="178"/>
      <c r="F28807" s="367"/>
    </row>
    <row r="28808" spans="4:6">
      <c r="D28808" s="173"/>
      <c r="E28808" s="178"/>
      <c r="F28808" s="367"/>
    </row>
    <row r="28809" spans="4:6">
      <c r="D28809" s="173"/>
      <c r="E28809" s="178"/>
      <c r="F28809" s="367"/>
    </row>
    <row r="28810" spans="4:6">
      <c r="D28810" s="173"/>
      <c r="E28810" s="178"/>
      <c r="F28810" s="367"/>
    </row>
    <row r="28811" spans="4:6">
      <c r="D28811" s="173"/>
      <c r="E28811" s="178"/>
      <c r="F28811" s="367"/>
    </row>
    <row r="28812" spans="4:6">
      <c r="D28812" s="173"/>
      <c r="E28812" s="178"/>
      <c r="F28812" s="367"/>
    </row>
    <row r="28813" spans="4:6">
      <c r="D28813" s="173"/>
      <c r="E28813" s="178"/>
      <c r="F28813" s="367"/>
    </row>
    <row r="28814" spans="4:6">
      <c r="D28814" s="173"/>
      <c r="E28814" s="178"/>
      <c r="F28814" s="367"/>
    </row>
    <row r="28815" spans="4:6">
      <c r="D28815" s="173"/>
      <c r="E28815" s="178"/>
      <c r="F28815" s="367"/>
    </row>
    <row r="28816" spans="4:6">
      <c r="D28816" s="173"/>
      <c r="E28816" s="178"/>
      <c r="F28816" s="367"/>
    </row>
    <row r="28817" spans="4:6">
      <c r="D28817" s="173"/>
      <c r="E28817" s="178"/>
      <c r="F28817" s="367"/>
    </row>
    <row r="28818" spans="4:6">
      <c r="D28818" s="173"/>
      <c r="E28818" s="178"/>
      <c r="F28818" s="367"/>
    </row>
    <row r="28819" spans="4:6">
      <c r="D28819" s="173"/>
      <c r="E28819" s="178"/>
      <c r="F28819" s="367"/>
    </row>
    <row r="28820" spans="4:6">
      <c r="D28820" s="173"/>
      <c r="E28820" s="178"/>
      <c r="F28820" s="367"/>
    </row>
    <row r="28821" spans="4:6">
      <c r="D28821" s="173"/>
      <c r="E28821" s="178"/>
      <c r="F28821" s="367"/>
    </row>
    <row r="28822" spans="4:6">
      <c r="D28822" s="173"/>
      <c r="E28822" s="178"/>
      <c r="F28822" s="367"/>
    </row>
    <row r="28823" spans="4:6">
      <c r="D28823" s="173"/>
      <c r="E28823" s="178"/>
      <c r="F28823" s="367"/>
    </row>
    <row r="28824" spans="4:6">
      <c r="D28824" s="173"/>
      <c r="E28824" s="178"/>
      <c r="F28824" s="367"/>
    </row>
    <row r="28825" spans="4:6">
      <c r="D28825" s="173"/>
      <c r="E28825" s="178"/>
      <c r="F28825" s="367"/>
    </row>
    <row r="28826" spans="4:6">
      <c r="D28826" s="173"/>
      <c r="E28826" s="178"/>
      <c r="F28826" s="367"/>
    </row>
    <row r="28827" spans="4:6">
      <c r="D28827" s="173"/>
      <c r="E28827" s="178"/>
      <c r="F28827" s="367"/>
    </row>
    <row r="28828" spans="4:6">
      <c r="D28828" s="173"/>
      <c r="E28828" s="178"/>
      <c r="F28828" s="367"/>
    </row>
    <row r="28829" spans="4:6">
      <c r="D28829" s="173"/>
      <c r="E28829" s="178"/>
      <c r="F28829" s="367"/>
    </row>
    <row r="28830" spans="4:6">
      <c r="D28830" s="173"/>
      <c r="E28830" s="178"/>
      <c r="F28830" s="367"/>
    </row>
    <row r="28831" spans="4:6">
      <c r="D28831" s="173"/>
      <c r="E28831" s="178"/>
      <c r="F28831" s="367"/>
    </row>
    <row r="28832" spans="4:6">
      <c r="D28832" s="173"/>
      <c r="E28832" s="178"/>
      <c r="F28832" s="367"/>
    </row>
    <row r="28833" spans="4:6">
      <c r="D28833" s="173"/>
      <c r="E28833" s="178"/>
      <c r="F28833" s="367"/>
    </row>
    <row r="28834" spans="4:6">
      <c r="D28834" s="173"/>
      <c r="E28834" s="178"/>
      <c r="F28834" s="367"/>
    </row>
    <row r="28835" spans="4:6">
      <c r="D28835" s="173"/>
      <c r="E28835" s="178"/>
      <c r="F28835" s="367"/>
    </row>
    <row r="28836" spans="4:6">
      <c r="D28836" s="173"/>
      <c r="E28836" s="178"/>
      <c r="F28836" s="367"/>
    </row>
    <row r="28837" spans="4:6">
      <c r="D28837" s="173"/>
      <c r="E28837" s="178"/>
      <c r="F28837" s="367"/>
    </row>
    <row r="28838" spans="4:6">
      <c r="D28838" s="173"/>
      <c r="E28838" s="178"/>
      <c r="F28838" s="367"/>
    </row>
    <row r="28839" spans="4:6">
      <c r="D28839" s="173"/>
      <c r="E28839" s="178"/>
      <c r="F28839" s="367"/>
    </row>
    <row r="28840" spans="4:6">
      <c r="D28840" s="173"/>
      <c r="E28840" s="178"/>
      <c r="F28840" s="367"/>
    </row>
    <row r="28841" spans="4:6">
      <c r="D28841" s="173"/>
      <c r="E28841" s="178"/>
      <c r="F28841" s="367"/>
    </row>
    <row r="28842" spans="4:6">
      <c r="D28842" s="173"/>
      <c r="E28842" s="178"/>
      <c r="F28842" s="367"/>
    </row>
    <row r="28843" spans="4:6">
      <c r="D28843" s="173"/>
      <c r="E28843" s="178"/>
      <c r="F28843" s="367"/>
    </row>
    <row r="28844" spans="4:6">
      <c r="D28844" s="173"/>
      <c r="E28844" s="178"/>
      <c r="F28844" s="367"/>
    </row>
    <row r="28845" spans="4:6">
      <c r="D28845" s="173"/>
      <c r="E28845" s="178"/>
      <c r="F28845" s="367"/>
    </row>
    <row r="28846" spans="4:6">
      <c r="D28846" s="173"/>
      <c r="E28846" s="178"/>
      <c r="F28846" s="367"/>
    </row>
    <row r="28847" spans="4:6">
      <c r="D28847" s="173"/>
      <c r="E28847" s="178"/>
      <c r="F28847" s="367"/>
    </row>
    <row r="28848" spans="4:6">
      <c r="D28848" s="173"/>
      <c r="E28848" s="178"/>
      <c r="F28848" s="367"/>
    </row>
    <row r="28849" spans="4:6">
      <c r="D28849" s="173"/>
      <c r="E28849" s="178"/>
      <c r="F28849" s="367"/>
    </row>
    <row r="28850" spans="4:6">
      <c r="D28850" s="173"/>
      <c r="E28850" s="178"/>
      <c r="F28850" s="367"/>
    </row>
    <row r="28851" spans="4:6">
      <c r="D28851" s="173"/>
      <c r="E28851" s="178"/>
      <c r="F28851" s="367"/>
    </row>
    <row r="28852" spans="4:6">
      <c r="D28852" s="173"/>
      <c r="E28852" s="178"/>
      <c r="F28852" s="367"/>
    </row>
    <row r="28853" spans="4:6">
      <c r="D28853" s="173"/>
      <c r="E28853" s="178"/>
      <c r="F28853" s="367"/>
    </row>
    <row r="28854" spans="4:6">
      <c r="D28854" s="173"/>
      <c r="E28854" s="178"/>
      <c r="F28854" s="367"/>
    </row>
    <row r="28855" spans="4:6">
      <c r="D28855" s="173"/>
      <c r="E28855" s="178"/>
      <c r="F28855" s="367"/>
    </row>
    <row r="28856" spans="4:6">
      <c r="D28856" s="173"/>
      <c r="E28856" s="178"/>
      <c r="F28856" s="367"/>
    </row>
    <row r="28857" spans="4:6">
      <c r="D28857" s="173"/>
      <c r="E28857" s="178"/>
      <c r="F28857" s="367"/>
    </row>
    <row r="28858" spans="4:6">
      <c r="D28858" s="173"/>
      <c r="E28858" s="178"/>
      <c r="F28858" s="367"/>
    </row>
    <row r="28859" spans="4:6">
      <c r="D28859" s="173"/>
      <c r="E28859" s="178"/>
      <c r="F28859" s="367"/>
    </row>
    <row r="28860" spans="4:6">
      <c r="D28860" s="173"/>
      <c r="E28860" s="178"/>
      <c r="F28860" s="367"/>
    </row>
    <row r="28861" spans="4:6">
      <c r="D28861" s="173"/>
      <c r="E28861" s="178"/>
      <c r="F28861" s="367"/>
    </row>
    <row r="28862" spans="4:6">
      <c r="D28862" s="173"/>
      <c r="E28862" s="178"/>
      <c r="F28862" s="367"/>
    </row>
    <row r="28863" spans="4:6">
      <c r="D28863" s="173"/>
      <c r="E28863" s="178"/>
      <c r="F28863" s="367"/>
    </row>
    <row r="28864" spans="4:6">
      <c r="D28864" s="173"/>
      <c r="E28864" s="178"/>
      <c r="F28864" s="367"/>
    </row>
    <row r="28865" spans="4:6">
      <c r="D28865" s="173"/>
      <c r="E28865" s="178"/>
      <c r="F28865" s="367"/>
    </row>
    <row r="28866" spans="4:6">
      <c r="D28866" s="173"/>
      <c r="E28866" s="178"/>
      <c r="F28866" s="367"/>
    </row>
    <row r="28867" spans="4:6">
      <c r="D28867" s="173"/>
      <c r="E28867" s="178"/>
      <c r="F28867" s="367"/>
    </row>
    <row r="28868" spans="4:6">
      <c r="D28868" s="173"/>
      <c r="E28868" s="178"/>
      <c r="F28868" s="367"/>
    </row>
    <row r="28869" spans="4:6">
      <c r="D28869" s="173"/>
      <c r="E28869" s="178"/>
      <c r="F28869" s="367"/>
    </row>
    <row r="28870" spans="4:6">
      <c r="D28870" s="173"/>
      <c r="E28870" s="178"/>
      <c r="F28870" s="367"/>
    </row>
    <row r="28871" spans="4:6">
      <c r="D28871" s="173"/>
      <c r="E28871" s="178"/>
      <c r="F28871" s="367"/>
    </row>
    <row r="28872" spans="4:6">
      <c r="D28872" s="173"/>
      <c r="E28872" s="178"/>
      <c r="F28872" s="367"/>
    </row>
    <row r="28873" spans="4:6">
      <c r="D28873" s="173"/>
      <c r="E28873" s="178"/>
      <c r="F28873" s="367"/>
    </row>
    <row r="28874" spans="4:6">
      <c r="D28874" s="173"/>
      <c r="E28874" s="178"/>
      <c r="F28874" s="367"/>
    </row>
    <row r="28875" spans="4:6">
      <c r="D28875" s="173"/>
      <c r="E28875" s="178"/>
      <c r="F28875" s="367"/>
    </row>
    <row r="28876" spans="4:6">
      <c r="D28876" s="173"/>
      <c r="E28876" s="178"/>
      <c r="F28876" s="367"/>
    </row>
    <row r="28877" spans="4:6">
      <c r="D28877" s="173"/>
      <c r="E28877" s="178"/>
      <c r="F28877" s="367"/>
    </row>
    <row r="28878" spans="4:6">
      <c r="D28878" s="173"/>
      <c r="E28878" s="178"/>
      <c r="F28878" s="367"/>
    </row>
    <row r="28879" spans="4:6">
      <c r="D28879" s="173"/>
      <c r="E28879" s="178"/>
      <c r="F28879" s="367"/>
    </row>
    <row r="28880" spans="4:6">
      <c r="D28880" s="173"/>
      <c r="E28880" s="178"/>
      <c r="F28880" s="367"/>
    </row>
    <row r="28881" spans="4:6">
      <c r="D28881" s="173"/>
      <c r="E28881" s="178"/>
      <c r="F28881" s="367"/>
    </row>
    <row r="28882" spans="4:6">
      <c r="D28882" s="173"/>
      <c r="E28882" s="178"/>
      <c r="F28882" s="367"/>
    </row>
    <row r="28883" spans="4:6">
      <c r="D28883" s="173"/>
      <c r="E28883" s="178"/>
      <c r="F28883" s="367"/>
    </row>
    <row r="28884" spans="4:6">
      <c r="D28884" s="173"/>
      <c r="E28884" s="178"/>
      <c r="F28884" s="367"/>
    </row>
    <row r="28885" spans="4:6">
      <c r="D28885" s="173"/>
      <c r="E28885" s="178"/>
      <c r="F28885" s="367"/>
    </row>
    <row r="28886" spans="4:6">
      <c r="D28886" s="173"/>
      <c r="E28886" s="178"/>
      <c r="F28886" s="367"/>
    </row>
    <row r="28887" spans="4:6">
      <c r="D28887" s="173"/>
      <c r="E28887" s="178"/>
      <c r="F28887" s="367"/>
    </row>
    <row r="28888" spans="4:6">
      <c r="D28888" s="173"/>
      <c r="E28888" s="178"/>
      <c r="F28888" s="367"/>
    </row>
    <row r="28889" spans="4:6">
      <c r="D28889" s="173"/>
      <c r="E28889" s="178"/>
      <c r="F28889" s="367"/>
    </row>
    <row r="28890" spans="4:6">
      <c r="D28890" s="173"/>
      <c r="E28890" s="178"/>
      <c r="F28890" s="367"/>
    </row>
    <row r="28891" spans="4:6">
      <c r="D28891" s="173"/>
      <c r="E28891" s="178"/>
      <c r="F28891" s="367"/>
    </row>
    <row r="28892" spans="4:6">
      <c r="D28892" s="173"/>
      <c r="E28892" s="178"/>
      <c r="F28892" s="367"/>
    </row>
    <row r="28893" spans="4:6">
      <c r="D28893" s="173"/>
      <c r="E28893" s="178"/>
      <c r="F28893" s="367"/>
    </row>
    <row r="28894" spans="4:6">
      <c r="D28894" s="173"/>
      <c r="E28894" s="178"/>
      <c r="F28894" s="367"/>
    </row>
    <row r="28895" spans="4:6">
      <c r="D28895" s="173"/>
      <c r="E28895" s="178"/>
      <c r="F28895" s="367"/>
    </row>
    <row r="28896" spans="4:6">
      <c r="D28896" s="173"/>
      <c r="E28896" s="178"/>
      <c r="F28896" s="367"/>
    </row>
    <row r="28897" spans="4:6">
      <c r="D28897" s="173"/>
      <c r="E28897" s="178"/>
      <c r="F28897" s="367"/>
    </row>
    <row r="28898" spans="4:6">
      <c r="D28898" s="173"/>
      <c r="E28898" s="178"/>
      <c r="F28898" s="367"/>
    </row>
    <row r="28899" spans="4:6">
      <c r="D28899" s="173"/>
      <c r="E28899" s="178"/>
      <c r="F28899" s="367"/>
    </row>
    <row r="28900" spans="4:6">
      <c r="D28900" s="173"/>
      <c r="E28900" s="178"/>
      <c r="F28900" s="367"/>
    </row>
    <row r="28901" spans="4:6">
      <c r="D28901" s="173"/>
      <c r="E28901" s="178"/>
      <c r="F28901" s="367"/>
    </row>
    <row r="28902" spans="4:6">
      <c r="D28902" s="173"/>
      <c r="E28902" s="178"/>
      <c r="F28902" s="367"/>
    </row>
    <row r="28903" spans="4:6">
      <c r="D28903" s="173"/>
      <c r="E28903" s="178"/>
      <c r="F28903" s="367"/>
    </row>
    <row r="28904" spans="4:6">
      <c r="D28904" s="173"/>
      <c r="E28904" s="178"/>
      <c r="F28904" s="367"/>
    </row>
    <row r="28905" spans="4:6">
      <c r="D28905" s="173"/>
      <c r="E28905" s="178"/>
      <c r="F28905" s="367"/>
    </row>
    <row r="28906" spans="4:6">
      <c r="D28906" s="173"/>
      <c r="E28906" s="178"/>
      <c r="F28906" s="367"/>
    </row>
    <row r="28907" spans="4:6">
      <c r="D28907" s="173"/>
      <c r="E28907" s="178"/>
      <c r="F28907" s="367"/>
    </row>
    <row r="28908" spans="4:6">
      <c r="D28908" s="173"/>
      <c r="E28908" s="178"/>
      <c r="F28908" s="367"/>
    </row>
    <row r="28909" spans="4:6">
      <c r="D28909" s="173"/>
      <c r="E28909" s="178"/>
      <c r="F28909" s="367"/>
    </row>
    <row r="28910" spans="4:6">
      <c r="D28910" s="173"/>
      <c r="E28910" s="178"/>
      <c r="F28910" s="367"/>
    </row>
    <row r="28911" spans="4:6">
      <c r="D28911" s="173"/>
      <c r="E28911" s="178"/>
      <c r="F28911" s="367"/>
    </row>
    <row r="28912" spans="4:6">
      <c r="D28912" s="173"/>
      <c r="E28912" s="178"/>
      <c r="F28912" s="367"/>
    </row>
    <row r="28913" spans="4:6">
      <c r="D28913" s="173"/>
      <c r="E28913" s="178"/>
      <c r="F28913" s="367"/>
    </row>
    <row r="28914" spans="4:6">
      <c r="D28914" s="173"/>
      <c r="E28914" s="178"/>
      <c r="F28914" s="367"/>
    </row>
    <row r="28915" spans="4:6">
      <c r="D28915" s="173"/>
      <c r="E28915" s="178"/>
      <c r="F28915" s="367"/>
    </row>
    <row r="28916" spans="4:6">
      <c r="D28916" s="173"/>
      <c r="E28916" s="178"/>
      <c r="F28916" s="367"/>
    </row>
    <row r="28917" spans="4:6">
      <c r="D28917" s="173"/>
      <c r="E28917" s="178"/>
      <c r="F28917" s="367"/>
    </row>
    <row r="28918" spans="4:6">
      <c r="D28918" s="173"/>
      <c r="E28918" s="178"/>
      <c r="F28918" s="367"/>
    </row>
    <row r="28919" spans="4:6">
      <c r="D28919" s="173"/>
      <c r="E28919" s="178"/>
      <c r="F28919" s="367"/>
    </row>
    <row r="28920" spans="4:6">
      <c r="D28920" s="173"/>
      <c r="E28920" s="178"/>
      <c r="F28920" s="367"/>
    </row>
    <row r="28921" spans="4:6">
      <c r="D28921" s="173"/>
      <c r="E28921" s="178"/>
      <c r="F28921" s="367"/>
    </row>
    <row r="28922" spans="4:6">
      <c r="D28922" s="173"/>
      <c r="E28922" s="178"/>
      <c r="F28922" s="367"/>
    </row>
    <row r="28923" spans="4:6">
      <c r="D28923" s="173"/>
      <c r="E28923" s="178"/>
      <c r="F28923" s="367"/>
    </row>
    <row r="28924" spans="4:6">
      <c r="D28924" s="173"/>
      <c r="E28924" s="178"/>
      <c r="F28924" s="367"/>
    </row>
    <row r="28925" spans="4:6">
      <c r="D28925" s="173"/>
      <c r="E28925" s="178"/>
      <c r="F28925" s="367"/>
    </row>
    <row r="28926" spans="4:6">
      <c r="D28926" s="173"/>
      <c r="E28926" s="178"/>
      <c r="F28926" s="367"/>
    </row>
    <row r="28927" spans="4:6">
      <c r="D28927" s="173"/>
      <c r="E28927" s="178"/>
      <c r="F28927" s="367"/>
    </row>
    <row r="28928" spans="4:6">
      <c r="D28928" s="173"/>
      <c r="E28928" s="178"/>
      <c r="F28928" s="367"/>
    </row>
    <row r="28929" spans="4:6">
      <c r="D28929" s="173"/>
      <c r="E28929" s="178"/>
      <c r="F28929" s="367"/>
    </row>
    <row r="28930" spans="4:6">
      <c r="D28930" s="173"/>
      <c r="E28930" s="178"/>
      <c r="F28930" s="367"/>
    </row>
    <row r="28931" spans="4:6">
      <c r="D28931" s="173"/>
      <c r="E28931" s="178"/>
      <c r="F28931" s="367"/>
    </row>
    <row r="28932" spans="4:6">
      <c r="D28932" s="173"/>
      <c r="E28932" s="178"/>
      <c r="F28932" s="367"/>
    </row>
    <row r="28933" spans="4:6">
      <c r="D28933" s="173"/>
      <c r="E28933" s="178"/>
      <c r="F28933" s="367"/>
    </row>
    <row r="28934" spans="4:6">
      <c r="D28934" s="173"/>
      <c r="E28934" s="178"/>
      <c r="F28934" s="367"/>
    </row>
    <row r="28935" spans="4:6">
      <c r="D28935" s="173"/>
      <c r="E28935" s="178"/>
      <c r="F28935" s="367"/>
    </row>
    <row r="28936" spans="4:6">
      <c r="D28936" s="173"/>
      <c r="E28936" s="178"/>
      <c r="F28936" s="367"/>
    </row>
    <row r="28937" spans="4:6">
      <c r="D28937" s="173"/>
      <c r="E28937" s="178"/>
      <c r="F28937" s="367"/>
    </row>
    <row r="28938" spans="4:6">
      <c r="D28938" s="173"/>
      <c r="E28938" s="178"/>
      <c r="F28938" s="367"/>
    </row>
    <row r="28939" spans="4:6">
      <c r="D28939" s="173"/>
      <c r="E28939" s="178"/>
      <c r="F28939" s="367"/>
    </row>
    <row r="28940" spans="4:6">
      <c r="D28940" s="173"/>
      <c r="E28940" s="178"/>
      <c r="F28940" s="367"/>
    </row>
    <row r="28941" spans="4:6">
      <c r="D28941" s="173"/>
      <c r="E28941" s="178"/>
      <c r="F28941" s="367"/>
    </row>
    <row r="28942" spans="4:6">
      <c r="D28942" s="173"/>
      <c r="E28942" s="178"/>
      <c r="F28942" s="367"/>
    </row>
    <row r="28943" spans="4:6">
      <c r="D28943" s="173"/>
      <c r="E28943" s="178"/>
      <c r="F28943" s="367"/>
    </row>
    <row r="28944" spans="4:6">
      <c r="D28944" s="173"/>
      <c r="E28944" s="178"/>
      <c r="F28944" s="367"/>
    </row>
    <row r="28945" spans="4:6">
      <c r="D28945" s="173"/>
      <c r="E28945" s="178"/>
      <c r="F28945" s="367"/>
    </row>
    <row r="28946" spans="4:6">
      <c r="D28946" s="173"/>
      <c r="E28946" s="178"/>
      <c r="F28946" s="367"/>
    </row>
    <row r="28947" spans="4:6">
      <c r="D28947" s="173"/>
      <c r="E28947" s="178"/>
      <c r="F28947" s="367"/>
    </row>
    <row r="28948" spans="4:6">
      <c r="D28948" s="173"/>
      <c r="E28948" s="178"/>
      <c r="F28948" s="367"/>
    </row>
    <row r="28949" spans="4:6">
      <c r="D28949" s="173"/>
      <c r="E28949" s="178"/>
      <c r="F28949" s="367"/>
    </row>
    <row r="28950" spans="4:6">
      <c r="D28950" s="173"/>
      <c r="E28950" s="178"/>
      <c r="F28950" s="367"/>
    </row>
    <row r="28951" spans="4:6">
      <c r="D28951" s="173"/>
      <c r="E28951" s="178"/>
      <c r="F28951" s="367"/>
    </row>
    <row r="28952" spans="4:6">
      <c r="D28952" s="173"/>
      <c r="E28952" s="178"/>
      <c r="F28952" s="367"/>
    </row>
    <row r="28953" spans="4:6">
      <c r="D28953" s="173"/>
      <c r="E28953" s="178"/>
      <c r="F28953" s="367"/>
    </row>
    <row r="28954" spans="4:6">
      <c r="D28954" s="173"/>
      <c r="E28954" s="178"/>
      <c r="F28954" s="367"/>
    </row>
    <row r="28955" spans="4:6">
      <c r="D28955" s="173"/>
      <c r="E28955" s="178"/>
      <c r="F28955" s="367"/>
    </row>
    <row r="28956" spans="4:6">
      <c r="D28956" s="173"/>
      <c r="E28956" s="178"/>
      <c r="F28956" s="367"/>
    </row>
    <row r="28957" spans="4:6">
      <c r="D28957" s="173"/>
      <c r="E28957" s="178"/>
      <c r="F28957" s="367"/>
    </row>
    <row r="28958" spans="4:6">
      <c r="D28958" s="173"/>
      <c r="E28958" s="178"/>
      <c r="F28958" s="367"/>
    </row>
    <row r="28959" spans="4:6">
      <c r="D28959" s="173"/>
      <c r="E28959" s="178"/>
      <c r="F28959" s="367"/>
    </row>
    <row r="28960" spans="4:6">
      <c r="D28960" s="173"/>
      <c r="E28960" s="178"/>
      <c r="F28960" s="367"/>
    </row>
    <row r="28961" spans="4:6">
      <c r="D28961" s="173"/>
      <c r="E28961" s="178"/>
      <c r="F28961" s="367"/>
    </row>
    <row r="28962" spans="4:6">
      <c r="D28962" s="173"/>
      <c r="E28962" s="178"/>
      <c r="F28962" s="367"/>
    </row>
    <row r="28963" spans="4:6">
      <c r="D28963" s="173"/>
      <c r="E28963" s="178"/>
      <c r="F28963" s="367"/>
    </row>
    <row r="28964" spans="4:6">
      <c r="D28964" s="173"/>
      <c r="E28964" s="178"/>
      <c r="F28964" s="367"/>
    </row>
    <row r="28965" spans="4:6">
      <c r="D28965" s="173"/>
      <c r="E28965" s="178"/>
      <c r="F28965" s="367"/>
    </row>
    <row r="28966" spans="4:6">
      <c r="D28966" s="173"/>
      <c r="E28966" s="178"/>
      <c r="F28966" s="367"/>
    </row>
    <row r="28967" spans="4:6">
      <c r="D28967" s="173"/>
      <c r="E28967" s="178"/>
      <c r="F28967" s="367"/>
    </row>
    <row r="28968" spans="4:6">
      <c r="D28968" s="173"/>
      <c r="E28968" s="178"/>
      <c r="F28968" s="367"/>
    </row>
    <row r="28969" spans="4:6">
      <c r="D28969" s="173"/>
      <c r="E28969" s="178"/>
      <c r="F28969" s="367"/>
    </row>
    <row r="28970" spans="4:6">
      <c r="D28970" s="173"/>
      <c r="E28970" s="178"/>
      <c r="F28970" s="367"/>
    </row>
    <row r="28971" spans="4:6">
      <c r="D28971" s="173"/>
      <c r="E28971" s="178"/>
      <c r="F28971" s="367"/>
    </row>
    <row r="28972" spans="4:6">
      <c r="D28972" s="173"/>
      <c r="E28972" s="178"/>
      <c r="F28972" s="367"/>
    </row>
    <row r="28973" spans="4:6">
      <c r="D28973" s="173"/>
      <c r="E28973" s="178"/>
      <c r="F28973" s="367"/>
    </row>
    <row r="28974" spans="4:6">
      <c r="D28974" s="173"/>
      <c r="E28974" s="178"/>
      <c r="F28974" s="367"/>
    </row>
    <row r="28975" spans="4:6">
      <c r="D28975" s="173"/>
      <c r="E28975" s="178"/>
      <c r="F28975" s="367"/>
    </row>
    <row r="28976" spans="4:6">
      <c r="D28976" s="173"/>
      <c r="E28976" s="178"/>
      <c r="F28976" s="367"/>
    </row>
    <row r="28977" spans="4:6">
      <c r="D28977" s="173"/>
      <c r="E28977" s="178"/>
      <c r="F28977" s="367"/>
    </row>
    <row r="28978" spans="4:6">
      <c r="D28978" s="173"/>
      <c r="E28978" s="178"/>
      <c r="F28978" s="367"/>
    </row>
    <row r="28979" spans="4:6">
      <c r="D28979" s="173"/>
      <c r="E28979" s="178"/>
      <c r="F28979" s="367"/>
    </row>
    <row r="28980" spans="4:6">
      <c r="D28980" s="173"/>
      <c r="E28980" s="178"/>
      <c r="F28980" s="367"/>
    </row>
    <row r="28981" spans="4:6">
      <c r="D28981" s="173"/>
      <c r="E28981" s="178"/>
      <c r="F28981" s="367"/>
    </row>
    <row r="28982" spans="4:6">
      <c r="D28982" s="173"/>
      <c r="E28982" s="178"/>
      <c r="F28982" s="367"/>
    </row>
    <row r="28983" spans="4:6">
      <c r="D28983" s="173"/>
      <c r="E28983" s="178"/>
      <c r="F28983" s="367"/>
    </row>
    <row r="28984" spans="4:6">
      <c r="D28984" s="173"/>
      <c r="E28984" s="178"/>
      <c r="F28984" s="367"/>
    </row>
    <row r="28985" spans="4:6">
      <c r="D28985" s="173"/>
      <c r="E28985" s="178"/>
      <c r="F28985" s="367"/>
    </row>
    <row r="28986" spans="4:6">
      <c r="D28986" s="173"/>
      <c r="E28986" s="178"/>
      <c r="F28986" s="367"/>
    </row>
    <row r="28987" spans="4:6">
      <c r="D28987" s="173"/>
      <c r="E28987" s="178"/>
      <c r="F28987" s="367"/>
    </row>
    <row r="28988" spans="4:6">
      <c r="D28988" s="173"/>
      <c r="E28988" s="178"/>
      <c r="F28988" s="367"/>
    </row>
    <row r="28989" spans="4:6">
      <c r="D28989" s="173"/>
      <c r="E28989" s="178"/>
      <c r="F28989" s="367"/>
    </row>
    <row r="28990" spans="4:6">
      <c r="D28990" s="173"/>
      <c r="E28990" s="178"/>
      <c r="F28990" s="367"/>
    </row>
    <row r="28991" spans="4:6">
      <c r="D28991" s="173"/>
      <c r="E28991" s="178"/>
      <c r="F28991" s="367"/>
    </row>
    <row r="28992" spans="4:6">
      <c r="D28992" s="173"/>
      <c r="E28992" s="178"/>
      <c r="F28992" s="367"/>
    </row>
    <row r="28993" spans="4:6">
      <c r="D28993" s="173"/>
      <c r="E28993" s="178"/>
      <c r="F28993" s="367"/>
    </row>
    <row r="28994" spans="4:6">
      <c r="D28994" s="173"/>
      <c r="E28994" s="178"/>
      <c r="F28994" s="367"/>
    </row>
    <row r="28995" spans="4:6">
      <c r="D28995" s="173"/>
      <c r="E28995" s="178"/>
      <c r="F28995" s="367"/>
    </row>
    <row r="28996" spans="4:6">
      <c r="D28996" s="173"/>
      <c r="E28996" s="178"/>
      <c r="F28996" s="367"/>
    </row>
    <row r="28997" spans="4:6">
      <c r="D28997" s="173"/>
      <c r="E28997" s="178"/>
      <c r="F28997" s="367"/>
    </row>
    <row r="28998" spans="4:6">
      <c r="D28998" s="173"/>
      <c r="E28998" s="178"/>
      <c r="F28998" s="367"/>
    </row>
    <row r="28999" spans="4:6">
      <c r="D28999" s="173"/>
      <c r="E28999" s="178"/>
      <c r="F28999" s="367"/>
    </row>
    <row r="29000" spans="4:6">
      <c r="D29000" s="173"/>
      <c r="E29000" s="178"/>
      <c r="F29000" s="367"/>
    </row>
    <row r="29001" spans="4:6">
      <c r="D29001" s="173"/>
      <c r="E29001" s="178"/>
      <c r="F29001" s="367"/>
    </row>
    <row r="29002" spans="4:6">
      <c r="D29002" s="173"/>
      <c r="E29002" s="178"/>
      <c r="F29002" s="367"/>
    </row>
    <row r="29003" spans="4:6">
      <c r="D29003" s="173"/>
      <c r="E29003" s="178"/>
      <c r="F29003" s="367"/>
    </row>
    <row r="29004" spans="4:6">
      <c r="D29004" s="173"/>
      <c r="E29004" s="178"/>
      <c r="F29004" s="367"/>
    </row>
    <row r="29005" spans="4:6">
      <c r="D29005" s="173"/>
      <c r="E29005" s="178"/>
      <c r="F29005" s="367"/>
    </row>
    <row r="29006" spans="4:6">
      <c r="D29006" s="173"/>
      <c r="E29006" s="178"/>
      <c r="F29006" s="367"/>
    </row>
    <row r="29007" spans="4:6">
      <c r="D29007" s="173"/>
      <c r="E29007" s="178"/>
      <c r="F29007" s="367"/>
    </row>
    <row r="29008" spans="4:6">
      <c r="D29008" s="173"/>
      <c r="E29008" s="178"/>
      <c r="F29008" s="367"/>
    </row>
    <row r="29009" spans="4:6">
      <c r="D29009" s="173"/>
      <c r="E29009" s="178"/>
      <c r="F29009" s="367"/>
    </row>
    <row r="29010" spans="4:6">
      <c r="D29010" s="173"/>
      <c r="E29010" s="178"/>
      <c r="F29010" s="367"/>
    </row>
    <row r="29011" spans="4:6">
      <c r="D29011" s="173"/>
      <c r="E29011" s="178"/>
      <c r="F29011" s="367"/>
    </row>
    <row r="29012" spans="4:6">
      <c r="D29012" s="173"/>
      <c r="E29012" s="178"/>
      <c r="F29012" s="367"/>
    </row>
    <row r="29013" spans="4:6">
      <c r="D29013" s="173"/>
      <c r="E29013" s="178"/>
      <c r="F29013" s="367"/>
    </row>
    <row r="29014" spans="4:6">
      <c r="D29014" s="173"/>
      <c r="E29014" s="178"/>
      <c r="F29014" s="367"/>
    </row>
    <row r="29015" spans="4:6">
      <c r="D29015" s="173"/>
      <c r="E29015" s="178"/>
      <c r="F29015" s="367"/>
    </row>
    <row r="29016" spans="4:6">
      <c r="D29016" s="173"/>
      <c r="E29016" s="178"/>
      <c r="F29016" s="367"/>
    </row>
    <row r="29017" spans="4:6">
      <c r="D29017" s="173"/>
      <c r="E29017" s="178"/>
      <c r="F29017" s="367"/>
    </row>
    <row r="29018" spans="4:6">
      <c r="D29018" s="173"/>
      <c r="E29018" s="178"/>
      <c r="F29018" s="367"/>
    </row>
    <row r="29019" spans="4:6">
      <c r="D29019" s="173"/>
      <c r="E29019" s="178"/>
      <c r="F29019" s="367"/>
    </row>
    <row r="29020" spans="4:6">
      <c r="D29020" s="173"/>
      <c r="E29020" s="178"/>
      <c r="F29020" s="367"/>
    </row>
    <row r="29021" spans="4:6">
      <c r="D29021" s="173"/>
      <c r="E29021" s="178"/>
      <c r="F29021" s="367"/>
    </row>
    <row r="29022" spans="4:6">
      <c r="D29022" s="173"/>
      <c r="E29022" s="178"/>
      <c r="F29022" s="367"/>
    </row>
    <row r="29023" spans="4:6">
      <c r="D29023" s="173"/>
      <c r="E29023" s="178"/>
      <c r="F29023" s="367"/>
    </row>
    <row r="29024" spans="4:6">
      <c r="D29024" s="173"/>
      <c r="E29024" s="178"/>
      <c r="F29024" s="367"/>
    </row>
    <row r="29025" spans="4:6">
      <c r="D29025" s="173"/>
      <c r="E29025" s="178"/>
      <c r="F29025" s="367"/>
    </row>
    <row r="29026" spans="4:6">
      <c r="D29026" s="173"/>
      <c r="E29026" s="178"/>
      <c r="F29026" s="367"/>
    </row>
    <row r="29027" spans="4:6">
      <c r="D29027" s="173"/>
      <c r="E29027" s="178"/>
      <c r="F29027" s="367"/>
    </row>
    <row r="29028" spans="4:6">
      <c r="D29028" s="173"/>
      <c r="E29028" s="178"/>
      <c r="F29028" s="367"/>
    </row>
    <row r="29029" spans="4:6">
      <c r="D29029" s="173"/>
      <c r="E29029" s="178"/>
      <c r="F29029" s="367"/>
    </row>
    <row r="29030" spans="4:6">
      <c r="D29030" s="173"/>
      <c r="E29030" s="178"/>
      <c r="F29030" s="367"/>
    </row>
    <row r="29031" spans="4:6">
      <c r="D29031" s="173"/>
      <c r="E29031" s="178"/>
      <c r="F29031" s="367"/>
    </row>
    <row r="29032" spans="4:6">
      <c r="D29032" s="173"/>
      <c r="E29032" s="178"/>
      <c r="F29032" s="367"/>
    </row>
    <row r="29033" spans="4:6">
      <c r="D29033" s="173"/>
      <c r="E29033" s="178"/>
      <c r="F29033" s="367"/>
    </row>
    <row r="29034" spans="4:6">
      <c r="D29034" s="173"/>
      <c r="E29034" s="178"/>
      <c r="F29034" s="367"/>
    </row>
    <row r="29035" spans="4:6">
      <c r="D29035" s="173"/>
      <c r="E29035" s="178"/>
      <c r="F29035" s="367"/>
    </row>
    <row r="29036" spans="4:6">
      <c r="D29036" s="173"/>
      <c r="E29036" s="178"/>
      <c r="F29036" s="367"/>
    </row>
    <row r="29037" spans="4:6">
      <c r="D29037" s="173"/>
      <c r="E29037" s="178"/>
      <c r="F29037" s="367"/>
    </row>
    <row r="29038" spans="4:6">
      <c r="D29038" s="173"/>
      <c r="E29038" s="178"/>
      <c r="F29038" s="367"/>
    </row>
    <row r="29039" spans="4:6">
      <c r="D29039" s="173"/>
      <c r="E29039" s="178"/>
      <c r="F29039" s="367"/>
    </row>
    <row r="29040" spans="4:6">
      <c r="D29040" s="173"/>
      <c r="E29040" s="178"/>
      <c r="F29040" s="367"/>
    </row>
    <row r="29041" spans="4:6">
      <c r="D29041" s="173"/>
      <c r="E29041" s="178"/>
      <c r="F29041" s="367"/>
    </row>
    <row r="29042" spans="4:6">
      <c r="D29042" s="173"/>
      <c r="E29042" s="178"/>
      <c r="F29042" s="367"/>
    </row>
    <row r="29043" spans="4:6">
      <c r="D29043" s="173"/>
      <c r="E29043" s="178"/>
      <c r="F29043" s="367"/>
    </row>
    <row r="29044" spans="4:6">
      <c r="D29044" s="173"/>
      <c r="E29044" s="178"/>
      <c r="F29044" s="367"/>
    </row>
    <row r="29045" spans="4:6">
      <c r="D29045" s="173"/>
      <c r="E29045" s="178"/>
      <c r="F29045" s="367"/>
    </row>
    <row r="29046" spans="4:6">
      <c r="D29046" s="173"/>
      <c r="E29046" s="178"/>
      <c r="F29046" s="367"/>
    </row>
    <row r="29047" spans="4:6">
      <c r="D29047" s="173"/>
      <c r="E29047" s="178"/>
      <c r="F29047" s="367"/>
    </row>
    <row r="29048" spans="4:6">
      <c r="D29048" s="173"/>
      <c r="E29048" s="178"/>
      <c r="F29048" s="367"/>
    </row>
    <row r="29049" spans="4:6">
      <c r="D29049" s="173"/>
      <c r="E29049" s="178"/>
      <c r="F29049" s="367"/>
    </row>
    <row r="29050" spans="4:6">
      <c r="D29050" s="173"/>
      <c r="E29050" s="178"/>
      <c r="F29050" s="367"/>
    </row>
    <row r="29051" spans="4:6">
      <c r="D29051" s="173"/>
      <c r="E29051" s="178"/>
      <c r="F29051" s="367"/>
    </row>
    <row r="29052" spans="4:6">
      <c r="D29052" s="173"/>
      <c r="E29052" s="178"/>
      <c r="F29052" s="367"/>
    </row>
    <row r="29053" spans="4:6">
      <c r="D29053" s="173"/>
      <c r="E29053" s="178"/>
      <c r="F29053" s="367"/>
    </row>
    <row r="29054" spans="4:6">
      <c r="D29054" s="173"/>
      <c r="E29054" s="178"/>
      <c r="F29054" s="367"/>
    </row>
    <row r="29055" spans="4:6">
      <c r="D29055" s="173"/>
      <c r="E29055" s="178"/>
      <c r="F29055" s="367"/>
    </row>
    <row r="29056" spans="4:6">
      <c r="D29056" s="173"/>
      <c r="E29056" s="178"/>
      <c r="F29056" s="367"/>
    </row>
    <row r="29057" spans="4:6">
      <c r="D29057" s="173"/>
      <c r="E29057" s="178"/>
      <c r="F29057" s="367"/>
    </row>
    <row r="29058" spans="4:6">
      <c r="D29058" s="173"/>
      <c r="E29058" s="178"/>
      <c r="F29058" s="367"/>
    </row>
    <row r="29059" spans="4:6">
      <c r="D29059" s="173"/>
      <c r="E29059" s="178"/>
      <c r="F29059" s="367"/>
    </row>
    <row r="29060" spans="4:6">
      <c r="D29060" s="173"/>
      <c r="E29060" s="178"/>
      <c r="F29060" s="367"/>
    </row>
    <row r="29061" spans="4:6">
      <c r="D29061" s="173"/>
      <c r="E29061" s="178"/>
      <c r="F29061" s="367"/>
    </row>
    <row r="29062" spans="4:6">
      <c r="D29062" s="173"/>
      <c r="E29062" s="178"/>
      <c r="F29062" s="367"/>
    </row>
    <row r="29063" spans="4:6">
      <c r="D29063" s="173"/>
      <c r="E29063" s="178"/>
      <c r="F29063" s="367"/>
    </row>
    <row r="29064" spans="4:6">
      <c r="D29064" s="173"/>
      <c r="E29064" s="178"/>
      <c r="F29064" s="367"/>
    </row>
    <row r="29065" spans="4:6">
      <c r="D29065" s="173"/>
      <c r="E29065" s="178"/>
      <c r="F29065" s="367"/>
    </row>
    <row r="29066" spans="4:6">
      <c r="D29066" s="173"/>
      <c r="E29066" s="178"/>
      <c r="F29066" s="367"/>
    </row>
    <row r="29067" spans="4:6">
      <c r="D29067" s="173"/>
      <c r="E29067" s="178"/>
      <c r="F29067" s="367"/>
    </row>
    <row r="29068" spans="4:6">
      <c r="D29068" s="173"/>
      <c r="E29068" s="178"/>
      <c r="F29068" s="367"/>
    </row>
    <row r="29069" spans="4:6">
      <c r="D29069" s="173"/>
      <c r="E29069" s="178"/>
      <c r="F29069" s="367"/>
    </row>
    <row r="29070" spans="4:6">
      <c r="D29070" s="173"/>
      <c r="E29070" s="178"/>
      <c r="F29070" s="367"/>
    </row>
    <row r="29071" spans="4:6">
      <c r="D29071" s="173"/>
      <c r="E29071" s="178"/>
      <c r="F29071" s="367"/>
    </row>
    <row r="29072" spans="4:6">
      <c r="D29072" s="173"/>
      <c r="E29072" s="178"/>
      <c r="F29072" s="367"/>
    </row>
    <row r="29073" spans="4:6">
      <c r="D29073" s="173"/>
      <c r="E29073" s="178"/>
      <c r="F29073" s="367"/>
    </row>
    <row r="29074" spans="4:6">
      <c r="D29074" s="173"/>
      <c r="E29074" s="178"/>
      <c r="F29074" s="367"/>
    </row>
    <row r="29075" spans="4:6">
      <c r="D29075" s="173"/>
      <c r="E29075" s="178"/>
      <c r="F29075" s="367"/>
    </row>
    <row r="29076" spans="4:6">
      <c r="D29076" s="173"/>
      <c r="E29076" s="178"/>
      <c r="F29076" s="367"/>
    </row>
    <row r="29077" spans="4:6">
      <c r="D29077" s="173"/>
      <c r="E29077" s="178"/>
      <c r="F29077" s="367"/>
    </row>
    <row r="29078" spans="4:6">
      <c r="D29078" s="173"/>
      <c r="E29078" s="178"/>
      <c r="F29078" s="367"/>
    </row>
    <row r="29079" spans="4:6">
      <c r="D29079" s="173"/>
      <c r="E29079" s="178"/>
      <c r="F29079" s="367"/>
    </row>
    <row r="29080" spans="4:6">
      <c r="D29080" s="173"/>
      <c r="E29080" s="178"/>
      <c r="F29080" s="367"/>
    </row>
    <row r="29081" spans="4:6">
      <c r="D29081" s="173"/>
      <c r="E29081" s="178"/>
      <c r="F29081" s="367"/>
    </row>
    <row r="29082" spans="4:6">
      <c r="D29082" s="173"/>
      <c r="E29082" s="178"/>
      <c r="F29082" s="367"/>
    </row>
    <row r="29083" spans="4:6">
      <c r="D29083" s="173"/>
      <c r="E29083" s="178"/>
      <c r="F29083" s="367"/>
    </row>
    <row r="29084" spans="4:6">
      <c r="D29084" s="173"/>
      <c r="E29084" s="178"/>
      <c r="F29084" s="367"/>
    </row>
    <row r="29085" spans="4:6">
      <c r="D29085" s="173"/>
      <c r="E29085" s="178"/>
      <c r="F29085" s="367"/>
    </row>
    <row r="29086" spans="4:6">
      <c r="D29086" s="173"/>
      <c r="E29086" s="178"/>
      <c r="F29086" s="367"/>
    </row>
    <row r="29087" spans="4:6">
      <c r="D29087" s="173"/>
      <c r="E29087" s="178"/>
      <c r="F29087" s="367"/>
    </row>
    <row r="29088" spans="4:6">
      <c r="D29088" s="173"/>
      <c r="E29088" s="178"/>
      <c r="F29088" s="367"/>
    </row>
    <row r="29089" spans="4:6">
      <c r="D29089" s="173"/>
      <c r="E29089" s="178"/>
      <c r="F29089" s="367"/>
    </row>
    <row r="29090" spans="4:6">
      <c r="D29090" s="173"/>
      <c r="E29090" s="178"/>
      <c r="F29090" s="367"/>
    </row>
    <row r="29091" spans="4:6">
      <c r="D29091" s="173"/>
      <c r="E29091" s="178"/>
      <c r="F29091" s="367"/>
    </row>
    <row r="29092" spans="4:6">
      <c r="D29092" s="173"/>
      <c r="E29092" s="178"/>
      <c r="F29092" s="367"/>
    </row>
    <row r="29093" spans="4:6">
      <c r="D29093" s="173"/>
      <c r="E29093" s="178"/>
      <c r="F29093" s="367"/>
    </row>
    <row r="29094" spans="4:6">
      <c r="D29094" s="173"/>
      <c r="E29094" s="178"/>
      <c r="F29094" s="367"/>
    </row>
    <row r="29095" spans="4:6">
      <c r="D29095" s="173"/>
      <c r="E29095" s="178"/>
      <c r="F29095" s="367"/>
    </row>
    <row r="29096" spans="4:6">
      <c r="D29096" s="173"/>
      <c r="E29096" s="178"/>
      <c r="F29096" s="367"/>
    </row>
    <row r="29097" spans="4:6">
      <c r="D29097" s="173"/>
      <c r="E29097" s="178"/>
      <c r="F29097" s="367"/>
    </row>
    <row r="29098" spans="4:6">
      <c r="D29098" s="173"/>
      <c r="E29098" s="178"/>
      <c r="F29098" s="367"/>
    </row>
    <row r="29099" spans="4:6">
      <c r="D29099" s="173"/>
      <c r="E29099" s="178"/>
      <c r="F29099" s="367"/>
    </row>
    <row r="29100" spans="4:6">
      <c r="D29100" s="173"/>
      <c r="E29100" s="178"/>
      <c r="F29100" s="367"/>
    </row>
    <row r="29101" spans="4:6">
      <c r="D29101" s="173"/>
      <c r="E29101" s="178"/>
      <c r="F29101" s="367"/>
    </row>
    <row r="29102" spans="4:6">
      <c r="D29102" s="173"/>
      <c r="E29102" s="178"/>
      <c r="F29102" s="367"/>
    </row>
    <row r="29103" spans="4:6">
      <c r="D29103" s="173"/>
      <c r="E29103" s="178"/>
      <c r="F29103" s="367"/>
    </row>
    <row r="29104" spans="4:6">
      <c r="D29104" s="173"/>
      <c r="E29104" s="178"/>
      <c r="F29104" s="367"/>
    </row>
    <row r="29105" spans="4:6">
      <c r="D29105" s="173"/>
      <c r="E29105" s="178"/>
      <c r="F29105" s="367"/>
    </row>
    <row r="29106" spans="4:6">
      <c r="D29106" s="173"/>
      <c r="E29106" s="178"/>
      <c r="F29106" s="367"/>
    </row>
    <row r="29107" spans="4:6">
      <c r="D29107" s="173"/>
      <c r="E29107" s="178"/>
      <c r="F29107" s="367"/>
    </row>
    <row r="29108" spans="4:6">
      <c r="D29108" s="173"/>
      <c r="E29108" s="178"/>
      <c r="F29108" s="367"/>
    </row>
    <row r="29109" spans="4:6">
      <c r="D29109" s="173"/>
      <c r="E29109" s="178"/>
      <c r="F29109" s="367"/>
    </row>
    <row r="29110" spans="4:6">
      <c r="D29110" s="173"/>
      <c r="E29110" s="178"/>
      <c r="F29110" s="367"/>
    </row>
    <row r="29111" spans="4:6">
      <c r="D29111" s="173"/>
      <c r="E29111" s="178"/>
      <c r="F29111" s="367"/>
    </row>
    <row r="29112" spans="4:6">
      <c r="D29112" s="173"/>
      <c r="E29112" s="178"/>
      <c r="F29112" s="367"/>
    </row>
    <row r="29113" spans="4:6">
      <c r="D29113" s="173"/>
      <c r="E29113" s="178"/>
      <c r="F29113" s="367"/>
    </row>
    <row r="29114" spans="4:6">
      <c r="D29114" s="173"/>
      <c r="E29114" s="178"/>
      <c r="F29114" s="367"/>
    </row>
    <row r="29115" spans="4:6">
      <c r="D29115" s="173"/>
      <c r="E29115" s="178"/>
      <c r="F29115" s="367"/>
    </row>
    <row r="29116" spans="4:6">
      <c r="D29116" s="173"/>
      <c r="E29116" s="178"/>
      <c r="F29116" s="367"/>
    </row>
    <row r="29117" spans="4:6">
      <c r="D29117" s="173"/>
      <c r="E29117" s="178"/>
      <c r="F29117" s="367"/>
    </row>
    <row r="29118" spans="4:6">
      <c r="D29118" s="173"/>
      <c r="E29118" s="178"/>
      <c r="F29118" s="367"/>
    </row>
    <row r="29119" spans="4:6">
      <c r="D29119" s="173"/>
      <c r="E29119" s="178"/>
      <c r="F29119" s="367"/>
    </row>
    <row r="29120" spans="4:6">
      <c r="D29120" s="173"/>
      <c r="E29120" s="178"/>
      <c r="F29120" s="367"/>
    </row>
    <row r="29121" spans="4:6">
      <c r="D29121" s="173"/>
      <c r="E29121" s="178"/>
      <c r="F29121" s="367"/>
    </row>
    <row r="29122" spans="4:6">
      <c r="D29122" s="173"/>
      <c r="E29122" s="178"/>
      <c r="F29122" s="367"/>
    </row>
    <row r="29123" spans="4:6">
      <c r="D29123" s="173"/>
      <c r="E29123" s="178"/>
      <c r="F29123" s="367"/>
    </row>
    <row r="29124" spans="4:6">
      <c r="D29124" s="173"/>
      <c r="E29124" s="178"/>
      <c r="F29124" s="367"/>
    </row>
    <row r="29125" spans="4:6">
      <c r="D29125" s="173"/>
      <c r="E29125" s="178"/>
      <c r="F29125" s="367"/>
    </row>
    <row r="29126" spans="4:6">
      <c r="D29126" s="173"/>
      <c r="E29126" s="178"/>
      <c r="F29126" s="367"/>
    </row>
    <row r="29127" spans="4:6">
      <c r="D29127" s="173"/>
      <c r="E29127" s="178"/>
      <c r="F29127" s="367"/>
    </row>
    <row r="29128" spans="4:6">
      <c r="D29128" s="173"/>
      <c r="E29128" s="178"/>
      <c r="F29128" s="367"/>
    </row>
    <row r="29129" spans="4:6">
      <c r="D29129" s="173"/>
      <c r="E29129" s="178"/>
      <c r="F29129" s="367"/>
    </row>
    <row r="29130" spans="4:6">
      <c r="D29130" s="173"/>
      <c r="E29130" s="178"/>
      <c r="F29130" s="367"/>
    </row>
    <row r="29131" spans="4:6">
      <c r="D29131" s="173"/>
      <c r="E29131" s="178"/>
      <c r="F29131" s="367"/>
    </row>
    <row r="29132" spans="4:6">
      <c r="D29132" s="173"/>
      <c r="E29132" s="178"/>
      <c r="F29132" s="367"/>
    </row>
    <row r="29133" spans="4:6">
      <c r="D29133" s="173"/>
      <c r="E29133" s="178"/>
      <c r="F29133" s="367"/>
    </row>
    <row r="29134" spans="4:6">
      <c r="D29134" s="173"/>
      <c r="E29134" s="178"/>
      <c r="F29134" s="367"/>
    </row>
    <row r="29135" spans="4:6">
      <c r="D29135" s="173"/>
      <c r="E29135" s="178"/>
      <c r="F29135" s="367"/>
    </row>
    <row r="29136" spans="4:6">
      <c r="D29136" s="173"/>
      <c r="E29136" s="178"/>
      <c r="F29136" s="367"/>
    </row>
    <row r="29137" spans="4:6">
      <c r="D29137" s="173"/>
      <c r="E29137" s="178"/>
      <c r="F29137" s="367"/>
    </row>
    <row r="29138" spans="4:6">
      <c r="D29138" s="173"/>
      <c r="E29138" s="178"/>
      <c r="F29138" s="367"/>
    </row>
    <row r="29139" spans="4:6">
      <c r="D29139" s="173"/>
      <c r="E29139" s="178"/>
      <c r="F29139" s="367"/>
    </row>
    <row r="29140" spans="4:6">
      <c r="D29140" s="173"/>
      <c r="E29140" s="178"/>
      <c r="F29140" s="367"/>
    </row>
    <row r="29141" spans="4:6">
      <c r="D29141" s="173"/>
      <c r="E29141" s="178"/>
      <c r="F29141" s="367"/>
    </row>
    <row r="29142" spans="4:6">
      <c r="D29142" s="173"/>
      <c r="E29142" s="178"/>
      <c r="F29142" s="367"/>
    </row>
    <row r="29143" spans="4:6">
      <c r="D29143" s="173"/>
      <c r="E29143" s="178"/>
      <c r="F29143" s="367"/>
    </row>
    <row r="29144" spans="4:6">
      <c r="D29144" s="173"/>
      <c r="E29144" s="178"/>
      <c r="F29144" s="367"/>
    </row>
    <row r="29145" spans="4:6">
      <c r="D29145" s="173"/>
      <c r="E29145" s="178"/>
      <c r="F29145" s="367"/>
    </row>
    <row r="29146" spans="4:6">
      <c r="D29146" s="173"/>
      <c r="E29146" s="178"/>
      <c r="F29146" s="367"/>
    </row>
    <row r="29147" spans="4:6">
      <c r="D29147" s="173"/>
      <c r="E29147" s="178"/>
      <c r="F29147" s="367"/>
    </row>
    <row r="29148" spans="4:6">
      <c r="D29148" s="173"/>
      <c r="E29148" s="178"/>
      <c r="F29148" s="367"/>
    </row>
    <row r="29149" spans="4:6">
      <c r="D29149" s="173"/>
      <c r="E29149" s="178"/>
      <c r="F29149" s="367"/>
    </row>
    <row r="29150" spans="4:6">
      <c r="D29150" s="173"/>
      <c r="E29150" s="178"/>
      <c r="F29150" s="367"/>
    </row>
    <row r="29151" spans="4:6">
      <c r="D29151" s="173"/>
      <c r="E29151" s="178"/>
      <c r="F29151" s="367"/>
    </row>
    <row r="29152" spans="4:6">
      <c r="D29152" s="173"/>
      <c r="E29152" s="178"/>
      <c r="F29152" s="367"/>
    </row>
    <row r="29153" spans="4:6">
      <c r="D29153" s="173"/>
      <c r="E29153" s="178"/>
      <c r="F29153" s="367"/>
    </row>
    <row r="29154" spans="4:6">
      <c r="D29154" s="173"/>
      <c r="E29154" s="178"/>
      <c r="F29154" s="367"/>
    </row>
    <row r="29155" spans="4:6">
      <c r="D29155" s="173"/>
      <c r="E29155" s="178"/>
      <c r="F29155" s="367"/>
    </row>
    <row r="29156" spans="4:6">
      <c r="D29156" s="173"/>
      <c r="E29156" s="178"/>
      <c r="F29156" s="367"/>
    </row>
    <row r="29157" spans="4:6">
      <c r="D29157" s="173"/>
      <c r="E29157" s="178"/>
      <c r="F29157" s="367"/>
    </row>
    <row r="29158" spans="4:6">
      <c r="D29158" s="173"/>
      <c r="E29158" s="178"/>
      <c r="F29158" s="367"/>
    </row>
    <row r="29159" spans="4:6">
      <c r="D29159" s="173"/>
      <c r="E29159" s="178"/>
      <c r="F29159" s="367"/>
    </row>
    <row r="29160" spans="4:6">
      <c r="D29160" s="173"/>
      <c r="E29160" s="178"/>
      <c r="F29160" s="367"/>
    </row>
    <row r="29161" spans="4:6">
      <c r="D29161" s="173"/>
      <c r="E29161" s="178"/>
      <c r="F29161" s="367"/>
    </row>
    <row r="29162" spans="4:6">
      <c r="D29162" s="173"/>
      <c r="E29162" s="178"/>
      <c r="F29162" s="367"/>
    </row>
    <row r="29163" spans="4:6">
      <c r="D29163" s="173"/>
      <c r="E29163" s="178"/>
      <c r="F29163" s="367"/>
    </row>
    <row r="29164" spans="4:6">
      <c r="D29164" s="173"/>
      <c r="E29164" s="178"/>
      <c r="F29164" s="367"/>
    </row>
    <row r="29165" spans="4:6">
      <c r="D29165" s="173"/>
      <c r="E29165" s="178"/>
      <c r="F29165" s="367"/>
    </row>
    <row r="29166" spans="4:6">
      <c r="D29166" s="173"/>
      <c r="E29166" s="178"/>
      <c r="F29166" s="367"/>
    </row>
    <row r="29167" spans="4:6">
      <c r="D29167" s="173"/>
      <c r="E29167" s="178"/>
      <c r="F29167" s="367"/>
    </row>
    <row r="29168" spans="4:6">
      <c r="D29168" s="173"/>
      <c r="E29168" s="178"/>
      <c r="F29168" s="367"/>
    </row>
    <row r="29169" spans="4:6">
      <c r="D29169" s="173"/>
      <c r="E29169" s="178"/>
      <c r="F29169" s="367"/>
    </row>
    <row r="29170" spans="4:6">
      <c r="D29170" s="173"/>
      <c r="E29170" s="178"/>
      <c r="F29170" s="367"/>
    </row>
    <row r="29171" spans="4:6">
      <c r="D29171" s="173"/>
      <c r="E29171" s="178"/>
      <c r="F29171" s="367"/>
    </row>
    <row r="29172" spans="4:6">
      <c r="D29172" s="173"/>
      <c r="E29172" s="178"/>
      <c r="F29172" s="367"/>
    </row>
    <row r="29173" spans="4:6">
      <c r="D29173" s="173"/>
      <c r="E29173" s="178"/>
      <c r="F29173" s="367"/>
    </row>
    <row r="29174" spans="4:6">
      <c r="D29174" s="173"/>
      <c r="E29174" s="178"/>
      <c r="F29174" s="367"/>
    </row>
    <row r="29175" spans="4:6">
      <c r="D29175" s="173"/>
      <c r="E29175" s="178"/>
      <c r="F29175" s="367"/>
    </row>
    <row r="29176" spans="4:6">
      <c r="D29176" s="173"/>
      <c r="E29176" s="178"/>
      <c r="F29176" s="367"/>
    </row>
    <row r="29177" spans="4:6">
      <c r="D29177" s="173"/>
      <c r="E29177" s="178"/>
      <c r="F29177" s="367"/>
    </row>
    <row r="29178" spans="4:6">
      <c r="D29178" s="173"/>
      <c r="E29178" s="178"/>
      <c r="F29178" s="367"/>
    </row>
    <row r="29179" spans="4:6">
      <c r="D29179" s="173"/>
      <c r="E29179" s="178"/>
      <c r="F29179" s="367"/>
    </row>
    <row r="29180" spans="4:6">
      <c r="D29180" s="173"/>
      <c r="E29180" s="178"/>
      <c r="F29180" s="367"/>
    </row>
    <row r="29181" spans="4:6">
      <c r="D29181" s="173"/>
      <c r="E29181" s="178"/>
      <c r="F29181" s="367"/>
    </row>
    <row r="29182" spans="4:6">
      <c r="D29182" s="173"/>
      <c r="E29182" s="178"/>
      <c r="F29182" s="367"/>
    </row>
    <row r="29183" spans="4:6">
      <c r="D29183" s="173"/>
      <c r="E29183" s="178"/>
      <c r="F29183" s="367"/>
    </row>
    <row r="29184" spans="4:6">
      <c r="D29184" s="173"/>
      <c r="E29184" s="178"/>
      <c r="F29184" s="367"/>
    </row>
    <row r="29185" spans="4:6">
      <c r="D29185" s="173"/>
      <c r="E29185" s="178"/>
      <c r="F29185" s="367"/>
    </row>
    <row r="29186" spans="4:6">
      <c r="D29186" s="173"/>
      <c r="E29186" s="178"/>
      <c r="F29186" s="367"/>
    </row>
    <row r="29187" spans="4:6">
      <c r="D29187" s="173"/>
      <c r="E29187" s="178"/>
      <c r="F29187" s="367"/>
    </row>
    <row r="29188" spans="4:6">
      <c r="D29188" s="173"/>
      <c r="E29188" s="178"/>
      <c r="F29188" s="367"/>
    </row>
    <row r="29189" spans="4:6">
      <c r="D29189" s="173"/>
      <c r="E29189" s="178"/>
      <c r="F29189" s="367"/>
    </row>
    <row r="29190" spans="4:6">
      <c r="D29190" s="173"/>
      <c r="E29190" s="178"/>
      <c r="F29190" s="367"/>
    </row>
    <row r="29191" spans="4:6">
      <c r="D29191" s="173"/>
      <c r="E29191" s="178"/>
      <c r="F29191" s="367"/>
    </row>
    <row r="29192" spans="4:6">
      <c r="D29192" s="173"/>
      <c r="E29192" s="178"/>
      <c r="F29192" s="367"/>
    </row>
    <row r="29193" spans="4:6">
      <c r="D29193" s="173"/>
      <c r="E29193" s="178"/>
      <c r="F29193" s="367"/>
    </row>
    <row r="29194" spans="4:6">
      <c r="D29194" s="173"/>
      <c r="E29194" s="178"/>
      <c r="F29194" s="367"/>
    </row>
    <row r="29195" spans="4:6">
      <c r="D29195" s="173"/>
      <c r="E29195" s="178"/>
      <c r="F29195" s="367"/>
    </row>
    <row r="29196" spans="4:6">
      <c r="D29196" s="173"/>
      <c r="E29196" s="178"/>
      <c r="F29196" s="367"/>
    </row>
    <row r="29197" spans="4:6">
      <c r="D29197" s="173"/>
      <c r="E29197" s="178"/>
      <c r="F29197" s="367"/>
    </row>
    <row r="29198" spans="4:6">
      <c r="D29198" s="173"/>
      <c r="E29198" s="178"/>
      <c r="F29198" s="367"/>
    </row>
    <row r="29199" spans="4:6">
      <c r="D29199" s="173"/>
      <c r="E29199" s="178"/>
      <c r="F29199" s="367"/>
    </row>
    <row r="29200" spans="4:6">
      <c r="D29200" s="173"/>
      <c r="E29200" s="178"/>
      <c r="F29200" s="367"/>
    </row>
    <row r="29201" spans="4:6">
      <c r="D29201" s="173"/>
      <c r="E29201" s="178"/>
      <c r="F29201" s="367"/>
    </row>
    <row r="29202" spans="4:6">
      <c r="D29202" s="173"/>
      <c r="E29202" s="178"/>
      <c r="F29202" s="367"/>
    </row>
    <row r="29203" spans="4:6">
      <c r="D29203" s="173"/>
      <c r="E29203" s="178"/>
      <c r="F29203" s="367"/>
    </row>
    <row r="29204" spans="4:6">
      <c r="D29204" s="173"/>
      <c r="E29204" s="178"/>
      <c r="F29204" s="367"/>
    </row>
    <row r="29205" spans="4:6">
      <c r="D29205" s="173"/>
      <c r="E29205" s="178"/>
      <c r="F29205" s="367"/>
    </row>
    <row r="29206" spans="4:6">
      <c r="D29206" s="173"/>
      <c r="E29206" s="178"/>
      <c r="F29206" s="367"/>
    </row>
    <row r="29207" spans="4:6">
      <c r="D29207" s="173"/>
      <c r="E29207" s="178"/>
      <c r="F29207" s="367"/>
    </row>
    <row r="29208" spans="4:6">
      <c r="D29208" s="173"/>
      <c r="E29208" s="178"/>
      <c r="F29208" s="367"/>
    </row>
    <row r="29209" spans="4:6">
      <c r="D29209" s="173"/>
      <c r="E29209" s="178"/>
      <c r="F29209" s="367"/>
    </row>
    <row r="29210" spans="4:6">
      <c r="D29210" s="173"/>
      <c r="E29210" s="178"/>
      <c r="F29210" s="367"/>
    </row>
    <row r="29211" spans="4:6">
      <c r="D29211" s="173"/>
      <c r="E29211" s="178"/>
      <c r="F29211" s="367"/>
    </row>
    <row r="29212" spans="4:6">
      <c r="D29212" s="173"/>
      <c r="E29212" s="178"/>
      <c r="F29212" s="367"/>
    </row>
    <row r="29213" spans="4:6">
      <c r="D29213" s="173"/>
      <c r="E29213" s="178"/>
      <c r="F29213" s="367"/>
    </row>
    <row r="29214" spans="4:6">
      <c r="D29214" s="173"/>
      <c r="E29214" s="178"/>
      <c r="F29214" s="367"/>
    </row>
    <row r="29215" spans="4:6">
      <c r="D29215" s="173"/>
      <c r="E29215" s="178"/>
      <c r="F29215" s="367"/>
    </row>
    <row r="29216" spans="4:6">
      <c r="D29216" s="173"/>
      <c r="E29216" s="178"/>
      <c r="F29216" s="367"/>
    </row>
    <row r="29217" spans="4:6">
      <c r="D29217" s="173"/>
      <c r="E29217" s="178"/>
      <c r="F29217" s="367"/>
    </row>
    <row r="29218" spans="4:6">
      <c r="D29218" s="173"/>
      <c r="E29218" s="178"/>
      <c r="F29218" s="367"/>
    </row>
    <row r="29219" spans="4:6">
      <c r="D29219" s="173"/>
      <c r="E29219" s="178"/>
      <c r="F29219" s="367"/>
    </row>
    <row r="29220" spans="4:6">
      <c r="D29220" s="173"/>
      <c r="E29220" s="178"/>
      <c r="F29220" s="367"/>
    </row>
    <row r="29221" spans="4:6">
      <c r="D29221" s="173"/>
      <c r="E29221" s="178"/>
      <c r="F29221" s="367"/>
    </row>
    <row r="29222" spans="4:6">
      <c r="D29222" s="173"/>
      <c r="E29222" s="178"/>
      <c r="F29222" s="367"/>
    </row>
    <row r="29223" spans="4:6">
      <c r="D29223" s="173"/>
      <c r="E29223" s="178"/>
      <c r="F29223" s="367"/>
    </row>
    <row r="29224" spans="4:6">
      <c r="D29224" s="173"/>
      <c r="E29224" s="178"/>
      <c r="F29224" s="367"/>
    </row>
    <row r="29225" spans="4:6">
      <c r="D29225" s="173"/>
      <c r="E29225" s="178"/>
      <c r="F29225" s="367"/>
    </row>
    <row r="29226" spans="4:6">
      <c r="D29226" s="173"/>
      <c r="E29226" s="178"/>
      <c r="F29226" s="367"/>
    </row>
    <row r="29227" spans="4:6">
      <c r="D29227" s="173"/>
      <c r="E29227" s="178"/>
      <c r="F29227" s="367"/>
    </row>
    <row r="29228" spans="4:6">
      <c r="D29228" s="173"/>
      <c r="E29228" s="178"/>
      <c r="F29228" s="367"/>
    </row>
    <row r="29229" spans="4:6">
      <c r="D29229" s="173"/>
      <c r="E29229" s="178"/>
      <c r="F29229" s="367"/>
    </row>
    <row r="29230" spans="4:6">
      <c r="D29230" s="173"/>
      <c r="E29230" s="178"/>
      <c r="F29230" s="367"/>
    </row>
    <row r="29231" spans="4:6">
      <c r="D29231" s="173"/>
      <c r="E29231" s="178"/>
      <c r="F29231" s="367"/>
    </row>
    <row r="29232" spans="4:6">
      <c r="D29232" s="173"/>
      <c r="E29232" s="178"/>
      <c r="F29232" s="367"/>
    </row>
    <row r="29233" spans="4:6">
      <c r="D29233" s="173"/>
      <c r="E29233" s="178"/>
      <c r="F29233" s="367"/>
    </row>
    <row r="29234" spans="4:6">
      <c r="D29234" s="173"/>
      <c r="E29234" s="178"/>
      <c r="F29234" s="367"/>
    </row>
    <row r="29235" spans="4:6">
      <c r="D29235" s="173"/>
      <c r="E29235" s="178"/>
      <c r="F29235" s="367"/>
    </row>
    <row r="29236" spans="4:6">
      <c r="D29236" s="173"/>
      <c r="E29236" s="178"/>
      <c r="F29236" s="367"/>
    </row>
    <row r="29237" spans="4:6">
      <c r="D29237" s="173"/>
      <c r="E29237" s="178"/>
      <c r="F29237" s="367"/>
    </row>
    <row r="29238" spans="4:6">
      <c r="D29238" s="173"/>
      <c r="E29238" s="178"/>
      <c r="F29238" s="367"/>
    </row>
    <row r="29239" spans="4:6">
      <c r="D29239" s="173"/>
      <c r="E29239" s="178"/>
      <c r="F29239" s="367"/>
    </row>
    <row r="29240" spans="4:6">
      <c r="D29240" s="173"/>
      <c r="E29240" s="178"/>
      <c r="F29240" s="367"/>
    </row>
    <row r="29241" spans="4:6">
      <c r="D29241" s="173"/>
      <c r="E29241" s="178"/>
      <c r="F29241" s="367"/>
    </row>
    <row r="29242" spans="4:6">
      <c r="D29242" s="173"/>
      <c r="E29242" s="178"/>
      <c r="F29242" s="367"/>
    </row>
    <row r="29243" spans="4:6">
      <c r="D29243" s="173"/>
      <c r="E29243" s="178"/>
      <c r="F29243" s="367"/>
    </row>
    <row r="29244" spans="4:6">
      <c r="D29244" s="173"/>
      <c r="E29244" s="178"/>
      <c r="F29244" s="367"/>
    </row>
    <row r="29245" spans="4:6">
      <c r="D29245" s="173"/>
      <c r="E29245" s="178"/>
      <c r="F29245" s="367"/>
    </row>
    <row r="29246" spans="4:6">
      <c r="D29246" s="173"/>
      <c r="E29246" s="178"/>
      <c r="F29246" s="367"/>
    </row>
    <row r="29247" spans="4:6">
      <c r="D29247" s="173"/>
      <c r="E29247" s="178"/>
      <c r="F29247" s="367"/>
    </row>
    <row r="29248" spans="4:6">
      <c r="D29248" s="173"/>
      <c r="E29248" s="178"/>
      <c r="F29248" s="367"/>
    </row>
    <row r="29249" spans="4:6">
      <c r="D29249" s="173"/>
      <c r="E29249" s="178"/>
      <c r="F29249" s="367"/>
    </row>
    <row r="29250" spans="4:6">
      <c r="D29250" s="173"/>
      <c r="E29250" s="178"/>
      <c r="F29250" s="367"/>
    </row>
    <row r="29251" spans="4:6">
      <c r="D29251" s="173"/>
      <c r="E29251" s="178"/>
      <c r="F29251" s="367"/>
    </row>
    <row r="29252" spans="4:6">
      <c r="D29252" s="173"/>
      <c r="E29252" s="178"/>
      <c r="F29252" s="367"/>
    </row>
    <row r="29253" spans="4:6">
      <c r="D29253" s="173"/>
      <c r="E29253" s="178"/>
      <c r="F29253" s="367"/>
    </row>
    <row r="29254" spans="4:6">
      <c r="D29254" s="173"/>
      <c r="E29254" s="178"/>
      <c r="F29254" s="367"/>
    </row>
    <row r="29255" spans="4:6">
      <c r="D29255" s="173"/>
      <c r="E29255" s="178"/>
      <c r="F29255" s="367"/>
    </row>
    <row r="29256" spans="4:6">
      <c r="D29256" s="173"/>
      <c r="E29256" s="178"/>
      <c r="F29256" s="367"/>
    </row>
    <row r="29257" spans="4:6">
      <c r="D29257" s="173"/>
      <c r="E29257" s="178"/>
      <c r="F29257" s="367"/>
    </row>
    <row r="29258" spans="4:6">
      <c r="D29258" s="173"/>
      <c r="E29258" s="178"/>
      <c r="F29258" s="367"/>
    </row>
    <row r="29259" spans="4:6">
      <c r="D29259" s="173"/>
      <c r="E29259" s="178"/>
      <c r="F29259" s="367"/>
    </row>
    <row r="29260" spans="4:6">
      <c r="D29260" s="173"/>
      <c r="E29260" s="178"/>
      <c r="F29260" s="367"/>
    </row>
    <row r="29261" spans="4:6">
      <c r="D29261" s="173"/>
      <c r="E29261" s="178"/>
      <c r="F29261" s="367"/>
    </row>
    <row r="29262" spans="4:6">
      <c r="D29262" s="173"/>
      <c r="E29262" s="178"/>
      <c r="F29262" s="367"/>
    </row>
    <row r="29263" spans="4:6">
      <c r="D29263" s="173"/>
      <c r="E29263" s="178"/>
      <c r="F29263" s="367"/>
    </row>
    <row r="29264" spans="4:6">
      <c r="D29264" s="173"/>
      <c r="E29264" s="178"/>
      <c r="F29264" s="367"/>
    </row>
    <row r="29265" spans="4:6">
      <c r="D29265" s="173"/>
      <c r="E29265" s="178"/>
      <c r="F29265" s="367"/>
    </row>
    <row r="29266" spans="4:6">
      <c r="D29266" s="173"/>
      <c r="E29266" s="178"/>
      <c r="F29266" s="367"/>
    </row>
    <row r="29267" spans="4:6">
      <c r="D29267" s="173"/>
      <c r="E29267" s="178"/>
      <c r="F29267" s="367"/>
    </row>
    <row r="29268" spans="4:6">
      <c r="D29268" s="173"/>
      <c r="E29268" s="178"/>
      <c r="F29268" s="367"/>
    </row>
    <row r="29269" spans="4:6">
      <c r="D29269" s="173"/>
      <c r="E29269" s="178"/>
      <c r="F29269" s="367"/>
    </row>
    <row r="29270" spans="4:6">
      <c r="D29270" s="173"/>
      <c r="E29270" s="178"/>
      <c r="F29270" s="367"/>
    </row>
    <row r="29271" spans="4:6">
      <c r="D29271" s="173"/>
      <c r="E29271" s="178"/>
      <c r="F29271" s="367"/>
    </row>
    <row r="29272" spans="4:6">
      <c r="D29272" s="173"/>
      <c r="E29272" s="178"/>
      <c r="F29272" s="367"/>
    </row>
    <row r="29273" spans="4:6">
      <c r="D29273" s="173"/>
      <c r="E29273" s="178"/>
      <c r="F29273" s="367"/>
    </row>
    <row r="29274" spans="4:6">
      <c r="D29274" s="173"/>
      <c r="E29274" s="178"/>
      <c r="F29274" s="367"/>
    </row>
    <row r="29275" spans="4:6">
      <c r="D29275" s="173"/>
      <c r="E29275" s="178"/>
      <c r="F29275" s="367"/>
    </row>
    <row r="29276" spans="4:6">
      <c r="D29276" s="173"/>
      <c r="E29276" s="178"/>
      <c r="F29276" s="367"/>
    </row>
    <row r="29277" spans="4:6">
      <c r="D29277" s="173"/>
      <c r="E29277" s="178"/>
      <c r="F29277" s="367"/>
    </row>
    <row r="29278" spans="4:6">
      <c r="D29278" s="173"/>
      <c r="E29278" s="178"/>
      <c r="F29278" s="367"/>
    </row>
    <row r="29279" spans="4:6">
      <c r="D29279" s="173"/>
      <c r="E29279" s="178"/>
      <c r="F29279" s="367"/>
    </row>
    <row r="29280" spans="4:6">
      <c r="D29280" s="173"/>
      <c r="E29280" s="178"/>
      <c r="F29280" s="367"/>
    </row>
    <row r="29281" spans="4:6">
      <c r="D29281" s="173"/>
      <c r="E29281" s="178"/>
      <c r="F29281" s="367"/>
    </row>
    <row r="29282" spans="4:6">
      <c r="D29282" s="173"/>
      <c r="E29282" s="178"/>
      <c r="F29282" s="367"/>
    </row>
    <row r="29283" spans="4:6">
      <c r="D29283" s="173"/>
      <c r="E29283" s="178"/>
      <c r="F29283" s="367"/>
    </row>
    <row r="29284" spans="4:6">
      <c r="D29284" s="173"/>
      <c r="E29284" s="178"/>
      <c r="F29284" s="367"/>
    </row>
    <row r="29285" spans="4:6">
      <c r="D29285" s="173"/>
      <c r="E29285" s="178"/>
      <c r="F29285" s="367"/>
    </row>
    <row r="29286" spans="4:6">
      <c r="D29286" s="173"/>
      <c r="E29286" s="178"/>
      <c r="F29286" s="367"/>
    </row>
    <row r="29287" spans="4:6">
      <c r="D29287" s="173"/>
      <c r="E29287" s="178"/>
      <c r="F29287" s="367"/>
    </row>
    <row r="29288" spans="4:6">
      <c r="D29288" s="173"/>
      <c r="E29288" s="178"/>
      <c r="F29288" s="367"/>
    </row>
    <row r="29289" spans="4:6">
      <c r="D29289" s="173"/>
      <c r="E29289" s="178"/>
      <c r="F29289" s="367"/>
    </row>
    <row r="29290" spans="4:6">
      <c r="D29290" s="173"/>
      <c r="E29290" s="178"/>
      <c r="F29290" s="367"/>
    </row>
    <row r="29291" spans="4:6">
      <c r="D29291" s="173"/>
      <c r="E29291" s="178"/>
      <c r="F29291" s="367"/>
    </row>
    <row r="29292" spans="4:6">
      <c r="D29292" s="173"/>
      <c r="E29292" s="178"/>
      <c r="F29292" s="367"/>
    </row>
    <row r="29293" spans="4:6">
      <c r="D29293" s="173"/>
      <c r="E29293" s="178"/>
      <c r="F29293" s="367"/>
    </row>
    <row r="29294" spans="4:6">
      <c r="D29294" s="173"/>
      <c r="E29294" s="178"/>
      <c r="F29294" s="367"/>
    </row>
    <row r="29295" spans="4:6">
      <c r="D29295" s="173"/>
      <c r="E29295" s="178"/>
      <c r="F29295" s="367"/>
    </row>
    <row r="29296" spans="4:6">
      <c r="D29296" s="173"/>
      <c r="E29296" s="178"/>
      <c r="F29296" s="367"/>
    </row>
    <row r="29297" spans="4:6">
      <c r="D29297" s="173"/>
      <c r="E29297" s="178"/>
      <c r="F29297" s="367"/>
    </row>
    <row r="29298" spans="4:6">
      <c r="D29298" s="173"/>
      <c r="E29298" s="178"/>
      <c r="F29298" s="367"/>
    </row>
    <row r="29299" spans="4:6">
      <c r="D29299" s="173"/>
      <c r="E29299" s="178"/>
      <c r="F29299" s="367"/>
    </row>
    <row r="29300" spans="4:6">
      <c r="D29300" s="173"/>
      <c r="E29300" s="178"/>
      <c r="F29300" s="367"/>
    </row>
    <row r="29301" spans="4:6">
      <c r="D29301" s="173"/>
      <c r="E29301" s="178"/>
      <c r="F29301" s="367"/>
    </row>
    <row r="29302" spans="4:6">
      <c r="D29302" s="173"/>
      <c r="E29302" s="178"/>
      <c r="F29302" s="367"/>
    </row>
    <row r="29303" spans="4:6">
      <c r="D29303" s="173"/>
      <c r="E29303" s="178"/>
      <c r="F29303" s="367"/>
    </row>
    <row r="29304" spans="4:6">
      <c r="D29304" s="173"/>
      <c r="E29304" s="178"/>
      <c r="F29304" s="367"/>
    </row>
    <row r="29305" spans="4:6">
      <c r="D29305" s="173"/>
      <c r="E29305" s="178"/>
      <c r="F29305" s="367"/>
    </row>
    <row r="29306" spans="4:6">
      <c r="D29306" s="173"/>
      <c r="E29306" s="178"/>
      <c r="F29306" s="367"/>
    </row>
    <row r="29307" spans="4:6">
      <c r="D29307" s="173"/>
      <c r="E29307" s="178"/>
      <c r="F29307" s="367"/>
    </row>
    <row r="29308" spans="4:6">
      <c r="D29308" s="173"/>
      <c r="E29308" s="178"/>
      <c r="F29308" s="367"/>
    </row>
    <row r="29309" spans="4:6">
      <c r="D29309" s="173"/>
      <c r="E29309" s="178"/>
      <c r="F29309" s="367"/>
    </row>
    <row r="29310" spans="4:6">
      <c r="D29310" s="173"/>
      <c r="E29310" s="178"/>
      <c r="F29310" s="367"/>
    </row>
    <row r="29311" spans="4:6">
      <c r="D29311" s="173"/>
      <c r="E29311" s="178"/>
      <c r="F29311" s="367"/>
    </row>
    <row r="29312" spans="4:6">
      <c r="D29312" s="173"/>
      <c r="E29312" s="178"/>
      <c r="F29312" s="367"/>
    </row>
    <row r="29313" spans="4:6">
      <c r="D29313" s="173"/>
      <c r="E29313" s="178"/>
      <c r="F29313" s="367"/>
    </row>
    <row r="29314" spans="4:6">
      <c r="D29314" s="173"/>
      <c r="E29314" s="178"/>
      <c r="F29314" s="367"/>
    </row>
    <row r="29315" spans="4:6">
      <c r="D29315" s="173"/>
      <c r="E29315" s="178"/>
      <c r="F29315" s="367"/>
    </row>
    <row r="29316" spans="4:6">
      <c r="D29316" s="173"/>
      <c r="E29316" s="178"/>
      <c r="F29316" s="367"/>
    </row>
    <row r="29317" spans="4:6">
      <c r="D29317" s="173"/>
      <c r="E29317" s="178"/>
      <c r="F29317" s="367"/>
    </row>
    <row r="29318" spans="4:6">
      <c r="D29318" s="173"/>
      <c r="E29318" s="178"/>
      <c r="F29318" s="367"/>
    </row>
    <row r="29319" spans="4:6">
      <c r="D29319" s="173"/>
      <c r="E29319" s="178"/>
      <c r="F29319" s="367"/>
    </row>
    <row r="29320" spans="4:6">
      <c r="D29320" s="173"/>
      <c r="E29320" s="178"/>
      <c r="F29320" s="367"/>
    </row>
    <row r="29321" spans="4:6">
      <c r="D29321" s="173"/>
      <c r="E29321" s="178"/>
      <c r="F29321" s="367"/>
    </row>
    <row r="29322" spans="4:6">
      <c r="D29322" s="173"/>
      <c r="E29322" s="178"/>
      <c r="F29322" s="367"/>
    </row>
    <row r="29323" spans="4:6">
      <c r="D29323" s="173"/>
      <c r="E29323" s="178"/>
      <c r="F29323" s="367"/>
    </row>
    <row r="29324" spans="4:6">
      <c r="D29324" s="173"/>
      <c r="E29324" s="178"/>
      <c r="F29324" s="367"/>
    </row>
    <row r="29325" spans="4:6">
      <c r="D29325" s="173"/>
      <c r="E29325" s="178"/>
      <c r="F29325" s="367"/>
    </row>
    <row r="29326" spans="4:6">
      <c r="D29326" s="173"/>
      <c r="E29326" s="178"/>
      <c r="F29326" s="367"/>
    </row>
    <row r="29327" spans="4:6">
      <c r="D29327" s="173"/>
      <c r="E29327" s="178"/>
      <c r="F29327" s="367"/>
    </row>
    <row r="29328" spans="4:6">
      <c r="D29328" s="173"/>
      <c r="E29328" s="178"/>
      <c r="F29328" s="367"/>
    </row>
    <row r="29329" spans="4:6">
      <c r="D29329" s="173"/>
      <c r="E29329" s="178"/>
      <c r="F29329" s="367"/>
    </row>
    <row r="29330" spans="4:6">
      <c r="D29330" s="173"/>
      <c r="E29330" s="178"/>
      <c r="F29330" s="367"/>
    </row>
    <row r="29331" spans="4:6">
      <c r="D29331" s="173"/>
      <c r="E29331" s="178"/>
      <c r="F29331" s="367"/>
    </row>
    <row r="29332" spans="4:6">
      <c r="D29332" s="173"/>
      <c r="E29332" s="178"/>
      <c r="F29332" s="367"/>
    </row>
    <row r="29333" spans="4:6">
      <c r="D29333" s="173"/>
      <c r="E29333" s="178"/>
      <c r="F29333" s="367"/>
    </row>
    <row r="29334" spans="4:6">
      <c r="D29334" s="173"/>
      <c r="E29334" s="178"/>
      <c r="F29334" s="367"/>
    </row>
    <row r="29335" spans="4:6">
      <c r="D29335" s="173"/>
      <c r="E29335" s="178"/>
      <c r="F29335" s="367"/>
    </row>
    <row r="29336" spans="4:6">
      <c r="D29336" s="173"/>
      <c r="E29336" s="178"/>
      <c r="F29336" s="367"/>
    </row>
    <row r="29337" spans="4:6">
      <c r="D29337" s="173"/>
      <c r="E29337" s="178"/>
      <c r="F29337" s="367"/>
    </row>
    <row r="29338" spans="4:6">
      <c r="D29338" s="173"/>
      <c r="E29338" s="178"/>
      <c r="F29338" s="367"/>
    </row>
    <row r="29339" spans="4:6">
      <c r="D29339" s="173"/>
      <c r="E29339" s="178"/>
      <c r="F29339" s="367"/>
    </row>
    <row r="29340" spans="4:6">
      <c r="D29340" s="173"/>
      <c r="E29340" s="178"/>
      <c r="F29340" s="367"/>
    </row>
    <row r="29341" spans="4:6">
      <c r="D29341" s="173"/>
      <c r="E29341" s="178"/>
      <c r="F29341" s="367"/>
    </row>
    <row r="29342" spans="4:6">
      <c r="D29342" s="173"/>
      <c r="E29342" s="178"/>
      <c r="F29342" s="367"/>
    </row>
    <row r="29343" spans="4:6">
      <c r="D29343" s="173"/>
      <c r="E29343" s="178"/>
      <c r="F29343" s="367"/>
    </row>
    <row r="29344" spans="4:6">
      <c r="D29344" s="173"/>
      <c r="E29344" s="178"/>
      <c r="F29344" s="367"/>
    </row>
    <row r="29345" spans="4:6">
      <c r="D29345" s="173"/>
      <c r="E29345" s="178"/>
      <c r="F29345" s="367"/>
    </row>
    <row r="29346" spans="4:6">
      <c r="D29346" s="173"/>
      <c r="E29346" s="178"/>
      <c r="F29346" s="367"/>
    </row>
    <row r="29347" spans="4:6">
      <c r="D29347" s="173"/>
      <c r="E29347" s="178"/>
      <c r="F29347" s="367"/>
    </row>
    <row r="29348" spans="4:6">
      <c r="D29348" s="173"/>
      <c r="E29348" s="178"/>
      <c r="F29348" s="367"/>
    </row>
    <row r="29349" spans="4:6">
      <c r="D29349" s="173"/>
      <c r="E29349" s="178"/>
      <c r="F29349" s="367"/>
    </row>
    <row r="29350" spans="4:6">
      <c r="D29350" s="173"/>
      <c r="E29350" s="178"/>
      <c r="F29350" s="367"/>
    </row>
    <row r="29351" spans="4:6">
      <c r="D29351" s="173"/>
      <c r="E29351" s="178"/>
      <c r="F29351" s="367"/>
    </row>
    <row r="29352" spans="4:6">
      <c r="D29352" s="173"/>
      <c r="E29352" s="178"/>
      <c r="F29352" s="367"/>
    </row>
    <row r="29353" spans="4:6">
      <c r="D29353" s="173"/>
      <c r="E29353" s="178"/>
      <c r="F29353" s="367"/>
    </row>
    <row r="29354" spans="4:6">
      <c r="D29354" s="173"/>
      <c r="E29354" s="178"/>
      <c r="F29354" s="367"/>
    </row>
    <row r="29355" spans="4:6">
      <c r="D29355" s="173"/>
      <c r="E29355" s="178"/>
      <c r="F29355" s="367"/>
    </row>
    <row r="29356" spans="4:6">
      <c r="D29356" s="173"/>
      <c r="E29356" s="178"/>
      <c r="F29356" s="367"/>
    </row>
    <row r="29357" spans="4:6">
      <c r="D29357" s="173"/>
      <c r="E29357" s="178"/>
      <c r="F29357" s="367"/>
    </row>
    <row r="29358" spans="4:6">
      <c r="D29358" s="173"/>
      <c r="E29358" s="178"/>
      <c r="F29358" s="367"/>
    </row>
    <row r="29359" spans="4:6">
      <c r="D29359" s="173"/>
      <c r="E29359" s="178"/>
      <c r="F29359" s="367"/>
    </row>
    <row r="29360" spans="4:6">
      <c r="D29360" s="173"/>
      <c r="E29360" s="178"/>
      <c r="F29360" s="367"/>
    </row>
    <row r="29361" spans="4:6">
      <c r="D29361" s="173"/>
      <c r="E29361" s="178"/>
      <c r="F29361" s="367"/>
    </row>
    <row r="29362" spans="4:6">
      <c r="D29362" s="173"/>
      <c r="E29362" s="178"/>
      <c r="F29362" s="367"/>
    </row>
    <row r="29363" spans="4:6">
      <c r="D29363" s="173"/>
      <c r="E29363" s="178"/>
      <c r="F29363" s="367"/>
    </row>
    <row r="29364" spans="4:6">
      <c r="D29364" s="173"/>
      <c r="E29364" s="178"/>
      <c r="F29364" s="367"/>
    </row>
    <row r="29365" spans="4:6">
      <c r="D29365" s="173"/>
      <c r="E29365" s="178"/>
      <c r="F29365" s="367"/>
    </row>
    <row r="29366" spans="4:6">
      <c r="D29366" s="173"/>
      <c r="E29366" s="178"/>
      <c r="F29366" s="367"/>
    </row>
    <row r="29367" spans="4:6">
      <c r="D29367" s="173"/>
      <c r="E29367" s="178"/>
      <c r="F29367" s="367"/>
    </row>
    <row r="29368" spans="4:6">
      <c r="D29368" s="173"/>
      <c r="E29368" s="178"/>
      <c r="F29368" s="367"/>
    </row>
    <row r="29369" spans="4:6">
      <c r="D29369" s="173"/>
      <c r="E29369" s="178"/>
      <c r="F29369" s="367"/>
    </row>
    <row r="29370" spans="4:6">
      <c r="D29370" s="173"/>
      <c r="E29370" s="178"/>
      <c r="F29370" s="367"/>
    </row>
    <row r="29371" spans="4:6">
      <c r="D29371" s="173"/>
      <c r="E29371" s="178"/>
      <c r="F29371" s="367"/>
    </row>
    <row r="29372" spans="4:6">
      <c r="D29372" s="173"/>
      <c r="E29372" s="178"/>
      <c r="F29372" s="367"/>
    </row>
    <row r="29373" spans="4:6">
      <c r="D29373" s="173"/>
      <c r="E29373" s="178"/>
      <c r="F29373" s="367"/>
    </row>
    <row r="29374" spans="4:6">
      <c r="D29374" s="173"/>
      <c r="E29374" s="178"/>
      <c r="F29374" s="367"/>
    </row>
    <row r="29375" spans="4:6">
      <c r="D29375" s="173"/>
      <c r="E29375" s="178"/>
      <c r="F29375" s="367"/>
    </row>
    <row r="29376" spans="4:6">
      <c r="D29376" s="173"/>
      <c r="E29376" s="178"/>
      <c r="F29376" s="367"/>
    </row>
    <row r="29377" spans="4:6">
      <c r="D29377" s="173"/>
      <c r="E29377" s="178"/>
      <c r="F29377" s="367"/>
    </row>
    <row r="29378" spans="4:6">
      <c r="D29378" s="173"/>
      <c r="E29378" s="178"/>
      <c r="F29378" s="367"/>
    </row>
    <row r="29379" spans="4:6">
      <c r="D29379" s="173"/>
      <c r="E29379" s="178"/>
      <c r="F29379" s="367"/>
    </row>
    <row r="29380" spans="4:6">
      <c r="D29380" s="173"/>
      <c r="E29380" s="178"/>
      <c r="F29380" s="367"/>
    </row>
    <row r="29381" spans="4:6">
      <c r="D29381" s="173"/>
      <c r="E29381" s="178"/>
      <c r="F29381" s="367"/>
    </row>
    <row r="29382" spans="4:6">
      <c r="D29382" s="173"/>
      <c r="E29382" s="178"/>
      <c r="F29382" s="367"/>
    </row>
    <row r="29383" spans="4:6">
      <c r="D29383" s="173"/>
      <c r="E29383" s="178"/>
      <c r="F29383" s="367"/>
    </row>
    <row r="29384" spans="4:6">
      <c r="D29384" s="173"/>
      <c r="E29384" s="178"/>
      <c r="F29384" s="367"/>
    </row>
    <row r="29385" spans="4:6">
      <c r="D29385" s="173"/>
      <c r="E29385" s="178"/>
      <c r="F29385" s="367"/>
    </row>
    <row r="29386" spans="4:6">
      <c r="D29386" s="173"/>
      <c r="E29386" s="178"/>
      <c r="F29386" s="367"/>
    </row>
    <row r="29387" spans="4:6">
      <c r="D29387" s="173"/>
      <c r="E29387" s="178"/>
      <c r="F29387" s="367"/>
    </row>
    <row r="29388" spans="4:6">
      <c r="D29388" s="173"/>
      <c r="E29388" s="178"/>
      <c r="F29388" s="367"/>
    </row>
    <row r="29389" spans="4:6">
      <c r="D29389" s="173"/>
      <c r="E29389" s="178"/>
      <c r="F29389" s="367"/>
    </row>
    <row r="29390" spans="4:6">
      <c r="D29390" s="173"/>
      <c r="E29390" s="178"/>
      <c r="F29390" s="367"/>
    </row>
    <row r="29391" spans="4:6">
      <c r="D29391" s="173"/>
      <c r="E29391" s="178"/>
      <c r="F29391" s="367"/>
    </row>
    <row r="29392" spans="4:6">
      <c r="D29392" s="173"/>
      <c r="E29392" s="178"/>
      <c r="F29392" s="367"/>
    </row>
    <row r="29393" spans="4:6">
      <c r="D29393" s="173"/>
      <c r="E29393" s="178"/>
      <c r="F29393" s="367"/>
    </row>
    <row r="29394" spans="4:6">
      <c r="D29394" s="173"/>
      <c r="E29394" s="178"/>
      <c r="F29394" s="367"/>
    </row>
    <row r="29395" spans="4:6">
      <c r="D29395" s="173"/>
      <c r="E29395" s="178"/>
      <c r="F29395" s="367"/>
    </row>
    <row r="29396" spans="4:6">
      <c r="D29396" s="173"/>
      <c r="E29396" s="178"/>
      <c r="F29396" s="367"/>
    </row>
    <row r="29397" spans="4:6">
      <c r="D29397" s="173"/>
      <c r="E29397" s="178"/>
      <c r="F29397" s="367"/>
    </row>
    <row r="29398" spans="4:6">
      <c r="D29398" s="173"/>
      <c r="E29398" s="178"/>
      <c r="F29398" s="367"/>
    </row>
    <row r="29399" spans="4:6">
      <c r="D29399" s="173"/>
      <c r="E29399" s="178"/>
      <c r="F29399" s="367"/>
    </row>
    <row r="29400" spans="4:6">
      <c r="D29400" s="173"/>
      <c r="E29400" s="178"/>
      <c r="F29400" s="367"/>
    </row>
    <row r="29401" spans="4:6">
      <c r="D29401" s="173"/>
      <c r="E29401" s="178"/>
      <c r="F29401" s="367"/>
    </row>
    <row r="29402" spans="4:6">
      <c r="D29402" s="173"/>
      <c r="E29402" s="178"/>
      <c r="F29402" s="367"/>
    </row>
    <row r="29403" spans="4:6">
      <c r="D29403" s="173"/>
      <c r="E29403" s="178"/>
      <c r="F29403" s="367"/>
    </row>
    <row r="29404" spans="4:6">
      <c r="D29404" s="173"/>
      <c r="E29404" s="178"/>
      <c r="F29404" s="367"/>
    </row>
    <row r="29405" spans="4:6">
      <c r="D29405" s="173"/>
      <c r="E29405" s="178"/>
      <c r="F29405" s="367"/>
    </row>
    <row r="29406" spans="4:6">
      <c r="D29406" s="173"/>
      <c r="E29406" s="178"/>
      <c r="F29406" s="367"/>
    </row>
    <row r="29407" spans="4:6">
      <c r="D29407" s="173"/>
      <c r="E29407" s="178"/>
      <c r="F29407" s="367"/>
    </row>
    <row r="29408" spans="4:6">
      <c r="D29408" s="173"/>
      <c r="E29408" s="178"/>
      <c r="F29408" s="367"/>
    </row>
    <row r="29409" spans="4:6">
      <c r="D29409" s="173"/>
      <c r="E29409" s="178"/>
      <c r="F29409" s="367"/>
    </row>
    <row r="29410" spans="4:6">
      <c r="D29410" s="173"/>
      <c r="E29410" s="178"/>
      <c r="F29410" s="367"/>
    </row>
    <row r="29411" spans="4:6">
      <c r="D29411" s="173"/>
      <c r="E29411" s="178"/>
      <c r="F29411" s="367"/>
    </row>
    <row r="29412" spans="4:6">
      <c r="D29412" s="173"/>
      <c r="E29412" s="178"/>
      <c r="F29412" s="367"/>
    </row>
    <row r="29413" spans="4:6">
      <c r="D29413" s="173"/>
      <c r="E29413" s="178"/>
      <c r="F29413" s="367"/>
    </row>
    <row r="29414" spans="4:6">
      <c r="D29414" s="173"/>
      <c r="E29414" s="178"/>
      <c r="F29414" s="367"/>
    </row>
    <row r="29415" spans="4:6">
      <c r="D29415" s="173"/>
      <c r="E29415" s="178"/>
      <c r="F29415" s="367"/>
    </row>
    <row r="29416" spans="4:6">
      <c r="D29416" s="173"/>
      <c r="E29416" s="178"/>
      <c r="F29416" s="367"/>
    </row>
    <row r="29417" spans="4:6">
      <c r="D29417" s="173"/>
      <c r="E29417" s="178"/>
      <c r="F29417" s="367"/>
    </row>
    <row r="29418" spans="4:6">
      <c r="D29418" s="173"/>
      <c r="E29418" s="178"/>
      <c r="F29418" s="367"/>
    </row>
    <row r="29419" spans="4:6">
      <c r="D29419" s="173"/>
      <c r="E29419" s="178"/>
      <c r="F29419" s="367"/>
    </row>
    <row r="29420" spans="4:6">
      <c r="D29420" s="173"/>
      <c r="E29420" s="178"/>
      <c r="F29420" s="367"/>
    </row>
    <row r="29421" spans="4:6">
      <c r="D29421" s="173"/>
      <c r="E29421" s="178"/>
      <c r="F29421" s="367"/>
    </row>
    <row r="29422" spans="4:6">
      <c r="D29422" s="173"/>
      <c r="E29422" s="178"/>
      <c r="F29422" s="367"/>
    </row>
    <row r="29423" spans="4:6">
      <c r="D29423" s="173"/>
      <c r="E29423" s="178"/>
      <c r="F29423" s="367"/>
    </row>
    <row r="29424" spans="4:6">
      <c r="D29424" s="173"/>
      <c r="E29424" s="178"/>
      <c r="F29424" s="367"/>
    </row>
    <row r="29425" spans="4:6">
      <c r="D29425" s="173"/>
      <c r="E29425" s="178"/>
      <c r="F29425" s="367"/>
    </row>
    <row r="29426" spans="4:6">
      <c r="D29426" s="173"/>
      <c r="E29426" s="178"/>
      <c r="F29426" s="367"/>
    </row>
    <row r="29427" spans="4:6">
      <c r="D29427" s="173"/>
      <c r="E29427" s="178"/>
      <c r="F29427" s="367"/>
    </row>
    <row r="29428" spans="4:6">
      <c r="D29428" s="173"/>
      <c r="E29428" s="178"/>
      <c r="F29428" s="367"/>
    </row>
    <row r="29429" spans="4:6">
      <c r="D29429" s="173"/>
      <c r="E29429" s="178"/>
      <c r="F29429" s="367"/>
    </row>
    <row r="29430" spans="4:6">
      <c r="D29430" s="173"/>
      <c r="E29430" s="178"/>
      <c r="F29430" s="367"/>
    </row>
    <row r="29431" spans="4:6">
      <c r="D29431" s="173"/>
      <c r="E29431" s="178"/>
      <c r="F29431" s="367"/>
    </row>
    <row r="29432" spans="4:6">
      <c r="D29432" s="173"/>
      <c r="E29432" s="178"/>
      <c r="F29432" s="367"/>
    </row>
    <row r="29433" spans="4:6">
      <c r="D29433" s="173"/>
      <c r="E29433" s="178"/>
      <c r="F29433" s="367"/>
    </row>
    <row r="29434" spans="4:6">
      <c r="D29434" s="173"/>
      <c r="E29434" s="178"/>
      <c r="F29434" s="367"/>
    </row>
    <row r="29435" spans="4:6">
      <c r="D29435" s="173"/>
      <c r="E29435" s="178"/>
      <c r="F29435" s="367"/>
    </row>
    <row r="29436" spans="4:6">
      <c r="D29436" s="173"/>
      <c r="E29436" s="178"/>
      <c r="F29436" s="367"/>
    </row>
    <row r="29437" spans="4:6">
      <c r="D29437" s="173"/>
      <c r="E29437" s="178"/>
      <c r="F29437" s="367"/>
    </row>
    <row r="29438" spans="4:6">
      <c r="D29438" s="173"/>
      <c r="E29438" s="178"/>
      <c r="F29438" s="367"/>
    </row>
    <row r="29439" spans="4:6">
      <c r="D29439" s="173"/>
      <c r="E29439" s="178"/>
      <c r="F29439" s="367"/>
    </row>
    <row r="29440" spans="4:6">
      <c r="D29440" s="173"/>
      <c r="E29440" s="178"/>
      <c r="F29440" s="367"/>
    </row>
    <row r="29441" spans="4:6">
      <c r="D29441" s="173"/>
      <c r="E29441" s="178"/>
      <c r="F29441" s="367"/>
    </row>
    <row r="29442" spans="4:6">
      <c r="D29442" s="173"/>
      <c r="E29442" s="178"/>
      <c r="F29442" s="367"/>
    </row>
    <row r="29443" spans="4:6">
      <c r="D29443" s="173"/>
      <c r="E29443" s="178"/>
      <c r="F29443" s="367"/>
    </row>
    <row r="29444" spans="4:6">
      <c r="D29444" s="173"/>
      <c r="E29444" s="178"/>
      <c r="F29444" s="367"/>
    </row>
    <row r="29445" spans="4:6">
      <c r="D29445" s="173"/>
      <c r="E29445" s="178"/>
      <c r="F29445" s="367"/>
    </row>
    <row r="29446" spans="4:6">
      <c r="D29446" s="173"/>
      <c r="E29446" s="178"/>
      <c r="F29446" s="367"/>
    </row>
    <row r="29447" spans="4:6">
      <c r="D29447" s="173"/>
      <c r="E29447" s="178"/>
      <c r="F29447" s="367"/>
    </row>
    <row r="29448" spans="4:6">
      <c r="D29448" s="173"/>
      <c r="E29448" s="178"/>
      <c r="F29448" s="367"/>
    </row>
    <row r="29449" spans="4:6">
      <c r="D29449" s="173"/>
      <c r="E29449" s="178"/>
      <c r="F29449" s="367"/>
    </row>
    <row r="29450" spans="4:6">
      <c r="D29450" s="173"/>
      <c r="E29450" s="178"/>
      <c r="F29450" s="367"/>
    </row>
    <row r="29451" spans="4:6">
      <c r="D29451" s="173"/>
      <c r="E29451" s="178"/>
      <c r="F29451" s="367"/>
    </row>
    <row r="29452" spans="4:6">
      <c r="D29452" s="173"/>
      <c r="E29452" s="178"/>
      <c r="F29452" s="367"/>
    </row>
    <row r="29453" spans="4:6">
      <c r="D29453" s="173"/>
      <c r="E29453" s="178"/>
      <c r="F29453" s="367"/>
    </row>
    <row r="29454" spans="4:6">
      <c r="D29454" s="173"/>
      <c r="E29454" s="178"/>
      <c r="F29454" s="367"/>
    </row>
    <row r="29455" spans="4:6">
      <c r="D29455" s="173"/>
      <c r="E29455" s="178"/>
      <c r="F29455" s="367"/>
    </row>
    <row r="29456" spans="4:6">
      <c r="D29456" s="173"/>
      <c r="E29456" s="178"/>
      <c r="F29456" s="367"/>
    </row>
    <row r="29457" spans="4:6">
      <c r="D29457" s="173"/>
      <c r="E29457" s="178"/>
      <c r="F29457" s="367"/>
    </row>
    <row r="29458" spans="4:6">
      <c r="D29458" s="173"/>
      <c r="E29458" s="178"/>
      <c r="F29458" s="367"/>
    </row>
    <row r="29459" spans="4:6">
      <c r="D29459" s="173"/>
      <c r="E29459" s="178"/>
      <c r="F29459" s="367"/>
    </row>
    <row r="29460" spans="4:6">
      <c r="D29460" s="173"/>
      <c r="E29460" s="178"/>
      <c r="F29460" s="367"/>
    </row>
    <row r="29461" spans="4:6">
      <c r="D29461" s="173"/>
      <c r="E29461" s="178"/>
      <c r="F29461" s="367"/>
    </row>
    <row r="29462" spans="4:6">
      <c r="D29462" s="173"/>
      <c r="E29462" s="178"/>
      <c r="F29462" s="367"/>
    </row>
    <row r="29463" spans="4:6">
      <c r="D29463" s="173"/>
      <c r="E29463" s="178"/>
      <c r="F29463" s="367"/>
    </row>
    <row r="29464" spans="4:6">
      <c r="D29464" s="173"/>
      <c r="E29464" s="178"/>
      <c r="F29464" s="367"/>
    </row>
    <row r="29465" spans="4:6">
      <c r="D29465" s="173"/>
      <c r="E29465" s="178"/>
      <c r="F29465" s="367"/>
    </row>
    <row r="29466" spans="4:6">
      <c r="D29466" s="173"/>
      <c r="E29466" s="178"/>
      <c r="F29466" s="367"/>
    </row>
    <row r="29467" spans="4:6">
      <c r="D29467" s="173"/>
      <c r="E29467" s="178"/>
      <c r="F29467" s="367"/>
    </row>
    <row r="29468" spans="4:6">
      <c r="D29468" s="173"/>
      <c r="E29468" s="178"/>
      <c r="F29468" s="367"/>
    </row>
    <row r="29469" spans="4:6">
      <c r="D29469" s="173"/>
      <c r="E29469" s="178"/>
      <c r="F29469" s="367"/>
    </row>
    <row r="29470" spans="4:6">
      <c r="D29470" s="173"/>
      <c r="E29470" s="178"/>
      <c r="F29470" s="367"/>
    </row>
    <row r="29471" spans="4:6">
      <c r="D29471" s="173"/>
      <c r="E29471" s="178"/>
      <c r="F29471" s="367"/>
    </row>
    <row r="29472" spans="4:6">
      <c r="D29472" s="173"/>
      <c r="E29472" s="178"/>
      <c r="F29472" s="367"/>
    </row>
    <row r="29473" spans="4:6">
      <c r="D29473" s="173"/>
      <c r="E29473" s="178"/>
      <c r="F29473" s="367"/>
    </row>
    <row r="29474" spans="4:6">
      <c r="D29474" s="173"/>
      <c r="E29474" s="178"/>
      <c r="F29474" s="367"/>
    </row>
    <row r="29475" spans="4:6">
      <c r="D29475" s="173"/>
      <c r="E29475" s="178"/>
      <c r="F29475" s="367"/>
    </row>
    <row r="29476" spans="4:6">
      <c r="D29476" s="173"/>
      <c r="E29476" s="178"/>
      <c r="F29476" s="367"/>
    </row>
    <row r="29477" spans="4:6">
      <c r="D29477" s="173"/>
      <c r="E29477" s="178"/>
      <c r="F29477" s="367"/>
    </row>
    <row r="29478" spans="4:6">
      <c r="D29478" s="173"/>
      <c r="E29478" s="178"/>
      <c r="F29478" s="367"/>
    </row>
    <row r="29479" spans="4:6">
      <c r="D29479" s="173"/>
      <c r="E29479" s="178"/>
      <c r="F29479" s="367"/>
    </row>
    <row r="29480" spans="4:6">
      <c r="D29480" s="173"/>
      <c r="E29480" s="178"/>
      <c r="F29480" s="367"/>
    </row>
    <row r="29481" spans="4:6">
      <c r="D29481" s="173"/>
      <c r="E29481" s="178"/>
      <c r="F29481" s="367"/>
    </row>
    <row r="29482" spans="4:6">
      <c r="D29482" s="173"/>
      <c r="E29482" s="178"/>
      <c r="F29482" s="367"/>
    </row>
    <row r="29483" spans="4:6">
      <c r="D29483" s="173"/>
      <c r="E29483" s="178"/>
      <c r="F29483" s="367"/>
    </row>
    <row r="29484" spans="4:6">
      <c r="D29484" s="173"/>
      <c r="E29484" s="178"/>
      <c r="F29484" s="367"/>
    </row>
    <row r="29485" spans="4:6">
      <c r="D29485" s="173"/>
      <c r="E29485" s="178"/>
      <c r="F29485" s="367"/>
    </row>
    <row r="29486" spans="4:6">
      <c r="D29486" s="173"/>
      <c r="E29486" s="178"/>
      <c r="F29486" s="367"/>
    </row>
    <row r="29487" spans="4:6">
      <c r="D29487" s="173"/>
      <c r="E29487" s="178"/>
      <c r="F29487" s="367"/>
    </row>
    <row r="29488" spans="4:6">
      <c r="D29488" s="173"/>
      <c r="E29488" s="178"/>
      <c r="F29488" s="367"/>
    </row>
    <row r="29489" spans="4:6">
      <c r="D29489" s="173"/>
      <c r="E29489" s="178"/>
      <c r="F29489" s="367"/>
    </row>
    <row r="29490" spans="4:6">
      <c r="D29490" s="173"/>
      <c r="E29490" s="178"/>
      <c r="F29490" s="367"/>
    </row>
    <row r="29491" spans="4:6">
      <c r="D29491" s="173"/>
      <c r="E29491" s="178"/>
      <c r="F29491" s="367"/>
    </row>
    <row r="29492" spans="4:6">
      <c r="D29492" s="173"/>
      <c r="E29492" s="178"/>
      <c r="F29492" s="367"/>
    </row>
    <row r="29493" spans="4:6">
      <c r="D29493" s="173"/>
      <c r="E29493" s="178"/>
      <c r="F29493" s="367"/>
    </row>
    <row r="29494" spans="4:6">
      <c r="D29494" s="173"/>
      <c r="E29494" s="178"/>
      <c r="F29494" s="367"/>
    </row>
    <row r="29495" spans="4:6">
      <c r="D29495" s="173"/>
      <c r="E29495" s="178"/>
      <c r="F29495" s="367"/>
    </row>
    <row r="29496" spans="4:6">
      <c r="D29496" s="173"/>
      <c r="E29496" s="178"/>
      <c r="F29496" s="367"/>
    </row>
    <row r="29497" spans="4:6">
      <c r="D29497" s="173"/>
      <c r="E29497" s="178"/>
      <c r="F29497" s="367"/>
    </row>
    <row r="29498" spans="4:6">
      <c r="D29498" s="173"/>
      <c r="E29498" s="178"/>
      <c r="F29498" s="367"/>
    </row>
    <row r="29499" spans="4:6">
      <c r="D29499" s="173"/>
      <c r="E29499" s="178"/>
      <c r="F29499" s="367"/>
    </row>
    <row r="29500" spans="4:6">
      <c r="D29500" s="173"/>
      <c r="E29500" s="178"/>
      <c r="F29500" s="367"/>
    </row>
    <row r="29501" spans="4:6">
      <c r="D29501" s="173"/>
      <c r="E29501" s="178"/>
      <c r="F29501" s="367"/>
    </row>
    <row r="29502" spans="4:6">
      <c r="D29502" s="173"/>
      <c r="E29502" s="178"/>
      <c r="F29502" s="367"/>
    </row>
    <row r="29503" spans="4:6">
      <c r="D29503" s="173"/>
      <c r="E29503" s="178"/>
      <c r="F29503" s="367"/>
    </row>
    <row r="29504" spans="4:6">
      <c r="D29504" s="173"/>
      <c r="E29504" s="178"/>
      <c r="F29504" s="367"/>
    </row>
    <row r="29505" spans="4:6">
      <c r="D29505" s="173"/>
      <c r="E29505" s="178"/>
      <c r="F29505" s="367"/>
    </row>
    <row r="29506" spans="4:6">
      <c r="D29506" s="173"/>
      <c r="E29506" s="178"/>
      <c r="F29506" s="367"/>
    </row>
    <row r="29507" spans="4:6">
      <c r="D29507" s="173"/>
      <c r="E29507" s="178"/>
      <c r="F29507" s="367"/>
    </row>
    <row r="29508" spans="4:6">
      <c r="D29508" s="173"/>
      <c r="E29508" s="178"/>
      <c r="F29508" s="367"/>
    </row>
    <row r="29509" spans="4:6">
      <c r="D29509" s="173"/>
      <c r="E29509" s="178"/>
      <c r="F29509" s="367"/>
    </row>
    <row r="29510" spans="4:6">
      <c r="D29510" s="173"/>
      <c r="E29510" s="178"/>
      <c r="F29510" s="367"/>
    </row>
    <row r="29511" spans="4:6">
      <c r="D29511" s="173"/>
      <c r="E29511" s="178"/>
      <c r="F29511" s="367"/>
    </row>
    <row r="29512" spans="4:6">
      <c r="D29512" s="173"/>
      <c r="E29512" s="178"/>
      <c r="F29512" s="367"/>
    </row>
    <row r="29513" spans="4:6">
      <c r="D29513" s="173"/>
      <c r="E29513" s="178"/>
      <c r="F29513" s="367"/>
    </row>
    <row r="29514" spans="4:6">
      <c r="D29514" s="173"/>
      <c r="E29514" s="178"/>
      <c r="F29514" s="367"/>
    </row>
    <row r="29515" spans="4:6">
      <c r="D29515" s="173"/>
      <c r="E29515" s="178"/>
      <c r="F29515" s="367"/>
    </row>
    <row r="29516" spans="4:6">
      <c r="D29516" s="173"/>
      <c r="E29516" s="178"/>
      <c r="F29516" s="367"/>
    </row>
    <row r="29517" spans="4:6">
      <c r="D29517" s="173"/>
      <c r="E29517" s="178"/>
      <c r="F29517" s="367"/>
    </row>
    <row r="29518" spans="4:6">
      <c r="D29518" s="173"/>
      <c r="E29518" s="178"/>
      <c r="F29518" s="367"/>
    </row>
    <row r="29519" spans="4:6">
      <c r="D29519" s="173"/>
      <c r="E29519" s="178"/>
      <c r="F29519" s="367"/>
    </row>
    <row r="29520" spans="4:6">
      <c r="D29520" s="173"/>
      <c r="E29520" s="178"/>
      <c r="F29520" s="367"/>
    </row>
    <row r="29521" spans="4:6">
      <c r="D29521" s="173"/>
      <c r="E29521" s="178"/>
      <c r="F29521" s="367"/>
    </row>
    <row r="29522" spans="4:6">
      <c r="D29522" s="173"/>
      <c r="E29522" s="178"/>
      <c r="F29522" s="367"/>
    </row>
    <row r="29523" spans="4:6">
      <c r="D29523" s="173"/>
      <c r="E29523" s="178"/>
      <c r="F29523" s="367"/>
    </row>
    <row r="29524" spans="4:6">
      <c r="D29524" s="173"/>
      <c r="E29524" s="178"/>
      <c r="F29524" s="367"/>
    </row>
    <row r="29525" spans="4:6">
      <c r="D29525" s="173"/>
      <c r="E29525" s="178"/>
      <c r="F29525" s="367"/>
    </row>
    <row r="29526" spans="4:6">
      <c r="D29526" s="173"/>
      <c r="E29526" s="178"/>
      <c r="F29526" s="367"/>
    </row>
    <row r="29527" spans="4:6">
      <c r="D29527" s="173"/>
      <c r="E29527" s="178"/>
      <c r="F29527" s="367"/>
    </row>
    <row r="29528" spans="4:6">
      <c r="D29528" s="173"/>
      <c r="E29528" s="178"/>
      <c r="F29528" s="367"/>
    </row>
    <row r="29529" spans="4:6">
      <c r="D29529" s="173"/>
      <c r="E29529" s="178"/>
      <c r="F29529" s="367"/>
    </row>
    <row r="29530" spans="4:6">
      <c r="D29530" s="173"/>
      <c r="E29530" s="178"/>
      <c r="F29530" s="367"/>
    </row>
    <row r="29531" spans="4:6">
      <c r="D29531" s="173"/>
      <c r="E29531" s="178"/>
      <c r="F29531" s="367"/>
    </row>
    <row r="29532" spans="4:6">
      <c r="D29532" s="173"/>
      <c r="E29532" s="178"/>
      <c r="F29532" s="367"/>
    </row>
    <row r="29533" spans="4:6">
      <c r="D29533" s="173"/>
      <c r="E29533" s="178"/>
      <c r="F29533" s="367"/>
    </row>
    <row r="29534" spans="4:6">
      <c r="D29534" s="173"/>
      <c r="E29534" s="178"/>
      <c r="F29534" s="367"/>
    </row>
    <row r="29535" spans="4:6">
      <c r="D29535" s="173"/>
      <c r="E29535" s="178"/>
      <c r="F29535" s="367"/>
    </row>
    <row r="29536" spans="4:6">
      <c r="D29536" s="173"/>
      <c r="E29536" s="178"/>
      <c r="F29536" s="367"/>
    </row>
    <row r="29537" spans="4:6">
      <c r="D29537" s="173"/>
      <c r="E29537" s="178"/>
      <c r="F29537" s="367"/>
    </row>
    <row r="29538" spans="4:6">
      <c r="D29538" s="173"/>
      <c r="E29538" s="178"/>
      <c r="F29538" s="367"/>
    </row>
    <row r="29539" spans="4:6">
      <c r="D29539" s="173"/>
      <c r="E29539" s="178"/>
      <c r="F29539" s="367"/>
    </row>
    <row r="29540" spans="4:6">
      <c r="D29540" s="173"/>
      <c r="E29540" s="178"/>
      <c r="F29540" s="367"/>
    </row>
    <row r="29541" spans="4:6">
      <c r="D29541" s="173"/>
      <c r="E29541" s="178"/>
      <c r="F29541" s="367"/>
    </row>
    <row r="29542" spans="4:6">
      <c r="D29542" s="173"/>
      <c r="E29542" s="178"/>
      <c r="F29542" s="367"/>
    </row>
    <row r="29543" spans="4:6">
      <c r="D29543" s="173"/>
      <c r="E29543" s="178"/>
      <c r="F29543" s="367"/>
    </row>
    <row r="29544" spans="4:6">
      <c r="D29544" s="173"/>
      <c r="E29544" s="178"/>
      <c r="F29544" s="367"/>
    </row>
    <row r="29545" spans="4:6">
      <c r="D29545" s="173"/>
      <c r="E29545" s="178"/>
      <c r="F29545" s="367"/>
    </row>
    <row r="29546" spans="4:6">
      <c r="D29546" s="173"/>
      <c r="E29546" s="178"/>
      <c r="F29546" s="367"/>
    </row>
    <row r="29547" spans="4:6">
      <c r="D29547" s="173"/>
      <c r="E29547" s="178"/>
      <c r="F29547" s="367"/>
    </row>
    <row r="29548" spans="4:6">
      <c r="D29548" s="173"/>
      <c r="E29548" s="178"/>
      <c r="F29548" s="367"/>
    </row>
    <row r="29549" spans="4:6">
      <c r="D29549" s="173"/>
      <c r="E29549" s="178"/>
      <c r="F29549" s="367"/>
    </row>
    <row r="29550" spans="4:6">
      <c r="D29550" s="173"/>
      <c r="E29550" s="178"/>
      <c r="F29550" s="367"/>
    </row>
    <row r="29551" spans="4:6">
      <c r="D29551" s="173"/>
      <c r="E29551" s="178"/>
      <c r="F29551" s="367"/>
    </row>
    <row r="29552" spans="4:6">
      <c r="D29552" s="173"/>
      <c r="E29552" s="178"/>
      <c r="F29552" s="367"/>
    </row>
    <row r="29553" spans="4:6">
      <c r="D29553" s="173"/>
      <c r="E29553" s="178"/>
      <c r="F29553" s="367"/>
    </row>
    <row r="29554" spans="4:6">
      <c r="D29554" s="173"/>
      <c r="E29554" s="178"/>
      <c r="F29554" s="367"/>
    </row>
    <row r="29555" spans="4:6">
      <c r="D29555" s="173"/>
      <c r="E29555" s="178"/>
      <c r="F29555" s="367"/>
    </row>
    <row r="29556" spans="4:6">
      <c r="D29556" s="173"/>
      <c r="E29556" s="178"/>
      <c r="F29556" s="367"/>
    </row>
    <row r="29557" spans="4:6">
      <c r="D29557" s="173"/>
      <c r="E29557" s="178"/>
      <c r="F29557" s="367"/>
    </row>
    <row r="29558" spans="4:6">
      <c r="D29558" s="173"/>
      <c r="E29558" s="178"/>
      <c r="F29558" s="367"/>
    </row>
    <row r="29559" spans="4:6">
      <c r="D29559" s="173"/>
      <c r="E29559" s="178"/>
      <c r="F29559" s="367"/>
    </row>
    <row r="29560" spans="4:6">
      <c r="D29560" s="173"/>
      <c r="E29560" s="178"/>
      <c r="F29560" s="367"/>
    </row>
    <row r="29561" spans="4:6">
      <c r="D29561" s="173"/>
      <c r="E29561" s="178"/>
      <c r="F29561" s="367"/>
    </row>
    <row r="29562" spans="4:6">
      <c r="D29562" s="173"/>
      <c r="E29562" s="178"/>
      <c r="F29562" s="367"/>
    </row>
    <row r="29563" spans="4:6">
      <c r="D29563" s="173"/>
      <c r="E29563" s="178"/>
      <c r="F29563" s="367"/>
    </row>
    <row r="29564" spans="4:6">
      <c r="D29564" s="173"/>
      <c r="E29564" s="178"/>
      <c r="F29564" s="367"/>
    </row>
    <row r="29565" spans="4:6">
      <c r="D29565" s="173"/>
      <c r="E29565" s="178"/>
      <c r="F29565" s="367"/>
    </row>
    <row r="29566" spans="4:6">
      <c r="D29566" s="173"/>
      <c r="E29566" s="178"/>
      <c r="F29566" s="367"/>
    </row>
    <row r="29567" spans="4:6">
      <c r="D29567" s="173"/>
      <c r="E29567" s="178"/>
      <c r="F29567" s="367"/>
    </row>
    <row r="29568" spans="4:6">
      <c r="D29568" s="173"/>
      <c r="E29568" s="178"/>
      <c r="F29568" s="367"/>
    </row>
    <row r="29569" spans="4:6">
      <c r="D29569" s="173"/>
      <c r="E29569" s="178"/>
      <c r="F29569" s="367"/>
    </row>
    <row r="29570" spans="4:6">
      <c r="D29570" s="173"/>
      <c r="E29570" s="178"/>
      <c r="F29570" s="367"/>
    </row>
    <row r="29571" spans="4:6">
      <c r="D29571" s="173"/>
      <c r="E29571" s="178"/>
      <c r="F29571" s="367"/>
    </row>
    <row r="29572" spans="4:6">
      <c r="D29572" s="173"/>
      <c r="E29572" s="178"/>
      <c r="F29572" s="367"/>
    </row>
    <row r="29573" spans="4:6">
      <c r="D29573" s="173"/>
      <c r="E29573" s="178"/>
      <c r="F29573" s="367"/>
    </row>
    <row r="29574" spans="4:6">
      <c r="D29574" s="173"/>
      <c r="E29574" s="178"/>
      <c r="F29574" s="367"/>
    </row>
    <row r="29575" spans="4:6">
      <c r="D29575" s="173"/>
      <c r="E29575" s="178"/>
      <c r="F29575" s="367"/>
    </row>
    <row r="29576" spans="4:6">
      <c r="D29576" s="173"/>
      <c r="E29576" s="178"/>
      <c r="F29576" s="367"/>
    </row>
    <row r="29577" spans="4:6">
      <c r="D29577" s="173"/>
      <c r="E29577" s="178"/>
      <c r="F29577" s="367"/>
    </row>
    <row r="29578" spans="4:6">
      <c r="D29578" s="173"/>
      <c r="E29578" s="178"/>
      <c r="F29578" s="367"/>
    </row>
    <row r="29579" spans="4:6">
      <c r="D29579" s="173"/>
      <c r="E29579" s="178"/>
      <c r="F29579" s="367"/>
    </row>
    <row r="29580" spans="4:6">
      <c r="D29580" s="173"/>
      <c r="E29580" s="178"/>
      <c r="F29580" s="367"/>
    </row>
    <row r="29581" spans="4:6">
      <c r="D29581" s="173"/>
      <c r="E29581" s="178"/>
      <c r="F29581" s="367"/>
    </row>
    <row r="29582" spans="4:6">
      <c r="D29582" s="173"/>
      <c r="E29582" s="178"/>
      <c r="F29582" s="367"/>
    </row>
    <row r="29583" spans="4:6">
      <c r="D29583" s="173"/>
      <c r="E29583" s="178"/>
      <c r="F29583" s="367"/>
    </row>
    <row r="29584" spans="4:6">
      <c r="D29584" s="173"/>
      <c r="E29584" s="178"/>
      <c r="F29584" s="367"/>
    </row>
    <row r="29585" spans="4:6">
      <c r="D29585" s="173"/>
      <c r="E29585" s="178"/>
      <c r="F29585" s="367"/>
    </row>
    <row r="29586" spans="4:6">
      <c r="D29586" s="173"/>
      <c r="E29586" s="178"/>
      <c r="F29586" s="367"/>
    </row>
    <row r="29587" spans="4:6">
      <c r="D29587" s="173"/>
      <c r="E29587" s="178"/>
      <c r="F29587" s="367"/>
    </row>
    <row r="29588" spans="4:6">
      <c r="D29588" s="173"/>
      <c r="E29588" s="178"/>
      <c r="F29588" s="367"/>
    </row>
    <row r="29589" spans="4:6">
      <c r="D29589" s="173"/>
      <c r="E29589" s="178"/>
      <c r="F29589" s="367"/>
    </row>
    <row r="29590" spans="4:6">
      <c r="D29590" s="173"/>
      <c r="E29590" s="178"/>
      <c r="F29590" s="367"/>
    </row>
    <row r="29591" spans="4:6">
      <c r="D29591" s="173"/>
      <c r="E29591" s="178"/>
      <c r="F29591" s="367"/>
    </row>
    <row r="29592" spans="4:6">
      <c r="D29592" s="173"/>
      <c r="E29592" s="178"/>
      <c r="F29592" s="367"/>
    </row>
    <row r="29593" spans="4:6">
      <c r="D29593" s="173"/>
      <c r="E29593" s="178"/>
      <c r="F29593" s="367"/>
    </row>
    <row r="29594" spans="4:6">
      <c r="D29594" s="173"/>
      <c r="E29594" s="178"/>
      <c r="F29594" s="367"/>
    </row>
    <row r="29595" spans="4:6">
      <c r="D29595" s="173"/>
      <c r="E29595" s="178"/>
      <c r="F29595" s="367"/>
    </row>
    <row r="29596" spans="4:6">
      <c r="D29596" s="173"/>
      <c r="E29596" s="178"/>
      <c r="F29596" s="367"/>
    </row>
    <row r="29597" spans="4:6">
      <c r="D29597" s="173"/>
      <c r="E29597" s="178"/>
      <c r="F29597" s="367"/>
    </row>
    <row r="29598" spans="4:6">
      <c r="D29598" s="173"/>
      <c r="E29598" s="178"/>
      <c r="F29598" s="367"/>
    </row>
    <row r="29599" spans="4:6">
      <c r="D29599" s="173"/>
      <c r="E29599" s="178"/>
      <c r="F29599" s="367"/>
    </row>
    <row r="29600" spans="4:6">
      <c r="D29600" s="173"/>
      <c r="E29600" s="178"/>
      <c r="F29600" s="367"/>
    </row>
    <row r="29601" spans="4:6">
      <c r="D29601" s="173"/>
      <c r="E29601" s="178"/>
      <c r="F29601" s="367"/>
    </row>
    <row r="29602" spans="4:6">
      <c r="D29602" s="173"/>
      <c r="E29602" s="178"/>
      <c r="F29602" s="367"/>
    </row>
    <row r="29603" spans="4:6">
      <c r="D29603" s="173"/>
      <c r="E29603" s="178"/>
      <c r="F29603" s="367"/>
    </row>
    <row r="29604" spans="4:6">
      <c r="D29604" s="173"/>
      <c r="E29604" s="178"/>
      <c r="F29604" s="367"/>
    </row>
    <row r="29605" spans="4:6">
      <c r="D29605" s="173"/>
      <c r="E29605" s="178"/>
      <c r="F29605" s="367"/>
    </row>
    <row r="29606" spans="4:6">
      <c r="D29606" s="173"/>
      <c r="E29606" s="178"/>
      <c r="F29606" s="367"/>
    </row>
    <row r="29607" spans="4:6">
      <c r="D29607" s="173"/>
      <c r="E29607" s="178"/>
      <c r="F29607" s="367"/>
    </row>
    <row r="29608" spans="4:6">
      <c r="D29608" s="173"/>
      <c r="E29608" s="178"/>
      <c r="F29608" s="367"/>
    </row>
    <row r="29609" spans="4:6">
      <c r="D29609" s="173"/>
      <c r="E29609" s="178"/>
      <c r="F29609" s="367"/>
    </row>
    <row r="29610" spans="4:6">
      <c r="D29610" s="173"/>
      <c r="E29610" s="178"/>
      <c r="F29610" s="367"/>
    </row>
    <row r="29611" spans="4:6">
      <c r="D29611" s="173"/>
      <c r="E29611" s="178"/>
      <c r="F29611" s="367"/>
    </row>
    <row r="29612" spans="4:6">
      <c r="D29612" s="173"/>
      <c r="E29612" s="178"/>
      <c r="F29612" s="367"/>
    </row>
    <row r="29613" spans="4:6">
      <c r="D29613" s="173"/>
      <c r="E29613" s="178"/>
      <c r="F29613" s="367"/>
    </row>
    <row r="29614" spans="4:6">
      <c r="D29614" s="173"/>
      <c r="E29614" s="178"/>
      <c r="F29614" s="367"/>
    </row>
    <row r="29615" spans="4:6">
      <c r="D29615" s="173"/>
      <c r="E29615" s="178"/>
      <c r="F29615" s="367"/>
    </row>
    <row r="29616" spans="4:6">
      <c r="D29616" s="173"/>
      <c r="E29616" s="178"/>
      <c r="F29616" s="367"/>
    </row>
    <row r="29617" spans="4:6">
      <c r="D29617" s="173"/>
      <c r="E29617" s="178"/>
      <c r="F29617" s="367"/>
    </row>
    <row r="29618" spans="4:6">
      <c r="D29618" s="173"/>
      <c r="E29618" s="178"/>
      <c r="F29618" s="367"/>
    </row>
    <row r="29619" spans="4:6">
      <c r="D29619" s="173"/>
      <c r="E29619" s="178"/>
      <c r="F29619" s="367"/>
    </row>
    <row r="29620" spans="4:6">
      <c r="D29620" s="173"/>
      <c r="E29620" s="178"/>
      <c r="F29620" s="367"/>
    </row>
    <row r="29621" spans="4:6">
      <c r="D29621" s="173"/>
      <c r="E29621" s="178"/>
      <c r="F29621" s="367"/>
    </row>
    <row r="29622" spans="4:6">
      <c r="D29622" s="173"/>
      <c r="E29622" s="178"/>
      <c r="F29622" s="367"/>
    </row>
    <row r="29623" spans="4:6">
      <c r="D29623" s="173"/>
      <c r="E29623" s="178"/>
      <c r="F29623" s="367"/>
    </row>
    <row r="29624" spans="4:6">
      <c r="D29624" s="173"/>
      <c r="E29624" s="178"/>
      <c r="F29624" s="367"/>
    </row>
    <row r="29625" spans="4:6">
      <c r="D29625" s="173"/>
      <c r="E29625" s="178"/>
      <c r="F29625" s="367"/>
    </row>
    <row r="29626" spans="4:6">
      <c r="D29626" s="173"/>
      <c r="E29626" s="178"/>
      <c r="F29626" s="367"/>
    </row>
    <row r="29627" spans="4:6">
      <c r="D29627" s="173"/>
      <c r="E29627" s="178"/>
      <c r="F29627" s="367"/>
    </row>
    <row r="29628" spans="4:6">
      <c r="D29628" s="173"/>
      <c r="E29628" s="178"/>
      <c r="F29628" s="367"/>
    </row>
    <row r="29629" spans="4:6">
      <c r="D29629" s="173"/>
      <c r="E29629" s="178"/>
      <c r="F29629" s="367"/>
    </row>
    <row r="29630" spans="4:6">
      <c r="D29630" s="173"/>
      <c r="E29630" s="178"/>
      <c r="F29630" s="367"/>
    </row>
    <row r="29631" spans="4:6">
      <c r="D29631" s="173"/>
      <c r="E29631" s="178"/>
      <c r="F29631" s="367"/>
    </row>
    <row r="29632" spans="4:6">
      <c r="D29632" s="173"/>
      <c r="E29632" s="178"/>
      <c r="F29632" s="367"/>
    </row>
    <row r="29633" spans="4:6">
      <c r="D29633" s="173"/>
      <c r="E29633" s="178"/>
      <c r="F29633" s="367"/>
    </row>
    <row r="29634" spans="4:6">
      <c r="D29634" s="173"/>
      <c r="E29634" s="178"/>
      <c r="F29634" s="367"/>
    </row>
    <row r="29635" spans="4:6">
      <c r="D29635" s="173"/>
      <c r="E29635" s="178"/>
      <c r="F29635" s="367"/>
    </row>
    <row r="29636" spans="4:6">
      <c r="D29636" s="173"/>
      <c r="E29636" s="178"/>
      <c r="F29636" s="367"/>
    </row>
    <row r="29637" spans="4:6">
      <c r="D29637" s="173"/>
      <c r="E29637" s="178"/>
      <c r="F29637" s="367"/>
    </row>
    <row r="29638" spans="4:6">
      <c r="D29638" s="173"/>
      <c r="E29638" s="178"/>
      <c r="F29638" s="367"/>
    </row>
    <row r="29639" spans="4:6">
      <c r="D29639" s="173"/>
      <c r="E29639" s="178"/>
      <c r="F29639" s="367"/>
    </row>
    <row r="29640" spans="4:6">
      <c r="D29640" s="173"/>
      <c r="E29640" s="178"/>
      <c r="F29640" s="367"/>
    </row>
    <row r="29641" spans="4:6">
      <c r="D29641" s="173"/>
      <c r="E29641" s="178"/>
      <c r="F29641" s="367"/>
    </row>
    <row r="29642" spans="4:6">
      <c r="D29642" s="173"/>
      <c r="E29642" s="178"/>
      <c r="F29642" s="367"/>
    </row>
    <row r="29643" spans="4:6">
      <c r="D29643" s="173"/>
      <c r="E29643" s="178"/>
      <c r="F29643" s="367"/>
    </row>
    <row r="29644" spans="4:6">
      <c r="D29644" s="173"/>
      <c r="E29644" s="178"/>
      <c r="F29644" s="367"/>
    </row>
    <row r="29645" spans="4:6">
      <c r="D29645" s="173"/>
      <c r="E29645" s="178"/>
      <c r="F29645" s="367"/>
    </row>
    <row r="29646" spans="4:6">
      <c r="D29646" s="173"/>
      <c r="E29646" s="178"/>
      <c r="F29646" s="367"/>
    </row>
    <row r="29647" spans="4:6">
      <c r="D29647" s="173"/>
      <c r="E29647" s="178"/>
      <c r="F29647" s="367"/>
    </row>
    <row r="29648" spans="4:6">
      <c r="D29648" s="173"/>
      <c r="E29648" s="178"/>
      <c r="F29648" s="367"/>
    </row>
    <row r="29649" spans="4:6">
      <c r="D29649" s="173"/>
      <c r="E29649" s="178"/>
      <c r="F29649" s="367"/>
    </row>
    <row r="29650" spans="4:6">
      <c r="D29650" s="173"/>
      <c r="E29650" s="178"/>
      <c r="F29650" s="367"/>
    </row>
    <row r="29651" spans="4:6">
      <c r="D29651" s="173"/>
      <c r="E29651" s="178"/>
      <c r="F29651" s="367"/>
    </row>
    <row r="29652" spans="4:6">
      <c r="D29652" s="173"/>
      <c r="E29652" s="178"/>
      <c r="F29652" s="367"/>
    </row>
    <row r="29653" spans="4:6">
      <c r="D29653" s="173"/>
      <c r="E29653" s="178"/>
      <c r="F29653" s="367"/>
    </row>
    <row r="29654" spans="4:6">
      <c r="D29654" s="173"/>
      <c r="E29654" s="178"/>
      <c r="F29654" s="367"/>
    </row>
    <row r="29655" spans="4:6">
      <c r="D29655" s="173"/>
      <c r="E29655" s="178"/>
      <c r="F29655" s="367"/>
    </row>
    <row r="29656" spans="4:6">
      <c r="D29656" s="173"/>
      <c r="E29656" s="178"/>
      <c r="F29656" s="367"/>
    </row>
    <row r="29657" spans="4:6">
      <c r="D29657" s="173"/>
      <c r="E29657" s="178"/>
      <c r="F29657" s="367"/>
    </row>
    <row r="29658" spans="4:6">
      <c r="D29658" s="173"/>
      <c r="E29658" s="178"/>
      <c r="F29658" s="367"/>
    </row>
    <row r="29659" spans="4:6">
      <c r="D29659" s="173"/>
      <c r="E29659" s="178"/>
      <c r="F29659" s="367"/>
    </row>
    <row r="29660" spans="4:6">
      <c r="D29660" s="173"/>
      <c r="E29660" s="178"/>
      <c r="F29660" s="367"/>
    </row>
    <row r="29661" spans="4:6">
      <c r="D29661" s="173"/>
      <c r="E29661" s="178"/>
      <c r="F29661" s="367"/>
    </row>
    <row r="29662" spans="4:6">
      <c r="D29662" s="173"/>
      <c r="E29662" s="178"/>
      <c r="F29662" s="367"/>
    </row>
    <row r="29663" spans="4:6">
      <c r="D29663" s="173"/>
      <c r="E29663" s="178"/>
      <c r="F29663" s="367"/>
    </row>
    <row r="29664" spans="4:6">
      <c r="D29664" s="173"/>
      <c r="E29664" s="178"/>
      <c r="F29664" s="367"/>
    </row>
    <row r="29665" spans="4:6">
      <c r="D29665" s="173"/>
      <c r="E29665" s="178"/>
      <c r="F29665" s="367"/>
    </row>
    <row r="29666" spans="4:6">
      <c r="D29666" s="173"/>
      <c r="E29666" s="178"/>
      <c r="F29666" s="367"/>
    </row>
    <row r="29667" spans="4:6">
      <c r="D29667" s="173"/>
      <c r="E29667" s="178"/>
      <c r="F29667" s="367"/>
    </row>
    <row r="29668" spans="4:6">
      <c r="D29668" s="173"/>
      <c r="E29668" s="178"/>
      <c r="F29668" s="367"/>
    </row>
    <row r="29669" spans="4:6">
      <c r="D29669" s="173"/>
      <c r="E29669" s="178"/>
      <c r="F29669" s="367"/>
    </row>
    <row r="29670" spans="4:6">
      <c r="D29670" s="173"/>
      <c r="E29670" s="178"/>
      <c r="F29670" s="367"/>
    </row>
    <row r="29671" spans="4:6">
      <c r="D29671" s="173"/>
      <c r="E29671" s="178"/>
      <c r="F29671" s="367"/>
    </row>
    <row r="29672" spans="4:6">
      <c r="D29672" s="173"/>
      <c r="E29672" s="178"/>
      <c r="F29672" s="367"/>
    </row>
    <row r="29673" spans="4:6">
      <c r="D29673" s="173"/>
      <c r="E29673" s="178"/>
      <c r="F29673" s="367"/>
    </row>
    <row r="29674" spans="4:6">
      <c r="D29674" s="173"/>
      <c r="E29674" s="178"/>
      <c r="F29674" s="367"/>
    </row>
    <row r="29675" spans="4:6">
      <c r="D29675" s="173"/>
      <c r="E29675" s="178"/>
      <c r="F29675" s="367"/>
    </row>
    <row r="29676" spans="4:6">
      <c r="D29676" s="173"/>
      <c r="E29676" s="178"/>
      <c r="F29676" s="367"/>
    </row>
    <row r="29677" spans="4:6">
      <c r="D29677" s="173"/>
      <c r="E29677" s="178"/>
      <c r="F29677" s="367"/>
    </row>
    <row r="29678" spans="4:6">
      <c r="D29678" s="173"/>
      <c r="E29678" s="178"/>
      <c r="F29678" s="367"/>
    </row>
    <row r="29679" spans="4:6">
      <c r="D29679" s="173"/>
      <c r="E29679" s="178"/>
      <c r="F29679" s="367"/>
    </row>
    <row r="29680" spans="4:6">
      <c r="D29680" s="173"/>
      <c r="E29680" s="178"/>
      <c r="F29680" s="367"/>
    </row>
    <row r="29681" spans="4:6">
      <c r="D29681" s="173"/>
      <c r="E29681" s="178"/>
      <c r="F29681" s="367"/>
    </row>
    <row r="29682" spans="4:6">
      <c r="D29682" s="173"/>
      <c r="E29682" s="178"/>
      <c r="F29682" s="367"/>
    </row>
    <row r="29683" spans="4:6">
      <c r="D29683" s="173"/>
      <c r="E29683" s="178"/>
      <c r="F29683" s="367"/>
    </row>
    <row r="29684" spans="4:6">
      <c r="D29684" s="173"/>
      <c r="E29684" s="178"/>
      <c r="F29684" s="367"/>
    </row>
    <row r="29685" spans="4:6">
      <c r="D29685" s="173"/>
      <c r="E29685" s="178"/>
      <c r="F29685" s="367"/>
    </row>
    <row r="29686" spans="4:6">
      <c r="D29686" s="173"/>
      <c r="E29686" s="178"/>
      <c r="F29686" s="367"/>
    </row>
    <row r="29687" spans="4:6">
      <c r="D29687" s="173"/>
      <c r="E29687" s="178"/>
      <c r="F29687" s="367"/>
    </row>
    <row r="29688" spans="4:6">
      <c r="D29688" s="173"/>
      <c r="E29688" s="178"/>
      <c r="F29688" s="367"/>
    </row>
    <row r="29689" spans="4:6">
      <c r="D29689" s="173"/>
      <c r="E29689" s="178"/>
      <c r="F29689" s="367"/>
    </row>
    <row r="29690" spans="4:6">
      <c r="D29690" s="173"/>
      <c r="E29690" s="178"/>
      <c r="F29690" s="367"/>
    </row>
    <row r="29691" spans="4:6">
      <c r="D29691" s="173"/>
      <c r="E29691" s="178"/>
      <c r="F29691" s="367"/>
    </row>
    <row r="29692" spans="4:6">
      <c r="D29692" s="173"/>
      <c r="E29692" s="178"/>
      <c r="F29692" s="367"/>
    </row>
    <row r="29693" spans="4:6">
      <c r="D29693" s="173"/>
      <c r="E29693" s="178"/>
      <c r="F29693" s="367"/>
    </row>
    <row r="29694" spans="4:6">
      <c r="D29694" s="173"/>
      <c r="E29694" s="178"/>
      <c r="F29694" s="367"/>
    </row>
    <row r="29695" spans="4:6">
      <c r="D29695" s="173"/>
      <c r="E29695" s="178"/>
      <c r="F29695" s="367"/>
    </row>
    <row r="29696" spans="4:6">
      <c r="D29696" s="173"/>
      <c r="E29696" s="178"/>
      <c r="F29696" s="367"/>
    </row>
    <row r="29697" spans="4:6">
      <c r="D29697" s="173"/>
      <c r="E29697" s="178"/>
      <c r="F29697" s="367"/>
    </row>
    <row r="29698" spans="4:6">
      <c r="D29698" s="173"/>
      <c r="E29698" s="178"/>
      <c r="F29698" s="367"/>
    </row>
    <row r="29699" spans="4:6">
      <c r="D29699" s="173"/>
      <c r="E29699" s="178"/>
      <c r="F29699" s="367"/>
    </row>
    <row r="29700" spans="4:6">
      <c r="D29700" s="173"/>
      <c r="E29700" s="178"/>
      <c r="F29700" s="367"/>
    </row>
    <row r="29701" spans="4:6">
      <c r="D29701" s="173"/>
      <c r="E29701" s="178"/>
      <c r="F29701" s="367"/>
    </row>
    <row r="29702" spans="4:6">
      <c r="D29702" s="173"/>
      <c r="E29702" s="178"/>
      <c r="F29702" s="367"/>
    </row>
    <row r="29703" spans="4:6">
      <c r="D29703" s="173"/>
      <c r="E29703" s="178"/>
      <c r="F29703" s="367"/>
    </row>
    <row r="29704" spans="4:6">
      <c r="D29704" s="173"/>
      <c r="E29704" s="178"/>
      <c r="F29704" s="367"/>
    </row>
    <row r="29705" spans="4:6">
      <c r="D29705" s="173"/>
      <c r="E29705" s="178"/>
      <c r="F29705" s="367"/>
    </row>
    <row r="29706" spans="4:6">
      <c r="D29706" s="173"/>
      <c r="E29706" s="178"/>
      <c r="F29706" s="367"/>
    </row>
    <row r="29707" spans="4:6">
      <c r="D29707" s="173"/>
      <c r="E29707" s="178"/>
      <c r="F29707" s="367"/>
    </row>
    <row r="29708" spans="4:6">
      <c r="D29708" s="173"/>
      <c r="E29708" s="178"/>
      <c r="F29708" s="367"/>
    </row>
    <row r="29709" spans="4:6">
      <c r="D29709" s="173"/>
      <c r="E29709" s="178"/>
      <c r="F29709" s="367"/>
    </row>
    <row r="29710" spans="4:6">
      <c r="D29710" s="173"/>
      <c r="E29710" s="178"/>
      <c r="F29710" s="367"/>
    </row>
    <row r="29711" spans="4:6">
      <c r="D29711" s="173"/>
      <c r="E29711" s="178"/>
      <c r="F29711" s="367"/>
    </row>
    <row r="29712" spans="4:6">
      <c r="D29712" s="173"/>
      <c r="E29712" s="178"/>
      <c r="F29712" s="367"/>
    </row>
    <row r="29713" spans="4:6">
      <c r="D29713" s="173"/>
      <c r="E29713" s="178"/>
      <c r="F29713" s="367"/>
    </row>
    <row r="29714" spans="4:6">
      <c r="D29714" s="173"/>
      <c r="E29714" s="178"/>
      <c r="F29714" s="367"/>
    </row>
    <row r="29715" spans="4:6">
      <c r="D29715" s="173"/>
      <c r="E29715" s="178"/>
      <c r="F29715" s="367"/>
    </row>
    <row r="29716" spans="4:6">
      <c r="D29716" s="173"/>
      <c r="E29716" s="178"/>
      <c r="F29716" s="367"/>
    </row>
    <row r="29717" spans="4:6">
      <c r="D29717" s="173"/>
      <c r="E29717" s="178"/>
      <c r="F29717" s="367"/>
    </row>
    <row r="29718" spans="4:6">
      <c r="D29718" s="173"/>
      <c r="E29718" s="178"/>
      <c r="F29718" s="367"/>
    </row>
    <row r="29719" spans="4:6">
      <c r="D29719" s="173"/>
      <c r="E29719" s="178"/>
      <c r="F29719" s="367"/>
    </row>
    <row r="29720" spans="4:6">
      <c r="D29720" s="173"/>
      <c r="E29720" s="178"/>
      <c r="F29720" s="367"/>
    </row>
    <row r="29721" spans="4:6">
      <c r="D29721" s="173"/>
      <c r="E29721" s="178"/>
      <c r="F29721" s="367"/>
    </row>
    <row r="29722" spans="4:6">
      <c r="D29722" s="173"/>
      <c r="E29722" s="178"/>
      <c r="F29722" s="367"/>
    </row>
    <row r="29723" spans="4:6">
      <c r="D29723" s="173"/>
      <c r="E29723" s="178"/>
      <c r="F29723" s="367"/>
    </row>
    <row r="29724" spans="4:6">
      <c r="D29724" s="173"/>
      <c r="E29724" s="178"/>
      <c r="F29724" s="367"/>
    </row>
    <row r="29725" spans="4:6">
      <c r="D29725" s="173"/>
      <c r="E29725" s="178"/>
      <c r="F29725" s="367"/>
    </row>
    <row r="29726" spans="4:6">
      <c r="D29726" s="173"/>
      <c r="E29726" s="178"/>
      <c r="F29726" s="367"/>
    </row>
    <row r="29727" spans="4:6">
      <c r="D29727" s="173"/>
      <c r="E29727" s="178"/>
      <c r="F29727" s="367"/>
    </row>
    <row r="29728" spans="4:6">
      <c r="D29728" s="173"/>
      <c r="E29728" s="178"/>
      <c r="F29728" s="367"/>
    </row>
    <row r="29729" spans="4:6">
      <c r="D29729" s="173"/>
      <c r="E29729" s="178"/>
      <c r="F29729" s="367"/>
    </row>
    <row r="29730" spans="4:6">
      <c r="D29730" s="173"/>
      <c r="E29730" s="178"/>
      <c r="F29730" s="367"/>
    </row>
    <row r="29731" spans="4:6">
      <c r="D29731" s="173"/>
      <c r="E29731" s="178"/>
      <c r="F29731" s="367"/>
    </row>
    <row r="29732" spans="4:6">
      <c r="D29732" s="173"/>
      <c r="E29732" s="178"/>
      <c r="F29732" s="367"/>
    </row>
    <row r="29733" spans="4:6">
      <c r="D29733" s="173"/>
      <c r="E29733" s="178"/>
      <c r="F29733" s="367"/>
    </row>
    <row r="29734" spans="4:6">
      <c r="D29734" s="173"/>
      <c r="E29734" s="178"/>
      <c r="F29734" s="367"/>
    </row>
    <row r="29735" spans="4:6">
      <c r="D29735" s="173"/>
      <c r="E29735" s="178"/>
      <c r="F29735" s="367"/>
    </row>
    <row r="29736" spans="4:6">
      <c r="D29736" s="173"/>
      <c r="E29736" s="178"/>
      <c r="F29736" s="367"/>
    </row>
    <row r="29737" spans="4:6">
      <c r="D29737" s="173"/>
      <c r="E29737" s="178"/>
      <c r="F29737" s="367"/>
    </row>
    <row r="29738" spans="4:6">
      <c r="D29738" s="173"/>
      <c r="E29738" s="178"/>
      <c r="F29738" s="367"/>
    </row>
    <row r="29739" spans="4:6">
      <c r="D29739" s="173"/>
      <c r="E29739" s="178"/>
      <c r="F29739" s="367"/>
    </row>
    <row r="29740" spans="4:6">
      <c r="D29740" s="173"/>
      <c r="E29740" s="178"/>
      <c r="F29740" s="367"/>
    </row>
    <row r="29741" spans="4:6">
      <c r="D29741" s="173"/>
      <c r="E29741" s="178"/>
      <c r="F29741" s="367"/>
    </row>
    <row r="29742" spans="4:6">
      <c r="D29742" s="173"/>
      <c r="E29742" s="178"/>
      <c r="F29742" s="367"/>
    </row>
    <row r="29743" spans="4:6">
      <c r="D29743" s="173"/>
      <c r="E29743" s="178"/>
      <c r="F29743" s="367"/>
    </row>
    <row r="29744" spans="4:6">
      <c r="D29744" s="173"/>
      <c r="E29744" s="178"/>
      <c r="F29744" s="367"/>
    </row>
    <row r="29745" spans="4:6">
      <c r="D29745" s="173"/>
      <c r="E29745" s="178"/>
      <c r="F29745" s="367"/>
    </row>
    <row r="29746" spans="4:6">
      <c r="D29746" s="173"/>
      <c r="E29746" s="178"/>
      <c r="F29746" s="367"/>
    </row>
    <row r="29747" spans="4:6">
      <c r="D29747" s="173"/>
      <c r="E29747" s="178"/>
      <c r="F29747" s="367"/>
    </row>
    <row r="29748" spans="4:6">
      <c r="D29748" s="173"/>
      <c r="E29748" s="178"/>
      <c r="F29748" s="367"/>
    </row>
    <row r="29749" spans="4:6">
      <c r="D29749" s="173"/>
      <c r="E29749" s="178"/>
      <c r="F29749" s="367"/>
    </row>
    <row r="29750" spans="4:6">
      <c r="D29750" s="173"/>
      <c r="E29750" s="178"/>
      <c r="F29750" s="367"/>
    </row>
    <row r="29751" spans="4:6">
      <c r="D29751" s="173"/>
      <c r="E29751" s="178"/>
      <c r="F29751" s="367"/>
    </row>
    <row r="29752" spans="4:6">
      <c r="D29752" s="173"/>
      <c r="E29752" s="178"/>
      <c r="F29752" s="367"/>
    </row>
    <row r="29753" spans="4:6">
      <c r="D29753" s="173"/>
      <c r="E29753" s="178"/>
      <c r="F29753" s="367"/>
    </row>
    <row r="29754" spans="4:6">
      <c r="D29754" s="173"/>
      <c r="E29754" s="178"/>
      <c r="F29754" s="367"/>
    </row>
    <row r="29755" spans="4:6">
      <c r="D29755" s="173"/>
      <c r="E29755" s="178"/>
      <c r="F29755" s="367"/>
    </row>
    <row r="29756" spans="4:6">
      <c r="D29756" s="173"/>
      <c r="E29756" s="178"/>
      <c r="F29756" s="367"/>
    </row>
    <row r="29757" spans="4:6">
      <c r="D29757" s="173"/>
      <c r="E29757" s="178"/>
      <c r="F29757" s="367"/>
    </row>
    <row r="29758" spans="4:6">
      <c r="D29758" s="173"/>
      <c r="E29758" s="178"/>
      <c r="F29758" s="367"/>
    </row>
    <row r="29759" spans="4:6">
      <c r="D29759" s="173"/>
      <c r="E29759" s="178"/>
      <c r="F29759" s="367"/>
    </row>
    <row r="29760" spans="4:6">
      <c r="D29760" s="173"/>
      <c r="E29760" s="178"/>
      <c r="F29760" s="367"/>
    </row>
    <row r="29761" spans="4:6">
      <c r="D29761" s="173"/>
      <c r="E29761" s="178"/>
      <c r="F29761" s="367"/>
    </row>
    <row r="29762" spans="4:6">
      <c r="D29762" s="173"/>
      <c r="E29762" s="178"/>
      <c r="F29762" s="367"/>
    </row>
    <row r="29763" spans="4:6">
      <c r="D29763" s="173"/>
      <c r="E29763" s="178"/>
      <c r="F29763" s="367"/>
    </row>
    <row r="29764" spans="4:6">
      <c r="D29764" s="173"/>
      <c r="E29764" s="178"/>
      <c r="F29764" s="367"/>
    </row>
    <row r="29765" spans="4:6">
      <c r="D29765" s="173"/>
      <c r="E29765" s="178"/>
      <c r="F29765" s="367"/>
    </row>
    <row r="29766" spans="4:6">
      <c r="D29766" s="173"/>
      <c r="E29766" s="178"/>
      <c r="F29766" s="367"/>
    </row>
    <row r="29767" spans="4:6">
      <c r="D29767" s="173"/>
      <c r="E29767" s="178"/>
      <c r="F29767" s="367"/>
    </row>
    <row r="29768" spans="4:6">
      <c r="D29768" s="173"/>
      <c r="E29768" s="178"/>
      <c r="F29768" s="367"/>
    </row>
    <row r="29769" spans="4:6">
      <c r="D29769" s="173"/>
      <c r="E29769" s="178"/>
      <c r="F29769" s="367"/>
    </row>
    <row r="29770" spans="4:6">
      <c r="D29770" s="173"/>
      <c r="E29770" s="178"/>
      <c r="F29770" s="367"/>
    </row>
    <row r="29771" spans="4:6">
      <c r="D29771" s="173"/>
      <c r="E29771" s="178"/>
      <c r="F29771" s="367"/>
    </row>
    <row r="29772" spans="4:6">
      <c r="D29772" s="173"/>
      <c r="E29772" s="178"/>
      <c r="F29772" s="367"/>
    </row>
    <row r="29773" spans="4:6">
      <c r="D29773" s="173"/>
      <c r="E29773" s="178"/>
      <c r="F29773" s="367"/>
    </row>
    <row r="29774" spans="4:6">
      <c r="D29774" s="173"/>
      <c r="E29774" s="178"/>
      <c r="F29774" s="367"/>
    </row>
    <row r="29775" spans="4:6">
      <c r="D29775" s="173"/>
      <c r="E29775" s="178"/>
      <c r="F29775" s="367"/>
    </row>
    <row r="29776" spans="4:6">
      <c r="D29776" s="173"/>
      <c r="E29776" s="178"/>
      <c r="F29776" s="367"/>
    </row>
    <row r="29777" spans="4:6">
      <c r="D29777" s="173"/>
      <c r="E29777" s="178"/>
      <c r="F29777" s="367"/>
    </row>
    <row r="29778" spans="4:6">
      <c r="D29778" s="173"/>
      <c r="E29778" s="178"/>
      <c r="F29778" s="367"/>
    </row>
    <row r="29779" spans="4:6">
      <c r="D29779" s="173"/>
      <c r="E29779" s="178"/>
      <c r="F29779" s="367"/>
    </row>
    <row r="29780" spans="4:6">
      <c r="D29780" s="173"/>
      <c r="E29780" s="178"/>
      <c r="F29780" s="367"/>
    </row>
    <row r="29781" spans="4:6">
      <c r="D29781" s="173"/>
      <c r="E29781" s="178"/>
      <c r="F29781" s="367"/>
    </row>
    <row r="29782" spans="4:6">
      <c r="D29782" s="173"/>
      <c r="E29782" s="178"/>
      <c r="F29782" s="367"/>
    </row>
    <row r="29783" spans="4:6">
      <c r="D29783" s="173"/>
      <c r="E29783" s="178"/>
      <c r="F29783" s="367"/>
    </row>
    <row r="29784" spans="4:6">
      <c r="D29784" s="173"/>
      <c r="E29784" s="178"/>
      <c r="F29784" s="367"/>
    </row>
    <row r="29785" spans="4:6">
      <c r="D29785" s="173"/>
      <c r="E29785" s="178"/>
      <c r="F29785" s="367"/>
    </row>
    <row r="29786" spans="4:6">
      <c r="D29786" s="173"/>
      <c r="E29786" s="178"/>
      <c r="F29786" s="367"/>
    </row>
    <row r="29787" spans="4:6">
      <c r="D29787" s="173"/>
      <c r="E29787" s="178"/>
      <c r="F29787" s="367"/>
    </row>
    <row r="29788" spans="4:6">
      <c r="D29788" s="173"/>
      <c r="E29788" s="178"/>
      <c r="F29788" s="367"/>
    </row>
    <row r="29789" spans="4:6">
      <c r="D29789" s="173"/>
      <c r="E29789" s="178"/>
      <c r="F29789" s="367"/>
    </row>
    <row r="29790" spans="4:6">
      <c r="D29790" s="173"/>
      <c r="E29790" s="178"/>
      <c r="F29790" s="367"/>
    </row>
    <row r="29791" spans="4:6">
      <c r="D29791" s="173"/>
      <c r="E29791" s="178"/>
      <c r="F29791" s="367"/>
    </row>
    <row r="29792" spans="4:6">
      <c r="D29792" s="173"/>
      <c r="E29792" s="178"/>
      <c r="F29792" s="367"/>
    </row>
    <row r="29793" spans="4:6">
      <c r="D29793" s="173"/>
      <c r="E29793" s="178"/>
      <c r="F29793" s="367"/>
    </row>
    <row r="29794" spans="4:6">
      <c r="D29794" s="173"/>
      <c r="E29794" s="178"/>
      <c r="F29794" s="367"/>
    </row>
    <row r="29795" spans="4:6">
      <c r="D29795" s="173"/>
      <c r="E29795" s="178"/>
      <c r="F29795" s="367"/>
    </row>
    <row r="29796" spans="4:6">
      <c r="D29796" s="173"/>
      <c r="E29796" s="178"/>
      <c r="F29796" s="367"/>
    </row>
    <row r="29797" spans="4:6">
      <c r="D29797" s="173"/>
      <c r="E29797" s="178"/>
      <c r="F29797" s="367"/>
    </row>
    <row r="29798" spans="4:6">
      <c r="D29798" s="173"/>
      <c r="E29798" s="178"/>
      <c r="F29798" s="367"/>
    </row>
    <row r="29799" spans="4:6">
      <c r="D29799" s="173"/>
      <c r="E29799" s="178"/>
      <c r="F29799" s="367"/>
    </row>
    <row r="29800" spans="4:6">
      <c r="D29800" s="173"/>
      <c r="E29800" s="178"/>
      <c r="F29800" s="367"/>
    </row>
    <row r="29801" spans="4:6">
      <c r="D29801" s="173"/>
      <c r="E29801" s="178"/>
      <c r="F29801" s="367"/>
    </row>
    <row r="29802" spans="4:6">
      <c r="D29802" s="173"/>
      <c r="E29802" s="178"/>
      <c r="F29802" s="367"/>
    </row>
    <row r="29803" spans="4:6">
      <c r="D29803" s="173"/>
      <c r="E29803" s="178"/>
      <c r="F29803" s="367"/>
    </row>
    <row r="29804" spans="4:6">
      <c r="D29804" s="173"/>
      <c r="E29804" s="178"/>
      <c r="F29804" s="367"/>
    </row>
    <row r="29805" spans="4:6">
      <c r="D29805" s="173"/>
      <c r="E29805" s="178"/>
      <c r="F29805" s="367"/>
    </row>
    <row r="29806" spans="4:6">
      <c r="D29806" s="173"/>
      <c r="E29806" s="178"/>
      <c r="F29806" s="367"/>
    </row>
    <row r="29807" spans="4:6">
      <c r="D29807" s="173"/>
      <c r="E29807" s="178"/>
      <c r="F29807" s="367"/>
    </row>
    <row r="29808" spans="4:6">
      <c r="D29808" s="173"/>
      <c r="E29808" s="178"/>
      <c r="F29808" s="367"/>
    </row>
    <row r="29809" spans="4:6">
      <c r="D29809" s="173"/>
      <c r="E29809" s="178"/>
      <c r="F29809" s="367"/>
    </row>
    <row r="29810" spans="4:6">
      <c r="D29810" s="173"/>
      <c r="E29810" s="178"/>
      <c r="F29810" s="367"/>
    </row>
    <row r="29811" spans="4:6">
      <c r="D29811" s="173"/>
      <c r="E29811" s="178"/>
      <c r="F29811" s="367"/>
    </row>
    <row r="29812" spans="4:6">
      <c r="D29812" s="173"/>
      <c r="E29812" s="178"/>
      <c r="F29812" s="367"/>
    </row>
    <row r="29813" spans="4:6">
      <c r="D29813" s="173"/>
      <c r="E29813" s="178"/>
      <c r="F29813" s="367"/>
    </row>
    <row r="29814" spans="4:6">
      <c r="D29814" s="173"/>
      <c r="E29814" s="178"/>
      <c r="F29814" s="367"/>
    </row>
    <row r="29815" spans="4:6">
      <c r="D29815" s="173"/>
      <c r="E29815" s="178"/>
      <c r="F29815" s="367"/>
    </row>
    <row r="29816" spans="4:6">
      <c r="D29816" s="173"/>
      <c r="E29816" s="178"/>
      <c r="F29816" s="367"/>
    </row>
    <row r="29817" spans="4:6">
      <c r="D29817" s="173"/>
      <c r="E29817" s="178"/>
      <c r="F29817" s="367"/>
    </row>
    <row r="29818" spans="4:6">
      <c r="D29818" s="173"/>
      <c r="E29818" s="178"/>
      <c r="F29818" s="367"/>
    </row>
    <row r="29819" spans="4:6">
      <c r="D29819" s="173"/>
      <c r="E29819" s="178"/>
      <c r="F29819" s="367"/>
    </row>
    <row r="29820" spans="4:6">
      <c r="D29820" s="173"/>
      <c r="E29820" s="178"/>
      <c r="F29820" s="367"/>
    </row>
    <row r="29821" spans="4:6">
      <c r="D29821" s="173"/>
      <c r="E29821" s="178"/>
      <c r="F29821" s="367"/>
    </row>
    <row r="29822" spans="4:6">
      <c r="D29822" s="173"/>
      <c r="E29822" s="178"/>
      <c r="F29822" s="367"/>
    </row>
    <row r="29823" spans="4:6">
      <c r="D29823" s="173"/>
      <c r="E29823" s="178"/>
      <c r="F29823" s="367"/>
    </row>
    <row r="29824" spans="4:6">
      <c r="D29824" s="173"/>
      <c r="E29824" s="178"/>
      <c r="F29824" s="367"/>
    </row>
    <row r="29825" spans="4:6">
      <c r="D29825" s="173"/>
      <c r="E29825" s="178"/>
      <c r="F29825" s="367"/>
    </row>
    <row r="29826" spans="4:6">
      <c r="D29826" s="173"/>
      <c r="E29826" s="178"/>
      <c r="F29826" s="367"/>
    </row>
    <row r="29827" spans="4:6">
      <c r="D29827" s="173"/>
      <c r="E29827" s="178"/>
      <c r="F29827" s="367"/>
    </row>
    <row r="29828" spans="4:6">
      <c r="D29828" s="173"/>
      <c r="E29828" s="178"/>
      <c r="F29828" s="367"/>
    </row>
    <row r="29829" spans="4:6">
      <c r="D29829" s="173"/>
      <c r="E29829" s="178"/>
      <c r="F29829" s="367"/>
    </row>
    <row r="29830" spans="4:6">
      <c r="D29830" s="173"/>
      <c r="E29830" s="178"/>
      <c r="F29830" s="367"/>
    </row>
    <row r="29831" spans="4:6">
      <c r="D29831" s="173"/>
      <c r="E29831" s="178"/>
      <c r="F29831" s="367"/>
    </row>
    <row r="29832" spans="4:6">
      <c r="D29832" s="173"/>
      <c r="E29832" s="178"/>
      <c r="F29832" s="367"/>
    </row>
    <row r="29833" spans="4:6">
      <c r="D29833" s="173"/>
      <c r="E29833" s="178"/>
      <c r="F29833" s="367"/>
    </row>
    <row r="29834" spans="4:6">
      <c r="D29834" s="173"/>
      <c r="E29834" s="178"/>
      <c r="F29834" s="367"/>
    </row>
    <row r="29835" spans="4:6">
      <c r="D29835" s="173"/>
      <c r="E29835" s="178"/>
      <c r="F29835" s="367"/>
    </row>
    <row r="29836" spans="4:6">
      <c r="D29836" s="173"/>
      <c r="E29836" s="178"/>
      <c r="F29836" s="367"/>
    </row>
    <row r="29837" spans="4:6">
      <c r="D29837" s="173"/>
      <c r="E29837" s="178"/>
      <c r="F29837" s="367"/>
    </row>
    <row r="29838" spans="4:6">
      <c r="D29838" s="173"/>
      <c r="E29838" s="178"/>
      <c r="F29838" s="367"/>
    </row>
    <row r="29839" spans="4:6">
      <c r="D29839" s="173"/>
      <c r="E29839" s="178"/>
      <c r="F29839" s="367"/>
    </row>
    <row r="29840" spans="4:6">
      <c r="D29840" s="173"/>
      <c r="E29840" s="178"/>
      <c r="F29840" s="367"/>
    </row>
    <row r="29841" spans="4:6">
      <c r="D29841" s="173"/>
      <c r="E29841" s="178"/>
      <c r="F29841" s="367"/>
    </row>
    <row r="29842" spans="4:6">
      <c r="D29842" s="173"/>
      <c r="E29842" s="178"/>
      <c r="F29842" s="367"/>
    </row>
    <row r="29843" spans="4:6">
      <c r="D29843" s="173"/>
      <c r="E29843" s="178"/>
      <c r="F29843" s="367"/>
    </row>
    <row r="29844" spans="4:6">
      <c r="D29844" s="173"/>
      <c r="E29844" s="178"/>
      <c r="F29844" s="367"/>
    </row>
    <row r="29845" spans="4:6">
      <c r="D29845" s="173"/>
      <c r="E29845" s="178"/>
      <c r="F29845" s="367"/>
    </row>
    <row r="29846" spans="4:6">
      <c r="D29846" s="173"/>
      <c r="E29846" s="178"/>
      <c r="F29846" s="367"/>
    </row>
    <row r="29847" spans="4:6">
      <c r="D29847" s="173"/>
      <c r="E29847" s="178"/>
      <c r="F29847" s="367"/>
    </row>
    <row r="29848" spans="4:6">
      <c r="D29848" s="173"/>
      <c r="E29848" s="178"/>
      <c r="F29848" s="367"/>
    </row>
    <row r="29849" spans="4:6">
      <c r="D29849" s="173"/>
      <c r="E29849" s="178"/>
      <c r="F29849" s="367"/>
    </row>
    <row r="29850" spans="4:6">
      <c r="D29850" s="173"/>
      <c r="E29850" s="178"/>
      <c r="F29850" s="367"/>
    </row>
    <row r="29851" spans="4:6">
      <c r="D29851" s="173"/>
      <c r="E29851" s="178"/>
      <c r="F29851" s="367"/>
    </row>
    <row r="29852" spans="4:6">
      <c r="D29852" s="173"/>
      <c r="E29852" s="178"/>
      <c r="F29852" s="367"/>
    </row>
    <row r="29853" spans="4:6">
      <c r="D29853" s="173"/>
      <c r="E29853" s="178"/>
      <c r="F29853" s="367"/>
    </row>
    <row r="29854" spans="4:6">
      <c r="D29854" s="173"/>
      <c r="E29854" s="178"/>
      <c r="F29854" s="367"/>
    </row>
    <row r="29855" spans="4:6">
      <c r="D29855" s="173"/>
      <c r="E29855" s="178"/>
      <c r="F29855" s="367"/>
    </row>
    <row r="29856" spans="4:6">
      <c r="D29856" s="173"/>
      <c r="E29856" s="178"/>
      <c r="F29856" s="367"/>
    </row>
    <row r="29857" spans="4:6">
      <c r="D29857" s="173"/>
      <c r="E29857" s="178"/>
      <c r="F29857" s="367"/>
    </row>
    <row r="29858" spans="4:6">
      <c r="D29858" s="173"/>
      <c r="E29858" s="178"/>
      <c r="F29858" s="367"/>
    </row>
    <row r="29859" spans="4:6">
      <c r="D29859" s="173"/>
      <c r="E29859" s="178"/>
      <c r="F29859" s="367"/>
    </row>
    <row r="29860" spans="4:6">
      <c r="D29860" s="173"/>
      <c r="E29860" s="178"/>
      <c r="F29860" s="367"/>
    </row>
    <row r="29861" spans="4:6">
      <c r="D29861" s="173"/>
      <c r="E29861" s="178"/>
      <c r="F29861" s="367"/>
    </row>
    <row r="29862" spans="4:6">
      <c r="D29862" s="173"/>
      <c r="E29862" s="178"/>
      <c r="F29862" s="367"/>
    </row>
    <row r="29863" spans="4:6">
      <c r="D29863" s="173"/>
      <c r="E29863" s="178"/>
      <c r="F29863" s="367"/>
    </row>
    <row r="29864" spans="4:6">
      <c r="D29864" s="173"/>
      <c r="E29864" s="178"/>
      <c r="F29864" s="367"/>
    </row>
    <row r="29865" spans="4:6">
      <c r="D29865" s="173"/>
      <c r="E29865" s="178"/>
      <c r="F29865" s="367"/>
    </row>
    <row r="29866" spans="4:6">
      <c r="D29866" s="173"/>
      <c r="E29866" s="178"/>
      <c r="F29866" s="367"/>
    </row>
    <row r="29867" spans="4:6">
      <c r="D29867" s="173"/>
      <c r="E29867" s="178"/>
      <c r="F29867" s="367"/>
    </row>
    <row r="29868" spans="4:6">
      <c r="D29868" s="173"/>
      <c r="E29868" s="178"/>
      <c r="F29868" s="367"/>
    </row>
    <row r="29869" spans="4:6">
      <c r="D29869" s="173"/>
      <c r="E29869" s="178"/>
      <c r="F29869" s="367"/>
    </row>
    <row r="29870" spans="4:6">
      <c r="D29870" s="173"/>
      <c r="E29870" s="178"/>
      <c r="F29870" s="367"/>
    </row>
    <row r="29871" spans="4:6">
      <c r="D29871" s="173"/>
      <c r="E29871" s="178"/>
      <c r="F29871" s="367"/>
    </row>
    <row r="29872" spans="4:6">
      <c r="D29872" s="173"/>
      <c r="E29872" s="178"/>
      <c r="F29872" s="367"/>
    </row>
    <row r="29873" spans="4:6">
      <c r="D29873" s="173"/>
      <c r="E29873" s="178"/>
      <c r="F29873" s="367"/>
    </row>
    <row r="29874" spans="4:6">
      <c r="D29874" s="173"/>
      <c r="E29874" s="178"/>
      <c r="F29874" s="367"/>
    </row>
    <row r="29875" spans="4:6">
      <c r="D29875" s="173"/>
      <c r="E29875" s="178"/>
      <c r="F29875" s="367"/>
    </row>
    <row r="29876" spans="4:6">
      <c r="D29876" s="173"/>
      <c r="E29876" s="178"/>
      <c r="F29876" s="367"/>
    </row>
    <row r="29877" spans="4:6">
      <c r="D29877" s="173"/>
      <c r="E29877" s="178"/>
      <c r="F29877" s="367"/>
    </row>
    <row r="29878" spans="4:6">
      <c r="D29878" s="173"/>
      <c r="E29878" s="178"/>
      <c r="F29878" s="367"/>
    </row>
    <row r="29879" spans="4:6">
      <c r="D29879" s="173"/>
      <c r="E29879" s="178"/>
      <c r="F29879" s="367"/>
    </row>
    <row r="29880" spans="4:6">
      <c r="D29880" s="173"/>
      <c r="E29880" s="178"/>
      <c r="F29880" s="367"/>
    </row>
    <row r="29881" spans="4:6">
      <c r="D29881" s="173"/>
      <c r="E29881" s="178"/>
      <c r="F29881" s="367"/>
    </row>
    <row r="29882" spans="4:6">
      <c r="D29882" s="173"/>
      <c r="E29882" s="178"/>
      <c r="F29882" s="367"/>
    </row>
    <row r="29883" spans="4:6">
      <c r="D29883" s="173"/>
      <c r="E29883" s="178"/>
      <c r="F29883" s="367"/>
    </row>
    <row r="29884" spans="4:6">
      <c r="D29884" s="173"/>
      <c r="E29884" s="178"/>
      <c r="F29884" s="367"/>
    </row>
    <row r="29885" spans="4:6">
      <c r="D29885" s="173"/>
      <c r="E29885" s="178"/>
      <c r="F29885" s="367"/>
    </row>
    <row r="29886" spans="4:6">
      <c r="D29886" s="173"/>
      <c r="E29886" s="178"/>
      <c r="F29886" s="367"/>
    </row>
    <row r="29887" spans="4:6">
      <c r="D29887" s="173"/>
      <c r="E29887" s="178"/>
      <c r="F29887" s="367"/>
    </row>
    <row r="29888" spans="4:6">
      <c r="D29888" s="173"/>
      <c r="E29888" s="178"/>
      <c r="F29888" s="367"/>
    </row>
    <row r="29889" spans="4:6">
      <c r="D29889" s="173"/>
      <c r="E29889" s="178"/>
      <c r="F29889" s="367"/>
    </row>
    <row r="29890" spans="4:6">
      <c r="D29890" s="173"/>
      <c r="E29890" s="178"/>
      <c r="F29890" s="367"/>
    </row>
    <row r="29891" spans="4:6">
      <c r="D29891" s="173"/>
      <c r="E29891" s="178"/>
      <c r="F29891" s="367"/>
    </row>
    <row r="29892" spans="4:6">
      <c r="D29892" s="173"/>
      <c r="E29892" s="178"/>
      <c r="F29892" s="367"/>
    </row>
    <row r="29893" spans="4:6">
      <c r="D29893" s="173"/>
      <c r="E29893" s="178"/>
      <c r="F29893" s="367"/>
    </row>
    <row r="29894" spans="4:6">
      <c r="D29894" s="173"/>
      <c r="E29894" s="178"/>
      <c r="F29894" s="367"/>
    </row>
    <row r="29895" spans="4:6">
      <c r="D29895" s="173"/>
      <c r="E29895" s="178"/>
      <c r="F29895" s="367"/>
    </row>
    <row r="29896" spans="4:6">
      <c r="D29896" s="173"/>
      <c r="E29896" s="178"/>
      <c r="F29896" s="367"/>
    </row>
    <row r="29897" spans="4:6">
      <c r="D29897" s="173"/>
      <c r="E29897" s="178"/>
      <c r="F29897" s="367"/>
    </row>
    <row r="29898" spans="4:6">
      <c r="D29898" s="173"/>
      <c r="E29898" s="178"/>
      <c r="F29898" s="367"/>
    </row>
    <row r="29899" spans="4:6">
      <c r="D29899" s="173"/>
      <c r="E29899" s="178"/>
      <c r="F29899" s="367"/>
    </row>
    <row r="29900" spans="4:6">
      <c r="D29900" s="173"/>
      <c r="E29900" s="178"/>
      <c r="F29900" s="367"/>
    </row>
    <row r="29901" spans="4:6">
      <c r="D29901" s="173"/>
      <c r="E29901" s="178"/>
      <c r="F29901" s="367"/>
    </row>
    <row r="29902" spans="4:6">
      <c r="D29902" s="173"/>
      <c r="E29902" s="178"/>
      <c r="F29902" s="367"/>
    </row>
    <row r="29903" spans="4:6">
      <c r="D29903" s="173"/>
      <c r="E29903" s="178"/>
      <c r="F29903" s="367"/>
    </row>
    <row r="29904" spans="4:6">
      <c r="D29904" s="173"/>
      <c r="E29904" s="178"/>
      <c r="F29904" s="367"/>
    </row>
    <row r="29905" spans="4:6">
      <c r="D29905" s="173"/>
      <c r="E29905" s="178"/>
      <c r="F29905" s="367"/>
    </row>
    <row r="29906" spans="4:6">
      <c r="D29906" s="173"/>
      <c r="E29906" s="178"/>
      <c r="F29906" s="367"/>
    </row>
    <row r="29907" spans="4:6">
      <c r="D29907" s="173"/>
      <c r="E29907" s="178"/>
      <c r="F29907" s="367"/>
    </row>
    <row r="29908" spans="4:6">
      <c r="D29908" s="173"/>
      <c r="E29908" s="178"/>
      <c r="F29908" s="367"/>
    </row>
    <row r="29909" spans="4:6">
      <c r="D29909" s="173"/>
      <c r="E29909" s="178"/>
      <c r="F29909" s="367"/>
    </row>
    <row r="29910" spans="4:6">
      <c r="D29910" s="173"/>
      <c r="E29910" s="178"/>
      <c r="F29910" s="367"/>
    </row>
    <row r="29911" spans="4:6">
      <c r="D29911" s="173"/>
      <c r="E29911" s="178"/>
      <c r="F29911" s="367"/>
    </row>
    <row r="29912" spans="4:6">
      <c r="D29912" s="173"/>
      <c r="E29912" s="178"/>
      <c r="F29912" s="367"/>
    </row>
    <row r="29913" spans="4:6">
      <c r="D29913" s="173"/>
      <c r="E29913" s="178"/>
      <c r="F29913" s="367"/>
    </row>
    <row r="29914" spans="4:6">
      <c r="D29914" s="173"/>
      <c r="E29914" s="178"/>
      <c r="F29914" s="367"/>
    </row>
    <row r="29915" spans="4:6">
      <c r="D29915" s="173"/>
      <c r="E29915" s="178"/>
      <c r="F29915" s="367"/>
    </row>
    <row r="29916" spans="4:6">
      <c r="D29916" s="173"/>
      <c r="E29916" s="178"/>
      <c r="F29916" s="367"/>
    </row>
    <row r="29917" spans="4:6">
      <c r="D29917" s="173"/>
      <c r="E29917" s="178"/>
      <c r="F29917" s="367"/>
    </row>
    <row r="29918" spans="4:6">
      <c r="D29918" s="173"/>
      <c r="E29918" s="178"/>
      <c r="F29918" s="367"/>
    </row>
    <row r="29919" spans="4:6">
      <c r="D29919" s="173"/>
      <c r="E29919" s="178"/>
      <c r="F29919" s="367"/>
    </row>
    <row r="29920" spans="4:6">
      <c r="D29920" s="173"/>
      <c r="E29920" s="178"/>
      <c r="F29920" s="367"/>
    </row>
    <row r="29921" spans="4:6">
      <c r="D29921" s="173"/>
      <c r="E29921" s="178"/>
      <c r="F29921" s="367"/>
    </row>
    <row r="29922" spans="4:6">
      <c r="D29922" s="173"/>
      <c r="E29922" s="178"/>
      <c r="F29922" s="367"/>
    </row>
    <row r="29923" spans="4:6">
      <c r="D29923" s="173"/>
      <c r="E29923" s="178"/>
      <c r="F29923" s="367"/>
    </row>
    <row r="29924" spans="4:6">
      <c r="D29924" s="173"/>
      <c r="E29924" s="178"/>
      <c r="F29924" s="367"/>
    </row>
    <row r="29925" spans="4:6">
      <c r="D29925" s="173"/>
      <c r="E29925" s="178"/>
      <c r="F29925" s="367"/>
    </row>
    <row r="29926" spans="4:6">
      <c r="D29926" s="173"/>
      <c r="E29926" s="178"/>
      <c r="F29926" s="367"/>
    </row>
    <row r="29927" spans="4:6">
      <c r="D29927" s="173"/>
      <c r="E29927" s="178"/>
      <c r="F29927" s="367"/>
    </row>
    <row r="29928" spans="4:6">
      <c r="D29928" s="173"/>
      <c r="E29928" s="178"/>
      <c r="F29928" s="367"/>
    </row>
    <row r="29929" spans="4:6">
      <c r="D29929" s="173"/>
      <c r="E29929" s="178"/>
      <c r="F29929" s="367"/>
    </row>
    <row r="29930" spans="4:6">
      <c r="D29930" s="173"/>
      <c r="E29930" s="178"/>
      <c r="F29930" s="367"/>
    </row>
    <row r="29931" spans="4:6">
      <c r="D29931" s="173"/>
      <c r="E29931" s="178"/>
      <c r="F29931" s="367"/>
    </row>
    <row r="29932" spans="4:6">
      <c r="D29932" s="173"/>
      <c r="E29932" s="178"/>
      <c r="F29932" s="367"/>
    </row>
    <row r="29933" spans="4:6">
      <c r="D29933" s="173"/>
      <c r="E29933" s="178"/>
      <c r="F29933" s="367"/>
    </row>
    <row r="29934" spans="4:6">
      <c r="D29934" s="173"/>
      <c r="E29934" s="178"/>
      <c r="F29934" s="367"/>
    </row>
    <row r="29935" spans="4:6">
      <c r="D29935" s="173"/>
      <c r="E29935" s="178"/>
      <c r="F29935" s="367"/>
    </row>
    <row r="29936" spans="4:6">
      <c r="D29936" s="173"/>
      <c r="E29936" s="178"/>
      <c r="F29936" s="367"/>
    </row>
    <row r="29937" spans="4:6">
      <c r="D29937" s="173"/>
      <c r="E29937" s="178"/>
      <c r="F29937" s="367"/>
    </row>
    <row r="29938" spans="4:6">
      <c r="D29938" s="173"/>
      <c r="E29938" s="178"/>
      <c r="F29938" s="367"/>
    </row>
    <row r="29939" spans="4:6">
      <c r="D29939" s="173"/>
      <c r="E29939" s="178"/>
      <c r="F29939" s="367"/>
    </row>
    <row r="29940" spans="4:6">
      <c r="D29940" s="173"/>
      <c r="E29940" s="178"/>
      <c r="F29940" s="367"/>
    </row>
    <row r="29941" spans="4:6">
      <c r="D29941" s="173"/>
      <c r="E29941" s="178"/>
      <c r="F29941" s="367"/>
    </row>
    <row r="29942" spans="4:6">
      <c r="D29942" s="173"/>
      <c r="E29942" s="178"/>
      <c r="F29942" s="367"/>
    </row>
    <row r="29943" spans="4:6">
      <c r="D29943" s="173"/>
      <c r="E29943" s="178"/>
      <c r="F29943" s="367"/>
    </row>
    <row r="29944" spans="4:6">
      <c r="D29944" s="173"/>
      <c r="E29944" s="178"/>
      <c r="F29944" s="367"/>
    </row>
    <row r="29945" spans="4:6">
      <c r="D29945" s="173"/>
      <c r="E29945" s="178"/>
      <c r="F29945" s="367"/>
    </row>
    <row r="29946" spans="4:6">
      <c r="D29946" s="173"/>
      <c r="E29946" s="178"/>
      <c r="F29946" s="367"/>
    </row>
    <row r="29947" spans="4:6">
      <c r="D29947" s="173"/>
      <c r="E29947" s="178"/>
      <c r="F29947" s="367"/>
    </row>
    <row r="29948" spans="4:6">
      <c r="D29948" s="173"/>
      <c r="E29948" s="178"/>
      <c r="F29948" s="367"/>
    </row>
    <row r="29949" spans="4:6">
      <c r="D29949" s="173"/>
      <c r="E29949" s="178"/>
      <c r="F29949" s="367"/>
    </row>
    <row r="29950" spans="4:6">
      <c r="D29950" s="173"/>
      <c r="E29950" s="178"/>
      <c r="F29950" s="367"/>
    </row>
    <row r="29951" spans="4:6">
      <c r="D29951" s="173"/>
      <c r="E29951" s="178"/>
      <c r="F29951" s="367"/>
    </row>
    <row r="29952" spans="4:6">
      <c r="D29952" s="173"/>
      <c r="E29952" s="178"/>
      <c r="F29952" s="367"/>
    </row>
    <row r="29953" spans="4:6">
      <c r="D29953" s="173"/>
      <c r="E29953" s="178"/>
      <c r="F29953" s="367"/>
    </row>
    <row r="29954" spans="4:6">
      <c r="D29954" s="173"/>
      <c r="E29954" s="178"/>
      <c r="F29954" s="367"/>
    </row>
    <row r="29955" spans="4:6">
      <c r="D29955" s="173"/>
      <c r="E29955" s="178"/>
      <c r="F29955" s="367"/>
    </row>
    <row r="29956" spans="4:6">
      <c r="D29956" s="173"/>
      <c r="E29956" s="178"/>
      <c r="F29956" s="367"/>
    </row>
    <row r="29957" spans="4:6">
      <c r="D29957" s="173"/>
      <c r="E29957" s="178"/>
      <c r="F29957" s="367"/>
    </row>
    <row r="29958" spans="4:6">
      <c r="D29958" s="173"/>
      <c r="E29958" s="178"/>
      <c r="F29958" s="367"/>
    </row>
    <row r="29959" spans="4:6">
      <c r="D29959" s="173"/>
      <c r="E29959" s="178"/>
      <c r="F29959" s="367"/>
    </row>
    <row r="29960" spans="4:6">
      <c r="D29960" s="173"/>
      <c r="E29960" s="178"/>
      <c r="F29960" s="367"/>
    </row>
    <row r="29961" spans="4:6">
      <c r="D29961" s="173"/>
      <c r="E29961" s="178"/>
      <c r="F29961" s="367"/>
    </row>
    <row r="29962" spans="4:6">
      <c r="D29962" s="173"/>
      <c r="E29962" s="178"/>
      <c r="F29962" s="367"/>
    </row>
    <row r="29963" spans="4:6">
      <c r="D29963" s="173"/>
      <c r="E29963" s="178"/>
      <c r="F29963" s="367"/>
    </row>
    <row r="29964" spans="4:6">
      <c r="D29964" s="173"/>
      <c r="E29964" s="178"/>
      <c r="F29964" s="367"/>
    </row>
    <row r="29965" spans="4:6">
      <c r="D29965" s="173"/>
      <c r="E29965" s="178"/>
      <c r="F29965" s="367"/>
    </row>
    <row r="29966" spans="4:6">
      <c r="D29966" s="173"/>
      <c r="E29966" s="178"/>
      <c r="F29966" s="367"/>
    </row>
    <row r="29967" spans="4:6">
      <c r="D29967" s="173"/>
      <c r="E29967" s="178"/>
      <c r="F29967" s="367"/>
    </row>
    <row r="29968" spans="4:6">
      <c r="D29968" s="173"/>
      <c r="E29968" s="178"/>
      <c r="F29968" s="367"/>
    </row>
    <row r="29969" spans="4:6">
      <c r="D29969" s="173"/>
      <c r="E29969" s="178"/>
      <c r="F29969" s="367"/>
    </row>
    <row r="29970" spans="4:6">
      <c r="D29970" s="173"/>
      <c r="E29970" s="178"/>
      <c r="F29970" s="367"/>
    </row>
    <row r="29971" spans="4:6">
      <c r="D29971" s="173"/>
      <c r="E29971" s="178"/>
      <c r="F29971" s="367"/>
    </row>
    <row r="29972" spans="4:6">
      <c r="D29972" s="173"/>
      <c r="E29972" s="178"/>
      <c r="F29972" s="367"/>
    </row>
    <row r="29973" spans="4:6">
      <c r="D29973" s="173"/>
      <c r="E29973" s="178"/>
      <c r="F29973" s="367"/>
    </row>
    <row r="29974" spans="4:6">
      <c r="D29974" s="173"/>
      <c r="E29974" s="178"/>
      <c r="F29974" s="367"/>
    </row>
    <row r="29975" spans="4:6">
      <c r="D29975" s="173"/>
      <c r="E29975" s="178"/>
      <c r="F29975" s="367"/>
    </row>
    <row r="29976" spans="4:6">
      <c r="D29976" s="173"/>
      <c r="E29976" s="178"/>
      <c r="F29976" s="367"/>
    </row>
    <row r="29977" spans="4:6">
      <c r="D29977" s="173"/>
      <c r="E29977" s="178"/>
      <c r="F29977" s="367"/>
    </row>
    <row r="29978" spans="4:6">
      <c r="D29978" s="173"/>
      <c r="E29978" s="178"/>
      <c r="F29978" s="367"/>
    </row>
    <row r="29979" spans="4:6">
      <c r="D29979" s="173"/>
      <c r="E29979" s="178"/>
      <c r="F29979" s="367"/>
    </row>
    <row r="29980" spans="4:6">
      <c r="D29980" s="173"/>
      <c r="E29980" s="178"/>
      <c r="F29980" s="367"/>
    </row>
    <row r="29981" spans="4:6">
      <c r="D29981" s="173"/>
      <c r="E29981" s="178"/>
      <c r="F29981" s="367"/>
    </row>
    <row r="29982" spans="4:6">
      <c r="D29982" s="173"/>
      <c r="E29982" s="178"/>
      <c r="F29982" s="367"/>
    </row>
    <row r="29983" spans="4:6">
      <c r="D29983" s="173"/>
      <c r="E29983" s="178"/>
      <c r="F29983" s="367"/>
    </row>
    <row r="29984" spans="4:6">
      <c r="D29984" s="173"/>
      <c r="E29984" s="178"/>
      <c r="F29984" s="367"/>
    </row>
    <row r="29985" spans="4:6">
      <c r="D29985" s="173"/>
      <c r="E29985" s="178"/>
      <c r="F29985" s="367"/>
    </row>
    <row r="29986" spans="4:6">
      <c r="D29986" s="173"/>
      <c r="E29986" s="178"/>
      <c r="F29986" s="367"/>
    </row>
    <row r="29987" spans="4:6">
      <c r="D29987" s="173"/>
      <c r="E29987" s="178"/>
      <c r="F29987" s="367"/>
    </row>
    <row r="29988" spans="4:6">
      <c r="D29988" s="173"/>
      <c r="E29988" s="178"/>
      <c r="F29988" s="367"/>
    </row>
    <row r="29989" spans="4:6">
      <c r="D29989" s="173"/>
      <c r="E29989" s="178"/>
      <c r="F29989" s="367"/>
    </row>
    <row r="29990" spans="4:6">
      <c r="D29990" s="173"/>
      <c r="E29990" s="178"/>
      <c r="F29990" s="367"/>
    </row>
    <row r="29991" spans="4:6">
      <c r="D29991" s="173"/>
      <c r="E29991" s="178"/>
      <c r="F29991" s="367"/>
    </row>
    <row r="29992" spans="4:6">
      <c r="D29992" s="173"/>
      <c r="E29992" s="178"/>
      <c r="F29992" s="367"/>
    </row>
    <row r="29993" spans="4:6">
      <c r="D29993" s="173"/>
      <c r="E29993" s="178"/>
      <c r="F29993" s="367"/>
    </row>
    <row r="29994" spans="4:6">
      <c r="D29994" s="173"/>
      <c r="E29994" s="178"/>
      <c r="F29994" s="367"/>
    </row>
    <row r="29995" spans="4:6">
      <c r="D29995" s="173"/>
      <c r="E29995" s="178"/>
      <c r="F29995" s="367"/>
    </row>
    <row r="29996" spans="4:6">
      <c r="D29996" s="173"/>
      <c r="E29996" s="178"/>
      <c r="F29996" s="367"/>
    </row>
    <row r="29997" spans="4:6">
      <c r="D29997" s="173"/>
      <c r="E29997" s="178"/>
      <c r="F29997" s="367"/>
    </row>
    <row r="29998" spans="4:6">
      <c r="D29998" s="173"/>
      <c r="E29998" s="178"/>
      <c r="F29998" s="367"/>
    </row>
    <row r="29999" spans="4:6">
      <c r="D29999" s="173"/>
      <c r="E29999" s="178"/>
      <c r="F29999" s="367"/>
    </row>
    <row r="30000" spans="4:6">
      <c r="D30000" s="173"/>
      <c r="E30000" s="178"/>
      <c r="F30000" s="367"/>
    </row>
    <row r="30001" spans="4:6">
      <c r="D30001" s="173"/>
      <c r="E30001" s="178"/>
      <c r="F30001" s="367"/>
    </row>
    <row r="30002" spans="4:6">
      <c r="D30002" s="173"/>
      <c r="E30002" s="178"/>
      <c r="F30002" s="367"/>
    </row>
    <row r="30003" spans="4:6">
      <c r="D30003" s="173"/>
      <c r="E30003" s="178"/>
      <c r="F30003" s="367"/>
    </row>
    <row r="30004" spans="4:6">
      <c r="D30004" s="173"/>
      <c r="E30004" s="178"/>
      <c r="F30004" s="367"/>
    </row>
    <row r="30005" spans="4:6">
      <c r="D30005" s="173"/>
      <c r="E30005" s="178"/>
      <c r="F30005" s="367"/>
    </row>
    <row r="30006" spans="4:6">
      <c r="D30006" s="173"/>
      <c r="E30006" s="178"/>
      <c r="F30006" s="367"/>
    </row>
    <row r="30007" spans="4:6">
      <c r="D30007" s="173"/>
      <c r="E30007" s="178"/>
      <c r="F30007" s="367"/>
    </row>
    <row r="30008" spans="4:6">
      <c r="D30008" s="173"/>
      <c r="E30008" s="178"/>
      <c r="F30008" s="367"/>
    </row>
    <row r="30009" spans="4:6">
      <c r="D30009" s="173"/>
      <c r="E30009" s="178"/>
      <c r="F30009" s="367"/>
    </row>
    <row r="30010" spans="4:6">
      <c r="D30010" s="173"/>
      <c r="E30010" s="178"/>
      <c r="F30010" s="367"/>
    </row>
    <row r="30011" spans="4:6">
      <c r="D30011" s="173"/>
      <c r="E30011" s="178"/>
      <c r="F30011" s="367"/>
    </row>
    <row r="30012" spans="4:6">
      <c r="D30012" s="173"/>
      <c r="E30012" s="178"/>
      <c r="F30012" s="367"/>
    </row>
    <row r="30013" spans="4:6">
      <c r="D30013" s="173"/>
      <c r="E30013" s="178"/>
      <c r="F30013" s="367"/>
    </row>
    <row r="30014" spans="4:6">
      <c r="D30014" s="173"/>
      <c r="E30014" s="178"/>
      <c r="F30014" s="367"/>
    </row>
    <row r="30015" spans="4:6">
      <c r="D30015" s="173"/>
      <c r="E30015" s="178"/>
      <c r="F30015" s="367"/>
    </row>
    <row r="30016" spans="4:6">
      <c r="D30016" s="173"/>
      <c r="E30016" s="178"/>
      <c r="F30016" s="367"/>
    </row>
    <row r="30017" spans="4:6">
      <c r="D30017" s="173"/>
      <c r="E30017" s="178"/>
      <c r="F30017" s="367"/>
    </row>
    <row r="30018" spans="4:6">
      <c r="D30018" s="173"/>
      <c r="E30018" s="178"/>
      <c r="F30018" s="367"/>
    </row>
    <row r="30019" spans="4:6">
      <c r="D30019" s="173"/>
      <c r="E30019" s="178"/>
      <c r="F30019" s="367"/>
    </row>
    <row r="30020" spans="4:6">
      <c r="D30020" s="173"/>
      <c r="E30020" s="178"/>
      <c r="F30020" s="367"/>
    </row>
    <row r="30021" spans="4:6">
      <c r="D30021" s="173"/>
      <c r="E30021" s="178"/>
      <c r="F30021" s="367"/>
    </row>
    <row r="30022" spans="4:6">
      <c r="D30022" s="173"/>
      <c r="E30022" s="178"/>
      <c r="F30022" s="367"/>
    </row>
    <row r="30023" spans="4:6">
      <c r="D30023" s="173"/>
      <c r="E30023" s="178"/>
      <c r="F30023" s="367"/>
    </row>
    <row r="30024" spans="4:6">
      <c r="D30024" s="173"/>
      <c r="E30024" s="178"/>
      <c r="F30024" s="367"/>
    </row>
    <row r="30025" spans="4:6">
      <c r="D30025" s="173"/>
      <c r="E30025" s="178"/>
      <c r="F30025" s="367"/>
    </row>
    <row r="30026" spans="4:6">
      <c r="D30026" s="173"/>
      <c r="E30026" s="178"/>
      <c r="F30026" s="367"/>
    </row>
    <row r="30027" spans="4:6">
      <c r="D30027" s="173"/>
      <c r="E30027" s="178"/>
      <c r="F30027" s="367"/>
    </row>
    <row r="30028" spans="4:6">
      <c r="D30028" s="173"/>
      <c r="E30028" s="178"/>
      <c r="F30028" s="367"/>
    </row>
    <row r="30029" spans="4:6">
      <c r="D30029" s="173"/>
      <c r="E30029" s="178"/>
      <c r="F30029" s="367"/>
    </row>
    <row r="30030" spans="4:6">
      <c r="D30030" s="173"/>
      <c r="E30030" s="178"/>
      <c r="F30030" s="367"/>
    </row>
    <row r="30031" spans="4:6">
      <c r="D30031" s="173"/>
      <c r="E30031" s="178"/>
      <c r="F30031" s="367"/>
    </row>
    <row r="30032" spans="4:6">
      <c r="D30032" s="173"/>
      <c r="E30032" s="178"/>
      <c r="F30032" s="367"/>
    </row>
    <row r="30033" spans="4:6">
      <c r="D30033" s="173"/>
      <c r="E30033" s="178"/>
      <c r="F30033" s="367"/>
    </row>
    <row r="30034" spans="4:6">
      <c r="D30034" s="173"/>
      <c r="E30034" s="178"/>
      <c r="F30034" s="367"/>
    </row>
    <row r="30035" spans="4:6">
      <c r="D30035" s="173"/>
      <c r="E30035" s="178"/>
      <c r="F30035" s="367"/>
    </row>
    <row r="30036" spans="4:6">
      <c r="D30036" s="173"/>
      <c r="E30036" s="178"/>
      <c r="F30036" s="367"/>
    </row>
    <row r="30037" spans="4:6">
      <c r="D30037" s="173"/>
      <c r="E30037" s="178"/>
      <c r="F30037" s="367"/>
    </row>
    <row r="30038" spans="4:6">
      <c r="D30038" s="173"/>
      <c r="E30038" s="178"/>
      <c r="F30038" s="367"/>
    </row>
    <row r="30039" spans="4:6">
      <c r="D30039" s="173"/>
      <c r="E30039" s="178"/>
      <c r="F30039" s="367"/>
    </row>
    <row r="30040" spans="4:6">
      <c r="D30040" s="173"/>
      <c r="E30040" s="178"/>
      <c r="F30040" s="367"/>
    </row>
    <row r="30041" spans="4:6">
      <c r="D30041" s="173"/>
      <c r="E30041" s="178"/>
      <c r="F30041" s="367"/>
    </row>
    <row r="30042" spans="4:6">
      <c r="D30042" s="173"/>
      <c r="E30042" s="178"/>
      <c r="F30042" s="367"/>
    </row>
    <row r="30043" spans="4:6">
      <c r="D30043" s="173"/>
      <c r="E30043" s="178"/>
      <c r="F30043" s="367"/>
    </row>
    <row r="30044" spans="4:6">
      <c r="D30044" s="173"/>
      <c r="E30044" s="178"/>
      <c r="F30044" s="367"/>
    </row>
    <row r="30045" spans="4:6">
      <c r="D30045" s="173"/>
      <c r="E30045" s="178"/>
      <c r="F30045" s="367"/>
    </row>
    <row r="30046" spans="4:6">
      <c r="D30046" s="173"/>
      <c r="E30046" s="178"/>
      <c r="F30046" s="367"/>
    </row>
    <row r="30047" spans="4:6">
      <c r="D30047" s="173"/>
      <c r="E30047" s="178"/>
      <c r="F30047" s="367"/>
    </row>
    <row r="30048" spans="4:6">
      <c r="D30048" s="173"/>
      <c r="E30048" s="178"/>
      <c r="F30048" s="367"/>
    </row>
    <row r="30049" spans="4:6">
      <c r="D30049" s="173"/>
      <c r="E30049" s="178"/>
      <c r="F30049" s="367"/>
    </row>
    <row r="30050" spans="4:6">
      <c r="D30050" s="173"/>
      <c r="E30050" s="178"/>
      <c r="F30050" s="367"/>
    </row>
    <row r="30051" spans="4:6">
      <c r="D30051" s="173"/>
      <c r="E30051" s="178"/>
      <c r="F30051" s="367"/>
    </row>
    <row r="30052" spans="4:6">
      <c r="D30052" s="173"/>
      <c r="E30052" s="178"/>
      <c r="F30052" s="367"/>
    </row>
    <row r="30053" spans="4:6">
      <c r="D30053" s="173"/>
      <c r="E30053" s="178"/>
      <c r="F30053" s="367"/>
    </row>
    <row r="30054" spans="4:6">
      <c r="D30054" s="173"/>
      <c r="E30054" s="178"/>
      <c r="F30054" s="367"/>
    </row>
    <row r="30055" spans="4:6">
      <c r="D30055" s="173"/>
      <c r="E30055" s="178"/>
      <c r="F30055" s="367"/>
    </row>
    <row r="30056" spans="4:6">
      <c r="D30056" s="173"/>
      <c r="E30056" s="178"/>
      <c r="F30056" s="367"/>
    </row>
    <row r="30057" spans="4:6">
      <c r="D30057" s="173"/>
      <c r="E30057" s="178"/>
      <c r="F30057" s="367"/>
    </row>
    <row r="30058" spans="4:6">
      <c r="D30058" s="173"/>
      <c r="E30058" s="178"/>
      <c r="F30058" s="367"/>
    </row>
    <row r="30059" spans="4:6">
      <c r="D30059" s="173"/>
      <c r="E30059" s="178"/>
      <c r="F30059" s="367"/>
    </row>
    <row r="30060" spans="4:6">
      <c r="D30060" s="173"/>
      <c r="E30060" s="178"/>
      <c r="F30060" s="367"/>
    </row>
    <row r="30061" spans="4:6">
      <c r="D30061" s="173"/>
      <c r="E30061" s="178"/>
      <c r="F30061" s="367"/>
    </row>
    <row r="30062" spans="4:6">
      <c r="D30062" s="173"/>
      <c r="E30062" s="178"/>
      <c r="F30062" s="367"/>
    </row>
    <row r="30063" spans="4:6">
      <c r="D30063" s="173"/>
      <c r="E30063" s="178"/>
      <c r="F30063" s="367"/>
    </row>
    <row r="30064" spans="4:6">
      <c r="D30064" s="173"/>
      <c r="E30064" s="178"/>
      <c r="F30064" s="367"/>
    </row>
    <row r="30065" spans="4:6">
      <c r="D30065" s="173"/>
      <c r="E30065" s="178"/>
      <c r="F30065" s="367"/>
    </row>
    <row r="30066" spans="4:6">
      <c r="D30066" s="173"/>
      <c r="E30066" s="178"/>
      <c r="F30066" s="367"/>
    </row>
    <row r="30067" spans="4:6">
      <c r="D30067" s="173"/>
      <c r="E30067" s="178"/>
      <c r="F30067" s="367"/>
    </row>
    <row r="30068" spans="4:6">
      <c r="D30068" s="173"/>
      <c r="E30068" s="178"/>
      <c r="F30068" s="367"/>
    </row>
    <row r="30069" spans="4:6">
      <c r="D30069" s="173"/>
      <c r="E30069" s="178"/>
      <c r="F30069" s="367"/>
    </row>
    <row r="30070" spans="4:6">
      <c r="D30070" s="173"/>
      <c r="E30070" s="178"/>
      <c r="F30070" s="367"/>
    </row>
    <row r="30071" spans="4:6">
      <c r="D30071" s="173"/>
      <c r="E30071" s="178"/>
      <c r="F30071" s="367"/>
    </row>
    <row r="30072" spans="4:6">
      <c r="D30072" s="173"/>
      <c r="E30072" s="178"/>
      <c r="F30072" s="367"/>
    </row>
    <row r="30073" spans="4:6">
      <c r="D30073" s="173"/>
      <c r="E30073" s="178"/>
      <c r="F30073" s="367"/>
    </row>
    <row r="30074" spans="4:6">
      <c r="D30074" s="173"/>
      <c r="E30074" s="178"/>
      <c r="F30074" s="367"/>
    </row>
    <row r="30075" spans="4:6">
      <c r="D30075" s="173"/>
      <c r="E30075" s="178"/>
      <c r="F30075" s="367"/>
    </row>
    <row r="30076" spans="4:6">
      <c r="D30076" s="173"/>
      <c r="E30076" s="178"/>
      <c r="F30076" s="367"/>
    </row>
    <row r="30077" spans="4:6">
      <c r="D30077" s="173"/>
      <c r="E30077" s="178"/>
      <c r="F30077" s="367"/>
    </row>
    <row r="30078" spans="4:6">
      <c r="D30078" s="173"/>
      <c r="E30078" s="178"/>
      <c r="F30078" s="367"/>
    </row>
    <row r="30079" spans="4:6">
      <c r="D30079" s="173"/>
      <c r="E30079" s="178"/>
      <c r="F30079" s="367"/>
    </row>
    <row r="30080" spans="4:6">
      <c r="D30080" s="173"/>
      <c r="E30080" s="178"/>
      <c r="F30080" s="367"/>
    </row>
    <row r="30081" spans="4:6">
      <c r="D30081" s="173"/>
      <c r="E30081" s="178"/>
      <c r="F30081" s="367"/>
    </row>
    <row r="30082" spans="4:6">
      <c r="D30082" s="173"/>
      <c r="E30082" s="178"/>
      <c r="F30082" s="367"/>
    </row>
    <row r="30083" spans="4:6">
      <c r="D30083" s="173"/>
      <c r="E30083" s="178"/>
      <c r="F30083" s="367"/>
    </row>
    <row r="30084" spans="4:6">
      <c r="D30084" s="173"/>
      <c r="E30084" s="178"/>
      <c r="F30084" s="367"/>
    </row>
    <row r="30085" spans="4:6">
      <c r="D30085" s="173"/>
      <c r="E30085" s="178"/>
      <c r="F30085" s="367"/>
    </row>
    <row r="30086" spans="4:6">
      <c r="D30086" s="173"/>
      <c r="E30086" s="178"/>
      <c r="F30086" s="367"/>
    </row>
    <row r="30087" spans="4:6">
      <c r="D30087" s="173"/>
      <c r="E30087" s="178"/>
      <c r="F30087" s="367"/>
    </row>
    <row r="30088" spans="4:6">
      <c r="D30088" s="173"/>
      <c r="E30088" s="178"/>
      <c r="F30088" s="367"/>
    </row>
    <row r="30089" spans="4:6">
      <c r="D30089" s="173"/>
      <c r="E30089" s="178"/>
      <c r="F30089" s="367"/>
    </row>
    <row r="30090" spans="4:6">
      <c r="D30090" s="173"/>
      <c r="E30090" s="178"/>
      <c r="F30090" s="367"/>
    </row>
    <row r="30091" spans="4:6">
      <c r="D30091" s="173"/>
      <c r="E30091" s="178"/>
      <c r="F30091" s="367"/>
    </row>
    <row r="30092" spans="4:6">
      <c r="D30092" s="173"/>
      <c r="E30092" s="178"/>
      <c r="F30092" s="367"/>
    </row>
    <row r="30093" spans="4:6">
      <c r="D30093" s="173"/>
      <c r="E30093" s="178"/>
      <c r="F30093" s="367"/>
    </row>
    <row r="30094" spans="4:6">
      <c r="D30094" s="173"/>
      <c r="E30094" s="178"/>
      <c r="F30094" s="367"/>
    </row>
    <row r="30095" spans="4:6">
      <c r="D30095" s="173"/>
      <c r="E30095" s="178"/>
      <c r="F30095" s="367"/>
    </row>
    <row r="30096" spans="4:6">
      <c r="D30096" s="173"/>
      <c r="E30096" s="178"/>
      <c r="F30096" s="367"/>
    </row>
    <row r="30097" spans="4:6">
      <c r="D30097" s="173"/>
      <c r="E30097" s="178"/>
      <c r="F30097" s="367"/>
    </row>
    <row r="30098" spans="4:6">
      <c r="D30098" s="173"/>
      <c r="E30098" s="178"/>
      <c r="F30098" s="367"/>
    </row>
    <row r="30099" spans="4:6">
      <c r="D30099" s="173"/>
      <c r="E30099" s="178"/>
      <c r="F30099" s="367"/>
    </row>
    <row r="30100" spans="4:6">
      <c r="D30100" s="173"/>
      <c r="E30100" s="178"/>
      <c r="F30100" s="367"/>
    </row>
    <row r="30101" spans="4:6">
      <c r="D30101" s="173"/>
      <c r="E30101" s="178"/>
      <c r="F30101" s="367"/>
    </row>
    <row r="30102" spans="4:6">
      <c r="D30102" s="173"/>
      <c r="E30102" s="178"/>
      <c r="F30102" s="367"/>
    </row>
    <row r="30103" spans="4:6">
      <c r="D30103" s="173"/>
      <c r="E30103" s="178"/>
      <c r="F30103" s="367"/>
    </row>
    <row r="30104" spans="4:6">
      <c r="D30104" s="173"/>
      <c r="E30104" s="178"/>
      <c r="F30104" s="367"/>
    </row>
    <row r="30105" spans="4:6">
      <c r="D30105" s="173"/>
      <c r="E30105" s="178"/>
      <c r="F30105" s="367"/>
    </row>
    <row r="30106" spans="4:6">
      <c r="D30106" s="173"/>
      <c r="E30106" s="178"/>
      <c r="F30106" s="367"/>
    </row>
    <row r="30107" spans="4:6">
      <c r="D30107" s="173"/>
      <c r="E30107" s="178"/>
      <c r="F30107" s="367"/>
    </row>
    <row r="30108" spans="4:6">
      <c r="D30108" s="173"/>
      <c r="E30108" s="178"/>
      <c r="F30108" s="367"/>
    </row>
    <row r="30109" spans="4:6">
      <c r="D30109" s="173"/>
      <c r="E30109" s="178"/>
      <c r="F30109" s="367"/>
    </row>
    <row r="30110" spans="4:6">
      <c r="D30110" s="173"/>
      <c r="E30110" s="178"/>
      <c r="F30110" s="367"/>
    </row>
    <row r="30111" spans="4:6">
      <c r="D30111" s="173"/>
      <c r="E30111" s="178"/>
      <c r="F30111" s="367"/>
    </row>
    <row r="30112" spans="4:6">
      <c r="D30112" s="173"/>
      <c r="E30112" s="178"/>
      <c r="F30112" s="367"/>
    </row>
    <row r="30113" spans="4:6">
      <c r="D30113" s="173"/>
      <c r="E30113" s="178"/>
      <c r="F30113" s="367"/>
    </row>
    <row r="30114" spans="4:6">
      <c r="D30114" s="173"/>
      <c r="E30114" s="178"/>
      <c r="F30114" s="367"/>
    </row>
    <row r="30115" spans="4:6">
      <c r="D30115" s="173"/>
      <c r="E30115" s="178"/>
      <c r="F30115" s="367"/>
    </row>
    <row r="30116" spans="4:6">
      <c r="D30116" s="173"/>
      <c r="E30116" s="178"/>
      <c r="F30116" s="367"/>
    </row>
    <row r="30117" spans="4:6">
      <c r="D30117" s="173"/>
      <c r="E30117" s="178"/>
      <c r="F30117" s="367"/>
    </row>
    <row r="30118" spans="4:6">
      <c r="D30118" s="173"/>
      <c r="E30118" s="178"/>
      <c r="F30118" s="367"/>
    </row>
    <row r="30119" spans="4:6">
      <c r="D30119" s="173"/>
      <c r="E30119" s="178"/>
      <c r="F30119" s="367"/>
    </row>
    <row r="30120" spans="4:6">
      <c r="D30120" s="173"/>
      <c r="E30120" s="178"/>
      <c r="F30120" s="367"/>
    </row>
    <row r="30121" spans="4:6">
      <c r="D30121" s="173"/>
      <c r="E30121" s="178"/>
      <c r="F30121" s="367"/>
    </row>
    <row r="30122" spans="4:6">
      <c r="D30122" s="173"/>
      <c r="E30122" s="178"/>
      <c r="F30122" s="367"/>
    </row>
    <row r="30123" spans="4:6">
      <c r="D30123" s="173"/>
      <c r="E30123" s="178"/>
      <c r="F30123" s="367"/>
    </row>
    <row r="30124" spans="4:6">
      <c r="D30124" s="173"/>
      <c r="E30124" s="178"/>
      <c r="F30124" s="367"/>
    </row>
    <row r="30125" spans="4:6">
      <c r="D30125" s="173"/>
      <c r="E30125" s="178"/>
      <c r="F30125" s="367"/>
    </row>
    <row r="30126" spans="4:6">
      <c r="D30126" s="173"/>
      <c r="E30126" s="178"/>
      <c r="F30126" s="367"/>
    </row>
    <row r="30127" spans="4:6">
      <c r="D30127" s="173"/>
      <c r="E30127" s="178"/>
      <c r="F30127" s="367"/>
    </row>
    <row r="30128" spans="4:6">
      <c r="D30128" s="173"/>
      <c r="E30128" s="178"/>
      <c r="F30128" s="367"/>
    </row>
    <row r="30129" spans="4:6">
      <c r="D30129" s="173"/>
      <c r="E30129" s="178"/>
      <c r="F30129" s="367"/>
    </row>
    <row r="30130" spans="4:6">
      <c r="D30130" s="173"/>
      <c r="E30130" s="178"/>
      <c r="F30130" s="367"/>
    </row>
    <row r="30131" spans="4:6">
      <c r="D30131" s="173"/>
      <c r="E30131" s="178"/>
      <c r="F30131" s="367"/>
    </row>
    <row r="30132" spans="4:6">
      <c r="D30132" s="173"/>
      <c r="E30132" s="178"/>
      <c r="F30132" s="367"/>
    </row>
    <row r="30133" spans="4:6">
      <c r="D30133" s="173"/>
      <c r="E30133" s="178"/>
      <c r="F30133" s="367"/>
    </row>
    <row r="30134" spans="4:6">
      <c r="D30134" s="173"/>
      <c r="E30134" s="178"/>
      <c r="F30134" s="367"/>
    </row>
    <row r="30135" spans="4:6">
      <c r="D30135" s="173"/>
      <c r="E30135" s="178"/>
      <c r="F30135" s="367"/>
    </row>
    <row r="30136" spans="4:6">
      <c r="D30136" s="173"/>
      <c r="E30136" s="178"/>
      <c r="F30136" s="367"/>
    </row>
    <row r="30137" spans="4:6">
      <c r="D30137" s="173"/>
      <c r="E30137" s="178"/>
      <c r="F30137" s="367"/>
    </row>
    <row r="30138" spans="4:6">
      <c r="D30138" s="173"/>
      <c r="E30138" s="178"/>
      <c r="F30138" s="367"/>
    </row>
    <row r="30139" spans="4:6">
      <c r="D30139" s="173"/>
      <c r="E30139" s="178"/>
      <c r="F30139" s="367"/>
    </row>
    <row r="30140" spans="4:6">
      <c r="D30140" s="173"/>
      <c r="E30140" s="178"/>
      <c r="F30140" s="367"/>
    </row>
    <row r="30141" spans="4:6">
      <c r="D30141" s="173"/>
      <c r="E30141" s="178"/>
      <c r="F30141" s="367"/>
    </row>
    <row r="30142" spans="4:6">
      <c r="D30142" s="173"/>
      <c r="E30142" s="178"/>
      <c r="F30142" s="367"/>
    </row>
    <row r="30143" spans="4:6">
      <c r="D30143" s="173"/>
      <c r="E30143" s="178"/>
      <c r="F30143" s="367"/>
    </row>
    <row r="30144" spans="4:6">
      <c r="D30144" s="173"/>
      <c r="E30144" s="178"/>
      <c r="F30144" s="367"/>
    </row>
    <row r="30145" spans="4:6">
      <c r="D30145" s="173"/>
      <c r="E30145" s="178"/>
      <c r="F30145" s="367"/>
    </row>
    <row r="30146" spans="4:6">
      <c r="D30146" s="173"/>
      <c r="E30146" s="178"/>
      <c r="F30146" s="367"/>
    </row>
    <row r="30147" spans="4:6">
      <c r="D30147" s="173"/>
      <c r="E30147" s="178"/>
      <c r="F30147" s="367"/>
    </row>
    <row r="30148" spans="4:6">
      <c r="D30148" s="173"/>
      <c r="E30148" s="178"/>
      <c r="F30148" s="367"/>
    </row>
    <row r="30149" spans="4:6">
      <c r="D30149" s="173"/>
      <c r="E30149" s="178"/>
      <c r="F30149" s="367"/>
    </row>
    <row r="30150" spans="4:6">
      <c r="D30150" s="173"/>
      <c r="E30150" s="178"/>
      <c r="F30150" s="367"/>
    </row>
    <row r="30151" spans="4:6">
      <c r="D30151" s="173"/>
      <c r="E30151" s="178"/>
      <c r="F30151" s="367"/>
    </row>
    <row r="30152" spans="4:6">
      <c r="D30152" s="173"/>
      <c r="E30152" s="178"/>
      <c r="F30152" s="367"/>
    </row>
    <row r="30153" spans="4:6">
      <c r="D30153" s="173"/>
      <c r="E30153" s="178"/>
      <c r="F30153" s="367"/>
    </row>
    <row r="30154" spans="4:6">
      <c r="D30154" s="173"/>
      <c r="E30154" s="178"/>
      <c r="F30154" s="367"/>
    </row>
    <row r="30155" spans="4:6">
      <c r="D30155" s="173"/>
      <c r="E30155" s="178"/>
      <c r="F30155" s="367"/>
    </row>
    <row r="30156" spans="4:6">
      <c r="D30156" s="173"/>
      <c r="E30156" s="178"/>
      <c r="F30156" s="367"/>
    </row>
    <row r="30157" spans="4:6">
      <c r="D30157" s="173"/>
      <c r="E30157" s="178"/>
      <c r="F30157" s="367"/>
    </row>
    <row r="30158" spans="4:6">
      <c r="D30158" s="173"/>
      <c r="E30158" s="178"/>
      <c r="F30158" s="367"/>
    </row>
    <row r="30159" spans="4:6">
      <c r="D30159" s="173"/>
      <c r="E30159" s="178"/>
      <c r="F30159" s="367"/>
    </row>
    <row r="30160" spans="4:6">
      <c r="D30160" s="173"/>
      <c r="E30160" s="178"/>
      <c r="F30160" s="367"/>
    </row>
    <row r="30161" spans="4:6">
      <c r="D30161" s="173"/>
      <c r="E30161" s="178"/>
      <c r="F30161" s="367"/>
    </row>
    <row r="30162" spans="4:6">
      <c r="D30162" s="173"/>
      <c r="E30162" s="178"/>
      <c r="F30162" s="367"/>
    </row>
    <row r="30163" spans="4:6">
      <c r="D30163" s="173"/>
      <c r="E30163" s="178"/>
      <c r="F30163" s="367"/>
    </row>
    <row r="30164" spans="4:6">
      <c r="D30164" s="173"/>
      <c r="E30164" s="178"/>
      <c r="F30164" s="367"/>
    </row>
    <row r="30165" spans="4:6">
      <c r="D30165" s="173"/>
      <c r="E30165" s="178"/>
      <c r="F30165" s="367"/>
    </row>
    <row r="30166" spans="4:6">
      <c r="D30166" s="173"/>
      <c r="E30166" s="178"/>
      <c r="F30166" s="367"/>
    </row>
    <row r="30167" spans="4:6">
      <c r="D30167" s="173"/>
      <c r="E30167" s="178"/>
      <c r="F30167" s="367"/>
    </row>
    <row r="30168" spans="4:6">
      <c r="D30168" s="173"/>
      <c r="E30168" s="178"/>
      <c r="F30168" s="367"/>
    </row>
    <row r="30169" spans="4:6">
      <c r="D30169" s="173"/>
      <c r="E30169" s="178"/>
      <c r="F30169" s="367"/>
    </row>
    <row r="30170" spans="4:6">
      <c r="D30170" s="173"/>
      <c r="E30170" s="178"/>
      <c r="F30170" s="367"/>
    </row>
    <row r="30171" spans="4:6">
      <c r="D30171" s="173"/>
      <c r="E30171" s="178"/>
      <c r="F30171" s="367"/>
    </row>
    <row r="30172" spans="4:6">
      <c r="D30172" s="173"/>
      <c r="E30172" s="178"/>
      <c r="F30172" s="367"/>
    </row>
    <row r="30173" spans="4:6">
      <c r="D30173" s="173"/>
      <c r="E30173" s="178"/>
      <c r="F30173" s="367"/>
    </row>
    <row r="30174" spans="4:6">
      <c r="D30174" s="173"/>
      <c r="E30174" s="178"/>
      <c r="F30174" s="367"/>
    </row>
    <row r="30175" spans="4:6">
      <c r="D30175" s="173"/>
      <c r="E30175" s="178"/>
      <c r="F30175" s="367"/>
    </row>
    <row r="30176" spans="4:6">
      <c r="D30176" s="173"/>
      <c r="E30176" s="178"/>
      <c r="F30176" s="367"/>
    </row>
    <row r="30177" spans="4:6">
      <c r="D30177" s="173"/>
      <c r="E30177" s="178"/>
      <c r="F30177" s="367"/>
    </row>
    <row r="30178" spans="4:6">
      <c r="D30178" s="173"/>
      <c r="E30178" s="178"/>
      <c r="F30178" s="367"/>
    </row>
    <row r="30179" spans="4:6">
      <c r="D30179" s="173"/>
      <c r="E30179" s="178"/>
      <c r="F30179" s="367"/>
    </row>
    <row r="30180" spans="4:6">
      <c r="D30180" s="173"/>
      <c r="E30180" s="178"/>
      <c r="F30180" s="367"/>
    </row>
    <row r="30181" spans="4:6">
      <c r="D30181" s="173"/>
      <c r="E30181" s="178"/>
      <c r="F30181" s="367"/>
    </row>
    <row r="30182" spans="4:6">
      <c r="D30182" s="173"/>
      <c r="E30182" s="178"/>
      <c r="F30182" s="367"/>
    </row>
    <row r="30183" spans="4:6">
      <c r="D30183" s="173"/>
      <c r="E30183" s="178"/>
      <c r="F30183" s="367"/>
    </row>
    <row r="30184" spans="4:6">
      <c r="D30184" s="173"/>
      <c r="E30184" s="178"/>
      <c r="F30184" s="367"/>
    </row>
    <row r="30185" spans="4:6">
      <c r="D30185" s="173"/>
      <c r="E30185" s="178"/>
      <c r="F30185" s="367"/>
    </row>
    <row r="30186" spans="4:6">
      <c r="D30186" s="173"/>
      <c r="E30186" s="178"/>
      <c r="F30186" s="367"/>
    </row>
    <row r="30187" spans="4:6">
      <c r="D30187" s="173"/>
      <c r="E30187" s="178"/>
      <c r="F30187" s="367"/>
    </row>
    <row r="30188" spans="4:6">
      <c r="D30188" s="173"/>
      <c r="E30188" s="178"/>
      <c r="F30188" s="367"/>
    </row>
    <row r="30189" spans="4:6">
      <c r="D30189" s="173"/>
      <c r="E30189" s="178"/>
      <c r="F30189" s="367"/>
    </row>
    <row r="30190" spans="4:6">
      <c r="D30190" s="173"/>
      <c r="E30190" s="178"/>
      <c r="F30190" s="367"/>
    </row>
    <row r="30191" spans="4:6">
      <c r="D30191" s="173"/>
      <c r="E30191" s="178"/>
      <c r="F30191" s="367"/>
    </row>
    <row r="30192" spans="4:6">
      <c r="D30192" s="173"/>
      <c r="E30192" s="178"/>
      <c r="F30192" s="367"/>
    </row>
    <row r="30193" spans="4:6">
      <c r="D30193" s="173"/>
      <c r="E30193" s="178"/>
      <c r="F30193" s="367"/>
    </row>
    <row r="30194" spans="4:6">
      <c r="D30194" s="173"/>
      <c r="E30194" s="178"/>
      <c r="F30194" s="367"/>
    </row>
    <row r="30195" spans="4:6">
      <c r="D30195" s="173"/>
      <c r="E30195" s="178"/>
      <c r="F30195" s="367"/>
    </row>
    <row r="30196" spans="4:6">
      <c r="D30196" s="173"/>
      <c r="E30196" s="178"/>
      <c r="F30196" s="367"/>
    </row>
    <row r="30197" spans="4:6">
      <c r="D30197" s="173"/>
      <c r="E30197" s="178"/>
      <c r="F30197" s="367"/>
    </row>
    <row r="30198" spans="4:6">
      <c r="D30198" s="173"/>
      <c r="E30198" s="178"/>
      <c r="F30198" s="367"/>
    </row>
    <row r="30199" spans="4:6">
      <c r="D30199" s="173"/>
      <c r="E30199" s="178"/>
      <c r="F30199" s="367"/>
    </row>
    <row r="30200" spans="4:6">
      <c r="D30200" s="173"/>
      <c r="E30200" s="178"/>
      <c r="F30200" s="367"/>
    </row>
    <row r="30201" spans="4:6">
      <c r="D30201" s="173"/>
      <c r="E30201" s="178"/>
      <c r="F30201" s="367"/>
    </row>
    <row r="30202" spans="4:6">
      <c r="D30202" s="173"/>
      <c r="E30202" s="178"/>
      <c r="F30202" s="367"/>
    </row>
    <row r="30203" spans="4:6">
      <c r="D30203" s="173"/>
      <c r="E30203" s="178"/>
      <c r="F30203" s="367"/>
    </row>
    <row r="30204" spans="4:6">
      <c r="D30204" s="173"/>
      <c r="E30204" s="178"/>
      <c r="F30204" s="367"/>
    </row>
    <row r="30205" spans="4:6">
      <c r="D30205" s="173"/>
      <c r="E30205" s="178"/>
      <c r="F30205" s="367"/>
    </row>
    <row r="30206" spans="4:6">
      <c r="D30206" s="173"/>
      <c r="E30206" s="178"/>
      <c r="F30206" s="367"/>
    </row>
    <row r="30207" spans="4:6">
      <c r="D30207" s="173"/>
      <c r="E30207" s="178"/>
      <c r="F30207" s="367"/>
    </row>
    <row r="30208" spans="4:6">
      <c r="D30208" s="173"/>
      <c r="E30208" s="178"/>
      <c r="F30208" s="367"/>
    </row>
    <row r="30209" spans="4:6">
      <c r="D30209" s="173"/>
      <c r="E30209" s="178"/>
      <c r="F30209" s="367"/>
    </row>
    <row r="30210" spans="4:6">
      <c r="D30210" s="173"/>
      <c r="E30210" s="178"/>
      <c r="F30210" s="367"/>
    </row>
    <row r="30211" spans="4:6">
      <c r="D30211" s="173"/>
      <c r="E30211" s="178"/>
      <c r="F30211" s="367"/>
    </row>
    <row r="30212" spans="4:6">
      <c r="D30212" s="173"/>
      <c r="E30212" s="178"/>
      <c r="F30212" s="367"/>
    </row>
    <row r="30213" spans="4:6">
      <c r="D30213" s="173"/>
      <c r="E30213" s="178"/>
      <c r="F30213" s="367"/>
    </row>
    <row r="30214" spans="4:6">
      <c r="D30214" s="173"/>
      <c r="E30214" s="178"/>
      <c r="F30214" s="367"/>
    </row>
    <row r="30215" spans="4:6">
      <c r="D30215" s="173"/>
      <c r="E30215" s="178"/>
      <c r="F30215" s="367"/>
    </row>
    <row r="30216" spans="4:6">
      <c r="D30216" s="173"/>
      <c r="E30216" s="178"/>
      <c r="F30216" s="367"/>
    </row>
    <row r="30217" spans="4:6">
      <c r="D30217" s="173"/>
      <c r="E30217" s="178"/>
      <c r="F30217" s="367"/>
    </row>
    <row r="30218" spans="4:6">
      <c r="D30218" s="173"/>
      <c r="E30218" s="178"/>
      <c r="F30218" s="367"/>
    </row>
    <row r="30219" spans="4:6">
      <c r="D30219" s="173"/>
      <c r="E30219" s="178"/>
      <c r="F30219" s="367"/>
    </row>
    <row r="30220" spans="4:6">
      <c r="D30220" s="173"/>
      <c r="E30220" s="178"/>
      <c r="F30220" s="367"/>
    </row>
    <row r="30221" spans="4:6">
      <c r="D30221" s="173"/>
      <c r="E30221" s="178"/>
      <c r="F30221" s="367"/>
    </row>
    <row r="30222" spans="4:6">
      <c r="D30222" s="173"/>
      <c r="E30222" s="178"/>
      <c r="F30222" s="367"/>
    </row>
    <row r="30223" spans="4:6">
      <c r="D30223" s="173"/>
      <c r="E30223" s="178"/>
      <c r="F30223" s="367"/>
    </row>
    <row r="30224" spans="4:6">
      <c r="D30224" s="173"/>
      <c r="E30224" s="178"/>
      <c r="F30224" s="367"/>
    </row>
    <row r="30225" spans="4:6">
      <c r="D30225" s="173"/>
      <c r="E30225" s="178"/>
      <c r="F30225" s="367"/>
    </row>
    <row r="30226" spans="4:6">
      <c r="D30226" s="173"/>
      <c r="E30226" s="178"/>
      <c r="F30226" s="367"/>
    </row>
    <row r="30227" spans="4:6">
      <c r="D30227" s="173"/>
      <c r="E30227" s="178"/>
      <c r="F30227" s="367"/>
    </row>
    <row r="30228" spans="4:6">
      <c r="D30228" s="173"/>
      <c r="E30228" s="178"/>
      <c r="F30228" s="367"/>
    </row>
    <row r="30229" spans="4:6">
      <c r="D30229" s="173"/>
      <c r="E30229" s="178"/>
      <c r="F30229" s="367"/>
    </row>
    <row r="30230" spans="4:6">
      <c r="D30230" s="173"/>
      <c r="E30230" s="178"/>
      <c r="F30230" s="367"/>
    </row>
    <row r="30231" spans="4:6">
      <c r="D30231" s="173"/>
      <c r="E30231" s="178"/>
      <c r="F30231" s="367"/>
    </row>
    <row r="30232" spans="4:6">
      <c r="D30232" s="173"/>
      <c r="E30232" s="178"/>
      <c r="F30232" s="367"/>
    </row>
    <row r="30233" spans="4:6">
      <c r="D30233" s="173"/>
      <c r="E30233" s="178"/>
      <c r="F30233" s="367"/>
    </row>
    <row r="30234" spans="4:6">
      <c r="D30234" s="173"/>
      <c r="E30234" s="178"/>
      <c r="F30234" s="367"/>
    </row>
    <row r="30235" spans="4:6">
      <c r="D30235" s="173"/>
      <c r="E30235" s="178"/>
      <c r="F30235" s="367"/>
    </row>
    <row r="30236" spans="4:6">
      <c r="D30236" s="173"/>
      <c r="E30236" s="178"/>
      <c r="F30236" s="367"/>
    </row>
    <row r="30237" spans="4:6">
      <c r="D30237" s="173"/>
      <c r="E30237" s="178"/>
      <c r="F30237" s="367"/>
    </row>
    <row r="30238" spans="4:6">
      <c r="D30238" s="173"/>
      <c r="E30238" s="178"/>
      <c r="F30238" s="367"/>
    </row>
    <row r="30239" spans="4:6">
      <c r="D30239" s="173"/>
      <c r="E30239" s="178"/>
      <c r="F30239" s="367"/>
    </row>
    <row r="30240" spans="4:6">
      <c r="D30240" s="173"/>
      <c r="E30240" s="178"/>
      <c r="F30240" s="367"/>
    </row>
    <row r="30241" spans="4:6">
      <c r="D30241" s="173"/>
      <c r="E30241" s="178"/>
      <c r="F30241" s="367"/>
    </row>
    <row r="30242" spans="4:6">
      <c r="D30242" s="173"/>
      <c r="E30242" s="178"/>
      <c r="F30242" s="367"/>
    </row>
    <row r="30243" spans="4:6">
      <c r="D30243" s="173"/>
      <c r="E30243" s="178"/>
      <c r="F30243" s="367"/>
    </row>
    <row r="30244" spans="4:6">
      <c r="D30244" s="173"/>
      <c r="E30244" s="178"/>
      <c r="F30244" s="367"/>
    </row>
    <row r="30245" spans="4:6">
      <c r="D30245" s="173"/>
      <c r="E30245" s="178"/>
      <c r="F30245" s="367"/>
    </row>
    <row r="30246" spans="4:6">
      <c r="D30246" s="173"/>
      <c r="E30246" s="178"/>
      <c r="F30246" s="367"/>
    </row>
    <row r="30247" spans="4:6">
      <c r="D30247" s="173"/>
      <c r="E30247" s="178"/>
      <c r="F30247" s="367"/>
    </row>
    <row r="30248" spans="4:6">
      <c r="D30248" s="173"/>
      <c r="E30248" s="178"/>
      <c r="F30248" s="367"/>
    </row>
    <row r="30249" spans="4:6">
      <c r="D30249" s="173"/>
      <c r="E30249" s="178"/>
      <c r="F30249" s="367"/>
    </row>
    <row r="30250" spans="4:6">
      <c r="D30250" s="173"/>
      <c r="E30250" s="178"/>
      <c r="F30250" s="367"/>
    </row>
    <row r="30251" spans="4:6">
      <c r="D30251" s="173"/>
      <c r="E30251" s="178"/>
      <c r="F30251" s="367"/>
    </row>
    <row r="30252" spans="4:6">
      <c r="D30252" s="173"/>
      <c r="E30252" s="178"/>
      <c r="F30252" s="367"/>
    </row>
    <row r="30253" spans="4:6">
      <c r="D30253" s="173"/>
      <c r="E30253" s="178"/>
      <c r="F30253" s="367"/>
    </row>
    <row r="30254" spans="4:6">
      <c r="D30254" s="173"/>
      <c r="E30254" s="178"/>
      <c r="F30254" s="367"/>
    </row>
    <row r="30255" spans="4:6">
      <c r="D30255" s="173"/>
      <c r="E30255" s="178"/>
      <c r="F30255" s="367"/>
    </row>
    <row r="30256" spans="4:6">
      <c r="D30256" s="173"/>
      <c r="E30256" s="178"/>
      <c r="F30256" s="367"/>
    </row>
    <row r="30257" spans="4:6">
      <c r="D30257" s="173"/>
      <c r="E30257" s="178"/>
      <c r="F30257" s="367"/>
    </row>
    <row r="30258" spans="4:6">
      <c r="D30258" s="173"/>
      <c r="E30258" s="178"/>
      <c r="F30258" s="367"/>
    </row>
    <row r="30259" spans="4:6">
      <c r="D30259" s="173"/>
      <c r="E30259" s="178"/>
      <c r="F30259" s="367"/>
    </row>
    <row r="30260" spans="4:6">
      <c r="D30260" s="173"/>
      <c r="E30260" s="178"/>
      <c r="F30260" s="367"/>
    </row>
    <row r="30261" spans="4:6">
      <c r="D30261" s="173"/>
      <c r="E30261" s="178"/>
      <c r="F30261" s="367"/>
    </row>
    <row r="30262" spans="4:6">
      <c r="D30262" s="173"/>
      <c r="E30262" s="178"/>
      <c r="F30262" s="367"/>
    </row>
    <row r="30263" spans="4:6">
      <c r="D30263" s="173"/>
      <c r="E30263" s="178"/>
      <c r="F30263" s="367"/>
    </row>
    <row r="30264" spans="4:6">
      <c r="D30264" s="173"/>
      <c r="E30264" s="178"/>
      <c r="F30264" s="367"/>
    </row>
    <row r="30265" spans="4:6">
      <c r="D30265" s="173"/>
      <c r="E30265" s="178"/>
      <c r="F30265" s="367"/>
    </row>
    <row r="30266" spans="4:6">
      <c r="D30266" s="173"/>
      <c r="E30266" s="178"/>
      <c r="F30266" s="367"/>
    </row>
    <row r="30267" spans="4:6">
      <c r="D30267" s="173"/>
      <c r="E30267" s="178"/>
      <c r="F30267" s="367"/>
    </row>
    <row r="30268" spans="4:6">
      <c r="D30268" s="173"/>
      <c r="E30268" s="178"/>
      <c r="F30268" s="367"/>
    </row>
    <row r="30269" spans="4:6">
      <c r="D30269" s="173"/>
      <c r="E30269" s="178"/>
      <c r="F30269" s="367"/>
    </row>
    <row r="30270" spans="4:6">
      <c r="D30270" s="173"/>
      <c r="E30270" s="178"/>
      <c r="F30270" s="367"/>
    </row>
    <row r="30271" spans="4:6">
      <c r="D30271" s="173"/>
      <c r="E30271" s="178"/>
      <c r="F30271" s="367"/>
    </row>
    <row r="30272" spans="4:6">
      <c r="D30272" s="173"/>
      <c r="E30272" s="178"/>
      <c r="F30272" s="367"/>
    </row>
    <row r="30273" spans="4:6">
      <c r="D30273" s="173"/>
      <c r="E30273" s="178"/>
      <c r="F30273" s="367"/>
    </row>
    <row r="30274" spans="4:6">
      <c r="D30274" s="173"/>
      <c r="E30274" s="178"/>
      <c r="F30274" s="367"/>
    </row>
    <row r="30275" spans="4:6">
      <c r="D30275" s="173"/>
      <c r="E30275" s="178"/>
      <c r="F30275" s="367"/>
    </row>
    <row r="30276" spans="4:6">
      <c r="D30276" s="173"/>
      <c r="E30276" s="178"/>
      <c r="F30276" s="367"/>
    </row>
    <row r="30277" spans="4:6">
      <c r="D30277" s="173"/>
      <c r="E30277" s="178"/>
      <c r="F30277" s="367"/>
    </row>
    <row r="30278" spans="4:6">
      <c r="D30278" s="173"/>
      <c r="E30278" s="178"/>
      <c r="F30278" s="367"/>
    </row>
    <row r="30279" spans="4:6">
      <c r="D30279" s="173"/>
      <c r="E30279" s="178"/>
      <c r="F30279" s="367"/>
    </row>
    <row r="30280" spans="4:6">
      <c r="D30280" s="173"/>
      <c r="E30280" s="178"/>
      <c r="F30280" s="367"/>
    </row>
    <row r="30281" spans="4:6">
      <c r="D30281" s="173"/>
      <c r="E30281" s="178"/>
      <c r="F30281" s="367"/>
    </row>
    <row r="30282" spans="4:6">
      <c r="D30282" s="173"/>
      <c r="E30282" s="178"/>
      <c r="F30282" s="367"/>
    </row>
    <row r="30283" spans="4:6">
      <c r="D30283" s="173"/>
      <c r="E30283" s="178"/>
      <c r="F30283" s="367"/>
    </row>
    <row r="30284" spans="4:6">
      <c r="D30284" s="173"/>
      <c r="E30284" s="178"/>
      <c r="F30284" s="367"/>
    </row>
    <row r="30285" spans="4:6">
      <c r="D30285" s="173"/>
      <c r="E30285" s="178"/>
      <c r="F30285" s="367"/>
    </row>
    <row r="30286" spans="4:6">
      <c r="D30286" s="173"/>
      <c r="E30286" s="178"/>
      <c r="F30286" s="367"/>
    </row>
    <row r="30287" spans="4:6">
      <c r="D30287" s="173"/>
      <c r="E30287" s="178"/>
      <c r="F30287" s="367"/>
    </row>
    <row r="30288" spans="4:6">
      <c r="D30288" s="173"/>
      <c r="E30288" s="178"/>
      <c r="F30288" s="367"/>
    </row>
    <row r="30289" spans="4:6">
      <c r="D30289" s="173"/>
      <c r="E30289" s="178"/>
      <c r="F30289" s="367"/>
    </row>
    <row r="30290" spans="4:6">
      <c r="D30290" s="173"/>
      <c r="E30290" s="178"/>
      <c r="F30290" s="367"/>
    </row>
    <row r="30291" spans="4:6">
      <c r="D30291" s="173"/>
      <c r="E30291" s="178"/>
      <c r="F30291" s="367"/>
    </row>
    <row r="30292" spans="4:6">
      <c r="D30292" s="173"/>
      <c r="E30292" s="178"/>
      <c r="F30292" s="367"/>
    </row>
    <row r="30293" spans="4:6">
      <c r="D30293" s="173"/>
      <c r="E30293" s="178"/>
      <c r="F30293" s="367"/>
    </row>
    <row r="30294" spans="4:6">
      <c r="D30294" s="173"/>
      <c r="E30294" s="178"/>
      <c r="F30294" s="367"/>
    </row>
    <row r="30295" spans="4:6">
      <c r="D30295" s="173"/>
      <c r="E30295" s="178"/>
      <c r="F30295" s="367"/>
    </row>
    <row r="30296" spans="4:6">
      <c r="D30296" s="173"/>
      <c r="E30296" s="178"/>
      <c r="F30296" s="367"/>
    </row>
    <row r="30297" spans="4:6">
      <c r="D30297" s="173"/>
      <c r="E30297" s="178"/>
      <c r="F30297" s="367"/>
    </row>
    <row r="30298" spans="4:6">
      <c r="D30298" s="173"/>
      <c r="E30298" s="178"/>
      <c r="F30298" s="367"/>
    </row>
    <row r="30299" spans="4:6">
      <c r="D30299" s="173"/>
      <c r="E30299" s="178"/>
      <c r="F30299" s="367"/>
    </row>
    <row r="30300" spans="4:6">
      <c r="D30300" s="173"/>
      <c r="E30300" s="178"/>
      <c r="F30300" s="367"/>
    </row>
    <row r="30301" spans="4:6">
      <c r="D30301" s="173"/>
      <c r="E30301" s="178"/>
      <c r="F30301" s="367"/>
    </row>
    <row r="30302" spans="4:6">
      <c r="D30302" s="173"/>
      <c r="E30302" s="178"/>
      <c r="F30302" s="367"/>
    </row>
    <row r="30303" spans="4:6">
      <c r="D30303" s="173"/>
      <c r="E30303" s="178"/>
      <c r="F30303" s="367"/>
    </row>
    <row r="30304" spans="4:6">
      <c r="D30304" s="173"/>
      <c r="E30304" s="178"/>
      <c r="F30304" s="367"/>
    </row>
    <row r="30305" spans="4:6">
      <c r="D30305" s="173"/>
      <c r="E30305" s="178"/>
      <c r="F30305" s="367"/>
    </row>
    <row r="30306" spans="4:6">
      <c r="D30306" s="173"/>
      <c r="E30306" s="178"/>
      <c r="F30306" s="367"/>
    </row>
    <row r="30307" spans="4:6">
      <c r="D30307" s="173"/>
      <c r="E30307" s="178"/>
      <c r="F30307" s="367"/>
    </row>
    <row r="30308" spans="4:6">
      <c r="D30308" s="173"/>
      <c r="E30308" s="178"/>
      <c r="F30308" s="367"/>
    </row>
    <row r="30309" spans="4:6">
      <c r="D30309" s="173"/>
      <c r="E30309" s="178"/>
      <c r="F30309" s="367"/>
    </row>
    <row r="30310" spans="4:6">
      <c r="D30310" s="173"/>
      <c r="E30310" s="178"/>
      <c r="F30310" s="367"/>
    </row>
    <row r="30311" spans="4:6">
      <c r="D30311" s="173"/>
      <c r="E30311" s="178"/>
      <c r="F30311" s="367"/>
    </row>
    <row r="30312" spans="4:6">
      <c r="D30312" s="173"/>
      <c r="E30312" s="178"/>
      <c r="F30312" s="367"/>
    </row>
    <row r="30313" spans="4:6">
      <c r="D30313" s="173"/>
      <c r="E30313" s="178"/>
      <c r="F30313" s="367"/>
    </row>
    <row r="30314" spans="4:6">
      <c r="D30314" s="173"/>
      <c r="E30314" s="178"/>
      <c r="F30314" s="367"/>
    </row>
    <row r="30315" spans="4:6">
      <c r="D30315" s="173"/>
      <c r="E30315" s="178"/>
      <c r="F30315" s="367"/>
    </row>
    <row r="30316" spans="4:6">
      <c r="D30316" s="173"/>
      <c r="E30316" s="178"/>
      <c r="F30316" s="367"/>
    </row>
    <row r="30317" spans="4:6">
      <c r="D30317" s="173"/>
      <c r="E30317" s="178"/>
      <c r="F30317" s="367"/>
    </row>
    <row r="30318" spans="4:6">
      <c r="D30318" s="173"/>
      <c r="E30318" s="178"/>
      <c r="F30318" s="367"/>
    </row>
    <row r="30319" spans="4:6">
      <c r="D30319" s="173"/>
      <c r="E30319" s="178"/>
      <c r="F30319" s="367"/>
    </row>
    <row r="30320" spans="4:6">
      <c r="D30320" s="173"/>
      <c r="E30320" s="178"/>
      <c r="F30320" s="367"/>
    </row>
    <row r="30321" spans="4:6">
      <c r="D30321" s="173"/>
      <c r="E30321" s="178"/>
      <c r="F30321" s="367"/>
    </row>
    <row r="30322" spans="4:6">
      <c r="D30322" s="173"/>
      <c r="E30322" s="178"/>
      <c r="F30322" s="367"/>
    </row>
    <row r="30323" spans="4:6">
      <c r="D30323" s="173"/>
      <c r="E30323" s="178"/>
      <c r="F30323" s="367"/>
    </row>
    <row r="30324" spans="4:6">
      <c r="D30324" s="173"/>
      <c r="E30324" s="178"/>
      <c r="F30324" s="367"/>
    </row>
    <row r="30325" spans="4:6">
      <c r="D30325" s="173"/>
      <c r="E30325" s="178"/>
      <c r="F30325" s="367"/>
    </row>
    <row r="30326" spans="4:6">
      <c r="D30326" s="173"/>
      <c r="E30326" s="178"/>
      <c r="F30326" s="367"/>
    </row>
    <row r="30327" spans="4:6">
      <c r="D30327" s="173"/>
      <c r="E30327" s="178"/>
      <c r="F30327" s="367"/>
    </row>
    <row r="30328" spans="4:6">
      <c r="D30328" s="173"/>
      <c r="E30328" s="178"/>
      <c r="F30328" s="367"/>
    </row>
    <row r="30329" spans="4:6">
      <c r="D30329" s="173"/>
      <c r="E30329" s="178"/>
      <c r="F30329" s="367"/>
    </row>
    <row r="30330" spans="4:6">
      <c r="D30330" s="173"/>
      <c r="E30330" s="178"/>
      <c r="F30330" s="367"/>
    </row>
    <row r="30331" spans="4:6">
      <c r="D30331" s="173"/>
      <c r="E30331" s="178"/>
      <c r="F30331" s="367"/>
    </row>
    <row r="30332" spans="4:6">
      <c r="D30332" s="173"/>
      <c r="E30332" s="178"/>
      <c r="F30332" s="367"/>
    </row>
    <row r="30333" spans="4:6">
      <c r="D30333" s="173"/>
      <c r="E30333" s="178"/>
      <c r="F30333" s="367"/>
    </row>
    <row r="30334" spans="4:6">
      <c r="D30334" s="173"/>
      <c r="E30334" s="178"/>
      <c r="F30334" s="367"/>
    </row>
    <row r="30335" spans="4:6">
      <c r="D30335" s="173"/>
      <c r="E30335" s="178"/>
      <c r="F30335" s="367"/>
    </row>
    <row r="30336" spans="4:6">
      <c r="D30336" s="173"/>
      <c r="E30336" s="178"/>
      <c r="F30336" s="367"/>
    </row>
    <row r="30337" spans="4:6">
      <c r="D30337" s="173"/>
      <c r="E30337" s="178"/>
      <c r="F30337" s="367"/>
    </row>
    <row r="30338" spans="4:6">
      <c r="D30338" s="173"/>
      <c r="E30338" s="178"/>
      <c r="F30338" s="367"/>
    </row>
    <row r="30339" spans="4:6">
      <c r="D30339" s="173"/>
      <c r="E30339" s="178"/>
      <c r="F30339" s="367"/>
    </row>
    <row r="30340" spans="4:6">
      <c r="D30340" s="173"/>
      <c r="E30340" s="178"/>
      <c r="F30340" s="367"/>
    </row>
    <row r="30341" spans="4:6">
      <c r="D30341" s="173"/>
      <c r="E30341" s="178"/>
      <c r="F30341" s="367"/>
    </row>
    <row r="30342" spans="4:6">
      <c r="D30342" s="173"/>
      <c r="E30342" s="178"/>
      <c r="F30342" s="367"/>
    </row>
    <row r="30343" spans="4:6">
      <c r="D30343" s="173"/>
      <c r="E30343" s="178"/>
      <c r="F30343" s="367"/>
    </row>
    <row r="30344" spans="4:6">
      <c r="D30344" s="173"/>
      <c r="E30344" s="178"/>
      <c r="F30344" s="367"/>
    </row>
    <row r="30345" spans="4:6">
      <c r="D30345" s="173"/>
      <c r="E30345" s="178"/>
      <c r="F30345" s="367"/>
    </row>
    <row r="30346" spans="4:6">
      <c r="D30346" s="173"/>
      <c r="E30346" s="178"/>
      <c r="F30346" s="367"/>
    </row>
    <row r="30347" spans="4:6">
      <c r="D30347" s="173"/>
      <c r="E30347" s="178"/>
      <c r="F30347" s="367"/>
    </row>
    <row r="30348" spans="4:6">
      <c r="D30348" s="173"/>
      <c r="E30348" s="178"/>
      <c r="F30348" s="367"/>
    </row>
    <row r="30349" spans="4:6">
      <c r="D30349" s="173"/>
      <c r="E30349" s="178"/>
      <c r="F30349" s="367"/>
    </row>
    <row r="30350" spans="4:6">
      <c r="D30350" s="173"/>
      <c r="E30350" s="178"/>
      <c r="F30350" s="367"/>
    </row>
    <row r="30351" spans="4:6">
      <c r="D30351" s="173"/>
      <c r="E30351" s="178"/>
      <c r="F30351" s="367"/>
    </row>
    <row r="30352" spans="4:6">
      <c r="D30352" s="173"/>
      <c r="E30352" s="178"/>
      <c r="F30352" s="367"/>
    </row>
    <row r="30353" spans="4:6">
      <c r="D30353" s="173"/>
      <c r="E30353" s="178"/>
      <c r="F30353" s="367"/>
    </row>
    <row r="30354" spans="4:6">
      <c r="D30354" s="173"/>
      <c r="E30354" s="178"/>
      <c r="F30354" s="367"/>
    </row>
    <row r="30355" spans="4:6">
      <c r="D30355" s="173"/>
      <c r="E30355" s="178"/>
      <c r="F30355" s="367"/>
    </row>
    <row r="30356" spans="4:6">
      <c r="D30356" s="173"/>
      <c r="E30356" s="178"/>
      <c r="F30356" s="367"/>
    </row>
    <row r="30357" spans="4:6">
      <c r="D30357" s="173"/>
      <c r="E30357" s="178"/>
      <c r="F30357" s="367"/>
    </row>
    <row r="30358" spans="4:6">
      <c r="D30358" s="173"/>
      <c r="E30358" s="178"/>
      <c r="F30358" s="367"/>
    </row>
    <row r="30359" spans="4:6">
      <c r="D30359" s="173"/>
      <c r="E30359" s="178"/>
      <c r="F30359" s="367"/>
    </row>
    <row r="30360" spans="4:6">
      <c r="D30360" s="173"/>
      <c r="E30360" s="178"/>
      <c r="F30360" s="367"/>
    </row>
    <row r="30361" spans="4:6">
      <c r="D30361" s="173"/>
      <c r="E30361" s="178"/>
      <c r="F30361" s="367"/>
    </row>
    <row r="30362" spans="4:6">
      <c r="D30362" s="173"/>
      <c r="E30362" s="178"/>
      <c r="F30362" s="367"/>
    </row>
    <row r="30363" spans="4:6">
      <c r="D30363" s="173"/>
      <c r="E30363" s="178"/>
      <c r="F30363" s="367"/>
    </row>
    <row r="30364" spans="4:6">
      <c r="D30364" s="173"/>
      <c r="E30364" s="178"/>
      <c r="F30364" s="367"/>
    </row>
    <row r="30365" spans="4:6">
      <c r="D30365" s="173"/>
      <c r="E30365" s="178"/>
      <c r="F30365" s="367"/>
    </row>
    <row r="30366" spans="4:6">
      <c r="D30366" s="173"/>
      <c r="E30366" s="178"/>
      <c r="F30366" s="367"/>
    </row>
    <row r="30367" spans="4:6">
      <c r="D30367" s="173"/>
      <c r="E30367" s="178"/>
      <c r="F30367" s="367"/>
    </row>
    <row r="30368" spans="4:6">
      <c r="D30368" s="173"/>
      <c r="E30368" s="178"/>
      <c r="F30368" s="367"/>
    </row>
    <row r="30369" spans="4:6">
      <c r="D30369" s="173"/>
      <c r="E30369" s="178"/>
      <c r="F30369" s="367"/>
    </row>
    <row r="30370" spans="4:6">
      <c r="D30370" s="173"/>
      <c r="E30370" s="178"/>
      <c r="F30370" s="367"/>
    </row>
    <row r="30371" spans="4:6">
      <c r="D30371" s="173"/>
      <c r="E30371" s="178"/>
      <c r="F30371" s="367"/>
    </row>
    <row r="30372" spans="4:6">
      <c r="D30372" s="173"/>
      <c r="E30372" s="178"/>
      <c r="F30372" s="367"/>
    </row>
    <row r="30373" spans="4:6">
      <c r="D30373" s="173"/>
      <c r="E30373" s="178"/>
      <c r="F30373" s="367"/>
    </row>
    <row r="30374" spans="4:6">
      <c r="D30374" s="173"/>
      <c r="E30374" s="178"/>
      <c r="F30374" s="367"/>
    </row>
    <row r="30375" spans="4:6">
      <c r="D30375" s="173"/>
      <c r="E30375" s="178"/>
      <c r="F30375" s="367"/>
    </row>
    <row r="30376" spans="4:6">
      <c r="D30376" s="173"/>
      <c r="E30376" s="178"/>
      <c r="F30376" s="367"/>
    </row>
    <row r="30377" spans="4:6">
      <c r="D30377" s="173"/>
      <c r="E30377" s="178"/>
      <c r="F30377" s="367"/>
    </row>
    <row r="30378" spans="4:6">
      <c r="D30378" s="173"/>
      <c r="E30378" s="178"/>
      <c r="F30378" s="367"/>
    </row>
    <row r="30379" spans="4:6">
      <c r="D30379" s="173"/>
      <c r="E30379" s="178"/>
      <c r="F30379" s="367"/>
    </row>
    <row r="30380" spans="4:6">
      <c r="D30380" s="173"/>
      <c r="E30380" s="178"/>
      <c r="F30380" s="367"/>
    </row>
    <row r="30381" spans="4:6">
      <c r="D30381" s="173"/>
      <c r="E30381" s="178"/>
      <c r="F30381" s="367"/>
    </row>
    <row r="30382" spans="4:6">
      <c r="D30382" s="173"/>
      <c r="E30382" s="178"/>
      <c r="F30382" s="367"/>
    </row>
    <row r="30383" spans="4:6">
      <c r="D30383" s="173"/>
      <c r="E30383" s="178"/>
      <c r="F30383" s="367"/>
    </row>
    <row r="30384" spans="4:6">
      <c r="D30384" s="173"/>
      <c r="E30384" s="178"/>
      <c r="F30384" s="367"/>
    </row>
    <row r="30385" spans="4:6">
      <c r="D30385" s="173"/>
      <c r="E30385" s="178"/>
      <c r="F30385" s="367"/>
    </row>
    <row r="30386" spans="4:6">
      <c r="D30386" s="173"/>
      <c r="E30386" s="178"/>
      <c r="F30386" s="367"/>
    </row>
    <row r="30387" spans="4:6">
      <c r="D30387" s="173"/>
      <c r="E30387" s="178"/>
      <c r="F30387" s="367"/>
    </row>
    <row r="30388" spans="4:6">
      <c r="D30388" s="173"/>
      <c r="E30388" s="178"/>
      <c r="F30388" s="367"/>
    </row>
    <row r="30389" spans="4:6">
      <c r="D30389" s="173"/>
      <c r="E30389" s="178"/>
      <c r="F30389" s="367"/>
    </row>
    <row r="30390" spans="4:6">
      <c r="D30390" s="173"/>
      <c r="E30390" s="178"/>
      <c r="F30390" s="367"/>
    </row>
    <row r="30391" spans="4:6">
      <c r="D30391" s="173"/>
      <c r="E30391" s="178"/>
      <c r="F30391" s="367"/>
    </row>
    <row r="30392" spans="4:6">
      <c r="D30392" s="173"/>
      <c r="E30392" s="178"/>
      <c r="F30392" s="367"/>
    </row>
    <row r="30393" spans="4:6">
      <c r="D30393" s="173"/>
      <c r="E30393" s="178"/>
      <c r="F30393" s="367"/>
    </row>
    <row r="30394" spans="4:6">
      <c r="D30394" s="173"/>
      <c r="E30394" s="178"/>
      <c r="F30394" s="367"/>
    </row>
    <row r="30395" spans="4:6">
      <c r="D30395" s="173"/>
      <c r="E30395" s="178"/>
      <c r="F30395" s="367"/>
    </row>
    <row r="30396" spans="4:6">
      <c r="D30396" s="173"/>
      <c r="E30396" s="178"/>
      <c r="F30396" s="367"/>
    </row>
    <row r="30397" spans="4:6">
      <c r="D30397" s="173"/>
      <c r="E30397" s="178"/>
      <c r="F30397" s="367"/>
    </row>
    <row r="30398" spans="4:6">
      <c r="D30398" s="173"/>
      <c r="E30398" s="178"/>
      <c r="F30398" s="367"/>
    </row>
    <row r="30399" spans="4:6">
      <c r="D30399" s="173"/>
      <c r="E30399" s="178"/>
      <c r="F30399" s="367"/>
    </row>
    <row r="30400" spans="4:6">
      <c r="D30400" s="173"/>
      <c r="E30400" s="178"/>
      <c r="F30400" s="367"/>
    </row>
    <row r="30401" spans="4:6">
      <c r="D30401" s="173"/>
      <c r="E30401" s="178"/>
      <c r="F30401" s="367"/>
    </row>
    <row r="30402" spans="4:6">
      <c r="D30402" s="173"/>
      <c r="E30402" s="178"/>
      <c r="F30402" s="367"/>
    </row>
    <row r="30403" spans="4:6">
      <c r="D30403" s="173"/>
      <c r="E30403" s="178"/>
      <c r="F30403" s="367"/>
    </row>
    <row r="30404" spans="4:6">
      <c r="D30404" s="173"/>
      <c r="E30404" s="178"/>
      <c r="F30404" s="367"/>
    </row>
    <row r="30405" spans="4:6">
      <c r="D30405" s="173"/>
      <c r="E30405" s="178"/>
      <c r="F30405" s="367"/>
    </row>
    <row r="30406" spans="4:6">
      <c r="D30406" s="173"/>
      <c r="E30406" s="178"/>
      <c r="F30406" s="367"/>
    </row>
    <row r="30407" spans="4:6">
      <c r="D30407" s="173"/>
      <c r="E30407" s="178"/>
      <c r="F30407" s="367"/>
    </row>
    <row r="30408" spans="4:6">
      <c r="D30408" s="173"/>
      <c r="E30408" s="178"/>
      <c r="F30408" s="367"/>
    </row>
    <row r="30409" spans="4:6">
      <c r="D30409" s="173"/>
      <c r="E30409" s="178"/>
      <c r="F30409" s="367"/>
    </row>
    <row r="30410" spans="4:6">
      <c r="D30410" s="173"/>
      <c r="E30410" s="178"/>
      <c r="F30410" s="367"/>
    </row>
    <row r="30411" spans="4:6">
      <c r="D30411" s="173"/>
      <c r="E30411" s="178"/>
      <c r="F30411" s="367"/>
    </row>
    <row r="30412" spans="4:6">
      <c r="D30412" s="173"/>
      <c r="E30412" s="178"/>
      <c r="F30412" s="367"/>
    </row>
    <row r="30413" spans="4:6">
      <c r="D30413" s="173"/>
      <c r="E30413" s="178"/>
      <c r="F30413" s="367"/>
    </row>
    <row r="30414" spans="4:6">
      <c r="D30414" s="173"/>
      <c r="E30414" s="178"/>
      <c r="F30414" s="367"/>
    </row>
    <row r="30415" spans="4:6">
      <c r="D30415" s="173"/>
      <c r="E30415" s="178"/>
      <c r="F30415" s="367"/>
    </row>
    <row r="30416" spans="4:6">
      <c r="D30416" s="173"/>
      <c r="E30416" s="178"/>
      <c r="F30416" s="367"/>
    </row>
    <row r="30417" spans="4:6">
      <c r="D30417" s="173"/>
      <c r="E30417" s="178"/>
      <c r="F30417" s="367"/>
    </row>
    <row r="30418" spans="4:6">
      <c r="D30418" s="173"/>
      <c r="E30418" s="178"/>
      <c r="F30418" s="367"/>
    </row>
    <row r="30419" spans="4:6">
      <c r="D30419" s="173"/>
      <c r="E30419" s="178"/>
      <c r="F30419" s="367"/>
    </row>
    <row r="30420" spans="4:6">
      <c r="D30420" s="173"/>
      <c r="E30420" s="178"/>
      <c r="F30420" s="367"/>
    </row>
    <row r="30421" spans="4:6">
      <c r="D30421" s="173"/>
      <c r="E30421" s="178"/>
      <c r="F30421" s="367"/>
    </row>
    <row r="30422" spans="4:6">
      <c r="D30422" s="173"/>
      <c r="E30422" s="178"/>
      <c r="F30422" s="367"/>
    </row>
    <row r="30423" spans="4:6">
      <c r="D30423" s="173"/>
      <c r="E30423" s="178"/>
      <c r="F30423" s="367"/>
    </row>
    <row r="30424" spans="4:6">
      <c r="D30424" s="173"/>
      <c r="E30424" s="178"/>
      <c r="F30424" s="367"/>
    </row>
    <row r="30425" spans="4:6">
      <c r="D30425" s="173"/>
      <c r="E30425" s="178"/>
      <c r="F30425" s="367"/>
    </row>
    <row r="30426" spans="4:6">
      <c r="D30426" s="173"/>
      <c r="E30426" s="178"/>
      <c r="F30426" s="367"/>
    </row>
    <row r="30427" spans="4:6">
      <c r="D30427" s="173"/>
      <c r="E30427" s="178"/>
      <c r="F30427" s="367"/>
    </row>
    <row r="30428" spans="4:6">
      <c r="D30428" s="173"/>
      <c r="E30428" s="178"/>
      <c r="F30428" s="367"/>
    </row>
    <row r="30429" spans="4:6">
      <c r="D30429" s="173"/>
      <c r="E30429" s="178"/>
      <c r="F30429" s="367"/>
    </row>
    <row r="30430" spans="4:6">
      <c r="D30430" s="173"/>
      <c r="E30430" s="178"/>
      <c r="F30430" s="367"/>
    </row>
    <row r="30431" spans="4:6">
      <c r="D30431" s="173"/>
      <c r="E30431" s="178"/>
      <c r="F30431" s="367"/>
    </row>
    <row r="30432" spans="4:6">
      <c r="D30432" s="173"/>
      <c r="E30432" s="178"/>
      <c r="F30432" s="367"/>
    </row>
    <row r="30433" spans="4:6">
      <c r="D30433" s="173"/>
      <c r="E30433" s="178"/>
      <c r="F30433" s="367"/>
    </row>
    <row r="30434" spans="4:6">
      <c r="D30434" s="173"/>
      <c r="E30434" s="178"/>
      <c r="F30434" s="367"/>
    </row>
    <row r="30435" spans="4:6">
      <c r="D30435" s="173"/>
      <c r="E30435" s="178"/>
      <c r="F30435" s="367"/>
    </row>
    <row r="30436" spans="4:6">
      <c r="D30436" s="173"/>
      <c r="E30436" s="178"/>
      <c r="F30436" s="367"/>
    </row>
    <row r="30437" spans="4:6">
      <c r="D30437" s="173"/>
      <c r="E30437" s="178"/>
      <c r="F30437" s="367"/>
    </row>
    <row r="30438" spans="4:6">
      <c r="D30438" s="173"/>
      <c r="E30438" s="178"/>
      <c r="F30438" s="367"/>
    </row>
    <row r="30439" spans="4:6">
      <c r="D30439" s="173"/>
      <c r="E30439" s="178"/>
      <c r="F30439" s="367"/>
    </row>
    <row r="30440" spans="4:6">
      <c r="D30440" s="173"/>
      <c r="E30440" s="178"/>
      <c r="F30440" s="367"/>
    </row>
    <row r="30441" spans="4:6">
      <c r="D30441" s="173"/>
      <c r="E30441" s="178"/>
      <c r="F30441" s="367"/>
    </row>
    <row r="30442" spans="4:6">
      <c r="D30442" s="173"/>
      <c r="E30442" s="178"/>
      <c r="F30442" s="367"/>
    </row>
    <row r="30443" spans="4:6">
      <c r="D30443" s="173"/>
      <c r="E30443" s="178"/>
      <c r="F30443" s="367"/>
    </row>
    <row r="30444" spans="4:6">
      <c r="D30444" s="173"/>
      <c r="E30444" s="178"/>
      <c r="F30444" s="367"/>
    </row>
    <row r="30445" spans="4:6">
      <c r="D30445" s="173"/>
      <c r="E30445" s="178"/>
      <c r="F30445" s="367"/>
    </row>
    <row r="30446" spans="4:6">
      <c r="D30446" s="173"/>
      <c r="E30446" s="178"/>
      <c r="F30446" s="367"/>
    </row>
    <row r="30447" spans="4:6">
      <c r="D30447" s="173"/>
      <c r="E30447" s="178"/>
      <c r="F30447" s="367"/>
    </row>
    <row r="30448" spans="4:6">
      <c r="D30448" s="173"/>
      <c r="E30448" s="178"/>
      <c r="F30448" s="367"/>
    </row>
    <row r="30449" spans="4:6">
      <c r="D30449" s="173"/>
      <c r="E30449" s="178"/>
      <c r="F30449" s="367"/>
    </row>
    <row r="30450" spans="4:6">
      <c r="D30450" s="173"/>
      <c r="E30450" s="178"/>
      <c r="F30450" s="367"/>
    </row>
    <row r="30451" spans="4:6">
      <c r="D30451" s="173"/>
      <c r="E30451" s="178"/>
      <c r="F30451" s="367"/>
    </row>
    <row r="30452" spans="4:6">
      <c r="D30452" s="173"/>
      <c r="E30452" s="178"/>
      <c r="F30452" s="367"/>
    </row>
    <row r="30453" spans="4:6">
      <c r="D30453" s="173"/>
      <c r="E30453" s="178"/>
      <c r="F30453" s="367"/>
    </row>
    <row r="30454" spans="4:6">
      <c r="D30454" s="173"/>
      <c r="E30454" s="178"/>
      <c r="F30454" s="367"/>
    </row>
    <row r="30455" spans="4:6">
      <c r="D30455" s="173"/>
      <c r="E30455" s="178"/>
      <c r="F30455" s="367"/>
    </row>
    <row r="30456" spans="4:6">
      <c r="D30456" s="173"/>
      <c r="E30456" s="178"/>
      <c r="F30456" s="367"/>
    </row>
    <row r="30457" spans="4:6">
      <c r="D30457" s="173"/>
      <c r="E30457" s="178"/>
      <c r="F30457" s="367"/>
    </row>
    <row r="30458" spans="4:6">
      <c r="D30458" s="173"/>
      <c r="E30458" s="178"/>
      <c r="F30458" s="367"/>
    </row>
    <row r="30459" spans="4:6">
      <c r="D30459" s="173"/>
      <c r="E30459" s="178"/>
      <c r="F30459" s="367"/>
    </row>
    <row r="30460" spans="4:6">
      <c r="D30460" s="173"/>
      <c r="E30460" s="178"/>
      <c r="F30460" s="367"/>
    </row>
    <row r="30461" spans="4:6">
      <c r="D30461" s="173"/>
      <c r="E30461" s="178"/>
      <c r="F30461" s="367"/>
    </row>
    <row r="30462" spans="4:6">
      <c r="D30462" s="173"/>
      <c r="E30462" s="178"/>
      <c r="F30462" s="367"/>
    </row>
    <row r="30463" spans="4:6">
      <c r="D30463" s="173"/>
      <c r="E30463" s="178"/>
      <c r="F30463" s="367"/>
    </row>
    <row r="30464" spans="4:6">
      <c r="D30464" s="173"/>
      <c r="E30464" s="178"/>
      <c r="F30464" s="367"/>
    </row>
    <row r="30465" spans="4:6">
      <c r="D30465" s="173"/>
      <c r="E30465" s="178"/>
      <c r="F30465" s="367"/>
    </row>
    <row r="30466" spans="4:6">
      <c r="D30466" s="173"/>
      <c r="E30466" s="178"/>
      <c r="F30466" s="367"/>
    </row>
    <row r="30467" spans="4:6">
      <c r="D30467" s="173"/>
      <c r="E30467" s="178"/>
      <c r="F30467" s="367"/>
    </row>
    <row r="30468" spans="4:6">
      <c r="D30468" s="173"/>
      <c r="E30468" s="178"/>
      <c r="F30468" s="367"/>
    </row>
    <row r="30469" spans="4:6">
      <c r="D30469" s="173"/>
      <c r="E30469" s="178"/>
      <c r="F30469" s="367"/>
    </row>
    <row r="30470" spans="4:6">
      <c r="D30470" s="173"/>
      <c r="E30470" s="178"/>
      <c r="F30470" s="367"/>
    </row>
    <row r="30471" spans="4:6">
      <c r="D30471" s="173"/>
      <c r="E30471" s="178"/>
      <c r="F30471" s="367"/>
    </row>
    <row r="30472" spans="4:6">
      <c r="D30472" s="173"/>
      <c r="E30472" s="178"/>
      <c r="F30472" s="367"/>
    </row>
    <row r="30473" spans="4:6">
      <c r="D30473" s="173"/>
      <c r="E30473" s="178"/>
      <c r="F30473" s="367"/>
    </row>
    <row r="30474" spans="4:6">
      <c r="D30474" s="173"/>
      <c r="E30474" s="178"/>
      <c r="F30474" s="367"/>
    </row>
    <row r="30475" spans="4:6">
      <c r="D30475" s="173"/>
      <c r="E30475" s="178"/>
      <c r="F30475" s="367"/>
    </row>
    <row r="30476" spans="4:6">
      <c r="D30476" s="173"/>
      <c r="E30476" s="178"/>
      <c r="F30476" s="367"/>
    </row>
    <row r="30477" spans="4:6">
      <c r="D30477" s="173"/>
      <c r="E30477" s="178"/>
      <c r="F30477" s="367"/>
    </row>
    <row r="30478" spans="4:6">
      <c r="D30478" s="173"/>
      <c r="E30478" s="178"/>
      <c r="F30478" s="367"/>
    </row>
    <row r="30479" spans="4:6">
      <c r="D30479" s="173"/>
      <c r="E30479" s="178"/>
      <c r="F30479" s="367"/>
    </row>
    <row r="30480" spans="4:6">
      <c r="D30480" s="173"/>
      <c r="E30480" s="178"/>
      <c r="F30480" s="367"/>
    </row>
    <row r="30481" spans="4:6">
      <c r="D30481" s="173"/>
      <c r="E30481" s="178"/>
      <c r="F30481" s="367"/>
    </row>
    <row r="30482" spans="4:6">
      <c r="D30482" s="173"/>
      <c r="E30482" s="178"/>
      <c r="F30482" s="367"/>
    </row>
    <row r="30483" spans="4:6">
      <c r="D30483" s="173"/>
      <c r="E30483" s="178"/>
      <c r="F30483" s="367"/>
    </row>
    <row r="30484" spans="4:6">
      <c r="D30484" s="173"/>
      <c r="E30484" s="178"/>
      <c r="F30484" s="367"/>
    </row>
    <row r="30485" spans="4:6">
      <c r="D30485" s="173"/>
      <c r="E30485" s="178"/>
      <c r="F30485" s="367"/>
    </row>
    <row r="30486" spans="4:6">
      <c r="D30486" s="173"/>
      <c r="E30486" s="178"/>
      <c r="F30486" s="367"/>
    </row>
    <row r="30487" spans="4:6">
      <c r="D30487" s="173"/>
      <c r="E30487" s="178"/>
      <c r="F30487" s="367"/>
    </row>
    <row r="30488" spans="4:6">
      <c r="D30488" s="173"/>
      <c r="E30488" s="178"/>
      <c r="F30488" s="367"/>
    </row>
    <row r="30489" spans="4:6">
      <c r="D30489" s="173"/>
      <c r="E30489" s="178"/>
      <c r="F30489" s="367"/>
    </row>
    <row r="30490" spans="4:6">
      <c r="D30490" s="173"/>
      <c r="E30490" s="178"/>
      <c r="F30490" s="367"/>
    </row>
    <row r="30491" spans="4:6">
      <c r="D30491" s="173"/>
      <c r="E30491" s="178"/>
      <c r="F30491" s="367"/>
    </row>
    <row r="30492" spans="4:6">
      <c r="D30492" s="173"/>
      <c r="E30492" s="178"/>
      <c r="F30492" s="367"/>
    </row>
    <row r="30493" spans="4:6">
      <c r="D30493" s="173"/>
      <c r="E30493" s="178"/>
      <c r="F30493" s="367"/>
    </row>
    <row r="30494" spans="4:6">
      <c r="D30494" s="173"/>
      <c r="E30494" s="178"/>
      <c r="F30494" s="367"/>
    </row>
    <row r="30495" spans="4:6">
      <c r="D30495" s="173"/>
      <c r="E30495" s="178"/>
      <c r="F30495" s="367"/>
    </row>
    <row r="30496" spans="4:6">
      <c r="D30496" s="173"/>
      <c r="E30496" s="178"/>
      <c r="F30496" s="367"/>
    </row>
    <row r="30497" spans="4:6">
      <c r="D30497" s="173"/>
      <c r="E30497" s="178"/>
      <c r="F30497" s="367"/>
    </row>
    <row r="30498" spans="4:6">
      <c r="D30498" s="173"/>
      <c r="E30498" s="178"/>
      <c r="F30498" s="367"/>
    </row>
    <row r="30499" spans="4:6">
      <c r="D30499" s="173"/>
      <c r="E30499" s="178"/>
      <c r="F30499" s="367"/>
    </row>
    <row r="30500" spans="4:6">
      <c r="D30500" s="173"/>
      <c r="E30500" s="178"/>
      <c r="F30500" s="367"/>
    </row>
    <row r="30501" spans="4:6">
      <c r="D30501" s="173"/>
      <c r="E30501" s="178"/>
      <c r="F30501" s="367"/>
    </row>
    <row r="30502" spans="4:6">
      <c r="D30502" s="173"/>
      <c r="E30502" s="178"/>
      <c r="F30502" s="367"/>
    </row>
    <row r="30503" spans="4:6">
      <c r="D30503" s="173"/>
      <c r="E30503" s="178"/>
      <c r="F30503" s="367"/>
    </row>
    <row r="30504" spans="4:6">
      <c r="D30504" s="173"/>
      <c r="E30504" s="178"/>
      <c r="F30504" s="367"/>
    </row>
    <row r="30505" spans="4:6">
      <c r="D30505" s="173"/>
      <c r="E30505" s="178"/>
      <c r="F30505" s="367"/>
    </row>
    <row r="30506" spans="4:6">
      <c r="D30506" s="173"/>
      <c r="E30506" s="178"/>
      <c r="F30506" s="367"/>
    </row>
    <row r="30507" spans="4:6">
      <c r="D30507" s="173"/>
      <c r="E30507" s="178"/>
      <c r="F30507" s="367"/>
    </row>
    <row r="30508" spans="4:6">
      <c r="D30508" s="173"/>
      <c r="E30508" s="178"/>
      <c r="F30508" s="367"/>
    </row>
    <row r="30509" spans="4:6">
      <c r="D30509" s="173"/>
      <c r="E30509" s="178"/>
      <c r="F30509" s="367"/>
    </row>
    <row r="30510" spans="4:6">
      <c r="D30510" s="173"/>
      <c r="E30510" s="178"/>
      <c r="F30510" s="367"/>
    </row>
    <row r="30511" spans="4:6">
      <c r="D30511" s="173"/>
      <c r="E30511" s="178"/>
      <c r="F30511" s="367"/>
    </row>
    <row r="30512" spans="4:6">
      <c r="D30512" s="173"/>
      <c r="E30512" s="178"/>
      <c r="F30512" s="367"/>
    </row>
    <row r="30513" spans="4:6">
      <c r="D30513" s="173"/>
      <c r="E30513" s="178"/>
      <c r="F30513" s="367"/>
    </row>
    <row r="30514" spans="4:6">
      <c r="D30514" s="173"/>
      <c r="E30514" s="178"/>
      <c r="F30514" s="367"/>
    </row>
    <row r="30515" spans="4:6">
      <c r="D30515" s="173"/>
      <c r="E30515" s="178"/>
      <c r="F30515" s="367"/>
    </row>
    <row r="30516" spans="4:6">
      <c r="D30516" s="173"/>
      <c r="E30516" s="178"/>
      <c r="F30516" s="367"/>
    </row>
    <row r="30517" spans="4:6">
      <c r="D30517" s="173"/>
      <c r="E30517" s="178"/>
      <c r="F30517" s="367"/>
    </row>
    <row r="30518" spans="4:6">
      <c r="D30518" s="173"/>
      <c r="E30518" s="178"/>
      <c r="F30518" s="367"/>
    </row>
    <row r="30519" spans="4:6">
      <c r="D30519" s="173"/>
      <c r="E30519" s="178"/>
      <c r="F30519" s="367"/>
    </row>
    <row r="30520" spans="4:6">
      <c r="D30520" s="173"/>
      <c r="E30520" s="178"/>
      <c r="F30520" s="367"/>
    </row>
    <row r="30521" spans="4:6">
      <c r="D30521" s="173"/>
      <c r="E30521" s="178"/>
      <c r="F30521" s="367"/>
    </row>
    <row r="30522" spans="4:6">
      <c r="D30522" s="173"/>
      <c r="E30522" s="178"/>
      <c r="F30522" s="367"/>
    </row>
    <row r="30523" spans="4:6">
      <c r="D30523" s="173"/>
      <c r="E30523" s="178"/>
      <c r="F30523" s="367"/>
    </row>
    <row r="30524" spans="4:6">
      <c r="D30524" s="173"/>
      <c r="E30524" s="178"/>
      <c r="F30524" s="367"/>
    </row>
    <row r="30525" spans="4:6">
      <c r="D30525" s="173"/>
      <c r="E30525" s="178"/>
      <c r="F30525" s="367"/>
    </row>
    <row r="30526" spans="4:6">
      <c r="D30526" s="173"/>
      <c r="E30526" s="178"/>
      <c r="F30526" s="367"/>
    </row>
    <row r="30527" spans="4:6">
      <c r="D30527" s="173"/>
      <c r="E30527" s="178"/>
      <c r="F30527" s="367"/>
    </row>
    <row r="30528" spans="4:6">
      <c r="D30528" s="173"/>
      <c r="E30528" s="178"/>
      <c r="F30528" s="367"/>
    </row>
    <row r="30529" spans="4:6">
      <c r="D30529" s="173"/>
      <c r="E30529" s="178"/>
      <c r="F30529" s="367"/>
    </row>
    <row r="30530" spans="4:6">
      <c r="D30530" s="173"/>
      <c r="E30530" s="178"/>
      <c r="F30530" s="367"/>
    </row>
    <row r="30531" spans="4:6">
      <c r="D30531" s="173"/>
      <c r="E30531" s="178"/>
      <c r="F30531" s="367"/>
    </row>
    <row r="30532" spans="4:6">
      <c r="D30532" s="173"/>
      <c r="E30532" s="178"/>
      <c r="F30532" s="367"/>
    </row>
    <row r="30533" spans="4:6">
      <c r="D30533" s="173"/>
      <c r="E30533" s="178"/>
      <c r="F30533" s="367"/>
    </row>
    <row r="30534" spans="4:6">
      <c r="D30534" s="173"/>
      <c r="E30534" s="178"/>
      <c r="F30534" s="367"/>
    </row>
    <row r="30535" spans="4:6">
      <c r="D30535" s="173"/>
      <c r="E30535" s="178"/>
      <c r="F30535" s="367"/>
    </row>
    <row r="30536" spans="4:6">
      <c r="D30536" s="173"/>
      <c r="E30536" s="178"/>
      <c r="F30536" s="367"/>
    </row>
    <row r="30537" spans="4:6">
      <c r="D30537" s="173"/>
      <c r="E30537" s="178"/>
      <c r="F30537" s="367"/>
    </row>
    <row r="30538" spans="4:6">
      <c r="D30538" s="173"/>
      <c r="E30538" s="178"/>
      <c r="F30538" s="367"/>
    </row>
    <row r="30539" spans="4:6">
      <c r="D30539" s="173"/>
      <c r="E30539" s="178"/>
      <c r="F30539" s="367"/>
    </row>
    <row r="30540" spans="4:6">
      <c r="D30540" s="173"/>
      <c r="E30540" s="178"/>
      <c r="F30540" s="367"/>
    </row>
    <row r="30541" spans="4:6">
      <c r="D30541" s="173"/>
      <c r="E30541" s="178"/>
      <c r="F30541" s="367"/>
    </row>
    <row r="30542" spans="4:6">
      <c r="D30542" s="173"/>
      <c r="E30542" s="178"/>
      <c r="F30542" s="367"/>
    </row>
    <row r="30543" spans="4:6">
      <c r="D30543" s="173"/>
      <c r="E30543" s="178"/>
      <c r="F30543" s="367"/>
    </row>
    <row r="30544" spans="4:6">
      <c r="D30544" s="173"/>
      <c r="E30544" s="178"/>
      <c r="F30544" s="367"/>
    </row>
    <row r="30545" spans="4:6">
      <c r="D30545" s="173"/>
      <c r="E30545" s="178"/>
      <c r="F30545" s="367"/>
    </row>
    <row r="30546" spans="4:6">
      <c r="D30546" s="173"/>
      <c r="E30546" s="178"/>
      <c r="F30546" s="367"/>
    </row>
    <row r="30547" spans="4:6">
      <c r="D30547" s="173"/>
      <c r="E30547" s="178"/>
      <c r="F30547" s="367"/>
    </row>
    <row r="30548" spans="4:6">
      <c r="D30548" s="173"/>
      <c r="E30548" s="178"/>
      <c r="F30548" s="367"/>
    </row>
    <row r="30549" spans="4:6">
      <c r="D30549" s="173"/>
      <c r="E30549" s="178"/>
      <c r="F30549" s="367"/>
    </row>
    <row r="30550" spans="4:6">
      <c r="D30550" s="173"/>
      <c r="E30550" s="178"/>
      <c r="F30550" s="367"/>
    </row>
    <row r="30551" spans="4:6">
      <c r="D30551" s="173"/>
      <c r="E30551" s="178"/>
      <c r="F30551" s="367"/>
    </row>
    <row r="30552" spans="4:6">
      <c r="D30552" s="173"/>
      <c r="E30552" s="178"/>
      <c r="F30552" s="367"/>
    </row>
    <row r="30553" spans="4:6">
      <c r="D30553" s="173"/>
      <c r="E30553" s="178"/>
      <c r="F30553" s="367"/>
    </row>
    <row r="30554" spans="4:6">
      <c r="D30554" s="173"/>
      <c r="E30554" s="178"/>
      <c r="F30554" s="367"/>
    </row>
    <row r="30555" spans="4:6">
      <c r="D30555" s="173"/>
      <c r="E30555" s="178"/>
      <c r="F30555" s="367"/>
    </row>
    <row r="30556" spans="4:6">
      <c r="D30556" s="173"/>
      <c r="E30556" s="178"/>
      <c r="F30556" s="367"/>
    </row>
    <row r="30557" spans="4:6">
      <c r="D30557" s="173"/>
      <c r="E30557" s="178"/>
      <c r="F30557" s="367"/>
    </row>
    <row r="30558" spans="4:6">
      <c r="D30558" s="173"/>
      <c r="E30558" s="178"/>
      <c r="F30558" s="367"/>
    </row>
    <row r="30559" spans="4:6">
      <c r="D30559" s="173"/>
      <c r="E30559" s="178"/>
      <c r="F30559" s="367"/>
    </row>
    <row r="30560" spans="4:6">
      <c r="D30560" s="173"/>
      <c r="E30560" s="178"/>
      <c r="F30560" s="367"/>
    </row>
    <row r="30561" spans="4:6">
      <c r="D30561" s="173"/>
      <c r="E30561" s="178"/>
      <c r="F30561" s="367"/>
    </row>
    <row r="30562" spans="4:6">
      <c r="D30562" s="173"/>
      <c r="E30562" s="178"/>
      <c r="F30562" s="367"/>
    </row>
    <row r="30563" spans="4:6">
      <c r="D30563" s="173"/>
      <c r="E30563" s="178"/>
      <c r="F30563" s="367"/>
    </row>
    <row r="30564" spans="4:6">
      <c r="D30564" s="173"/>
      <c r="E30564" s="178"/>
      <c r="F30564" s="367"/>
    </row>
    <row r="30565" spans="4:6">
      <c r="D30565" s="173"/>
      <c r="E30565" s="178"/>
      <c r="F30565" s="367"/>
    </row>
    <row r="30566" spans="4:6">
      <c r="D30566" s="173"/>
      <c r="E30566" s="178"/>
      <c r="F30566" s="367"/>
    </row>
    <row r="30567" spans="4:6">
      <c r="D30567" s="173"/>
      <c r="E30567" s="178"/>
      <c r="F30567" s="367"/>
    </row>
    <row r="30568" spans="4:6">
      <c r="D30568" s="173"/>
      <c r="E30568" s="178"/>
      <c r="F30568" s="367"/>
    </row>
    <row r="30569" spans="4:6">
      <c r="D30569" s="173"/>
      <c r="E30569" s="178"/>
      <c r="F30569" s="367"/>
    </row>
    <row r="30570" spans="4:6">
      <c r="D30570" s="173"/>
      <c r="E30570" s="178"/>
      <c r="F30570" s="367"/>
    </row>
    <row r="30571" spans="4:6">
      <c r="D30571" s="173"/>
      <c r="E30571" s="178"/>
      <c r="F30571" s="367"/>
    </row>
    <row r="30572" spans="4:6">
      <c r="D30572" s="173"/>
      <c r="E30572" s="178"/>
      <c r="F30572" s="367"/>
    </row>
    <row r="30573" spans="4:6">
      <c r="D30573" s="173"/>
      <c r="E30573" s="178"/>
      <c r="F30573" s="367"/>
    </row>
    <row r="30574" spans="4:6">
      <c r="D30574" s="173"/>
      <c r="E30574" s="178"/>
      <c r="F30574" s="367"/>
    </row>
    <row r="30575" spans="4:6">
      <c r="D30575" s="173"/>
      <c r="E30575" s="178"/>
      <c r="F30575" s="367"/>
    </row>
    <row r="30576" spans="4:6">
      <c r="D30576" s="173"/>
      <c r="E30576" s="178"/>
      <c r="F30576" s="367"/>
    </row>
    <row r="30577" spans="4:6">
      <c r="D30577" s="173"/>
      <c r="E30577" s="178"/>
      <c r="F30577" s="367"/>
    </row>
    <row r="30578" spans="4:6">
      <c r="D30578" s="173"/>
      <c r="E30578" s="178"/>
      <c r="F30578" s="367"/>
    </row>
    <row r="30579" spans="4:6">
      <c r="D30579" s="173"/>
      <c r="E30579" s="178"/>
      <c r="F30579" s="367"/>
    </row>
    <row r="30580" spans="4:6">
      <c r="D30580" s="173"/>
      <c r="E30580" s="178"/>
      <c r="F30580" s="367"/>
    </row>
    <row r="30581" spans="4:6">
      <c r="D30581" s="173"/>
      <c r="E30581" s="178"/>
      <c r="F30581" s="367"/>
    </row>
    <row r="30582" spans="4:6">
      <c r="D30582" s="173"/>
      <c r="E30582" s="178"/>
      <c r="F30582" s="367"/>
    </row>
    <row r="30583" spans="4:6">
      <c r="D30583" s="173"/>
      <c r="E30583" s="178"/>
      <c r="F30583" s="367"/>
    </row>
    <row r="30584" spans="4:6">
      <c r="D30584" s="173"/>
      <c r="E30584" s="178"/>
      <c r="F30584" s="367"/>
    </row>
    <row r="30585" spans="4:6">
      <c r="D30585" s="173"/>
      <c r="E30585" s="178"/>
      <c r="F30585" s="367"/>
    </row>
    <row r="30586" spans="4:6">
      <c r="D30586" s="173"/>
      <c r="E30586" s="178"/>
      <c r="F30586" s="367"/>
    </row>
    <row r="30587" spans="4:6">
      <c r="D30587" s="173"/>
      <c r="E30587" s="178"/>
      <c r="F30587" s="367"/>
    </row>
    <row r="30588" spans="4:6">
      <c r="D30588" s="173"/>
      <c r="E30588" s="178"/>
      <c r="F30588" s="367"/>
    </row>
    <row r="30589" spans="4:6">
      <c r="D30589" s="173"/>
      <c r="E30589" s="178"/>
      <c r="F30589" s="367"/>
    </row>
    <row r="30590" spans="4:6">
      <c r="D30590" s="173"/>
      <c r="E30590" s="178"/>
      <c r="F30590" s="367"/>
    </row>
    <row r="30591" spans="4:6">
      <c r="D30591" s="173"/>
      <c r="E30591" s="178"/>
      <c r="F30591" s="367"/>
    </row>
    <row r="30592" spans="4:6">
      <c r="D30592" s="173"/>
      <c r="E30592" s="178"/>
      <c r="F30592" s="367"/>
    </row>
    <row r="30593" spans="4:6">
      <c r="D30593" s="173"/>
      <c r="E30593" s="178"/>
      <c r="F30593" s="367"/>
    </row>
    <row r="30594" spans="4:6">
      <c r="D30594" s="173"/>
      <c r="E30594" s="178"/>
      <c r="F30594" s="367"/>
    </row>
    <row r="30595" spans="4:6">
      <c r="D30595" s="173"/>
      <c r="E30595" s="178"/>
      <c r="F30595" s="367"/>
    </row>
    <row r="30596" spans="4:6">
      <c r="D30596" s="173"/>
      <c r="E30596" s="178"/>
      <c r="F30596" s="367"/>
    </row>
    <row r="30597" spans="4:6">
      <c r="D30597" s="173"/>
      <c r="E30597" s="178"/>
      <c r="F30597" s="367"/>
    </row>
    <row r="30598" spans="4:6">
      <c r="D30598" s="173"/>
      <c r="E30598" s="178"/>
      <c r="F30598" s="367"/>
    </row>
    <row r="30599" spans="4:6">
      <c r="D30599" s="173"/>
      <c r="E30599" s="178"/>
      <c r="F30599" s="367"/>
    </row>
    <row r="30600" spans="4:6">
      <c r="D30600" s="173"/>
      <c r="E30600" s="178"/>
      <c r="F30600" s="367"/>
    </row>
    <row r="30601" spans="4:6">
      <c r="D30601" s="173"/>
      <c r="E30601" s="178"/>
      <c r="F30601" s="367"/>
    </row>
    <row r="30602" spans="4:6">
      <c r="D30602" s="173"/>
      <c r="E30602" s="178"/>
      <c r="F30602" s="367"/>
    </row>
    <row r="30603" spans="4:6">
      <c r="D30603" s="173"/>
      <c r="E30603" s="178"/>
      <c r="F30603" s="367"/>
    </row>
    <row r="30604" spans="4:6">
      <c r="D30604" s="173"/>
      <c r="E30604" s="178"/>
      <c r="F30604" s="367"/>
    </row>
    <row r="30605" spans="4:6">
      <c r="D30605" s="173"/>
      <c r="E30605" s="178"/>
      <c r="F30605" s="367"/>
    </row>
    <row r="30606" spans="4:6">
      <c r="D30606" s="173"/>
      <c r="E30606" s="178"/>
      <c r="F30606" s="367"/>
    </row>
    <row r="30607" spans="4:6">
      <c r="D30607" s="173"/>
      <c r="E30607" s="178"/>
      <c r="F30607" s="367"/>
    </row>
    <row r="30608" spans="4:6">
      <c r="D30608" s="173"/>
      <c r="E30608" s="178"/>
      <c r="F30608" s="367"/>
    </row>
    <row r="30609" spans="4:6">
      <c r="D30609" s="173"/>
      <c r="E30609" s="178"/>
      <c r="F30609" s="367"/>
    </row>
    <row r="30610" spans="4:6">
      <c r="D30610" s="173"/>
      <c r="E30610" s="178"/>
      <c r="F30610" s="367"/>
    </row>
    <row r="30611" spans="4:6">
      <c r="D30611" s="173"/>
      <c r="E30611" s="178"/>
      <c r="F30611" s="367"/>
    </row>
    <row r="30612" spans="4:6">
      <c r="D30612" s="173"/>
      <c r="E30612" s="178"/>
      <c r="F30612" s="367"/>
    </row>
    <row r="30613" spans="4:6">
      <c r="D30613" s="173"/>
      <c r="E30613" s="178"/>
      <c r="F30613" s="367"/>
    </row>
    <row r="30614" spans="4:6">
      <c r="D30614" s="173"/>
      <c r="E30614" s="178"/>
      <c r="F30614" s="367"/>
    </row>
    <row r="30615" spans="4:6">
      <c r="D30615" s="173"/>
      <c r="E30615" s="178"/>
      <c r="F30615" s="367"/>
    </row>
    <row r="30616" spans="4:6">
      <c r="D30616" s="173"/>
      <c r="E30616" s="178"/>
      <c r="F30616" s="367"/>
    </row>
    <row r="30617" spans="4:6">
      <c r="D30617" s="173"/>
      <c r="E30617" s="178"/>
      <c r="F30617" s="367"/>
    </row>
    <row r="30618" spans="4:6">
      <c r="D30618" s="173"/>
      <c r="E30618" s="178"/>
      <c r="F30618" s="367"/>
    </row>
    <row r="30619" spans="4:6">
      <c r="D30619" s="173"/>
      <c r="E30619" s="178"/>
      <c r="F30619" s="367"/>
    </row>
    <row r="30620" spans="4:6">
      <c r="D30620" s="173"/>
      <c r="E30620" s="178"/>
      <c r="F30620" s="367"/>
    </row>
    <row r="30621" spans="4:6">
      <c r="D30621" s="173"/>
      <c r="E30621" s="178"/>
      <c r="F30621" s="367"/>
    </row>
    <row r="30622" spans="4:6">
      <c r="D30622" s="173"/>
      <c r="E30622" s="178"/>
      <c r="F30622" s="367"/>
    </row>
    <row r="30623" spans="4:6">
      <c r="D30623" s="173"/>
      <c r="E30623" s="178"/>
      <c r="F30623" s="367"/>
    </row>
    <row r="30624" spans="4:6">
      <c r="D30624" s="173"/>
      <c r="E30624" s="178"/>
      <c r="F30624" s="367"/>
    </row>
    <row r="30625" spans="4:6">
      <c r="D30625" s="173"/>
      <c r="E30625" s="178"/>
      <c r="F30625" s="367"/>
    </row>
    <row r="30626" spans="4:6">
      <c r="D30626" s="173"/>
      <c r="E30626" s="178"/>
      <c r="F30626" s="367"/>
    </row>
    <row r="30627" spans="4:6">
      <c r="D30627" s="173"/>
      <c r="E30627" s="178"/>
      <c r="F30627" s="367"/>
    </row>
    <row r="30628" spans="4:6">
      <c r="D30628" s="173"/>
      <c r="E30628" s="178"/>
      <c r="F30628" s="367"/>
    </row>
    <row r="30629" spans="4:6">
      <c r="D30629" s="173"/>
      <c r="E30629" s="178"/>
      <c r="F30629" s="367"/>
    </row>
    <row r="30630" spans="4:6">
      <c r="D30630" s="173"/>
      <c r="E30630" s="178"/>
      <c r="F30630" s="367"/>
    </row>
    <row r="30631" spans="4:6">
      <c r="D30631" s="173"/>
      <c r="E30631" s="178"/>
      <c r="F30631" s="367"/>
    </row>
    <row r="30632" spans="4:6">
      <c r="D30632" s="173"/>
      <c r="E30632" s="178"/>
      <c r="F30632" s="367"/>
    </row>
    <row r="30633" spans="4:6">
      <c r="D30633" s="173"/>
      <c r="E30633" s="178"/>
      <c r="F30633" s="367"/>
    </row>
    <row r="30634" spans="4:6">
      <c r="D30634" s="173"/>
      <c r="E30634" s="178"/>
      <c r="F30634" s="367"/>
    </row>
    <row r="30635" spans="4:6">
      <c r="D30635" s="173"/>
      <c r="E30635" s="178"/>
      <c r="F30635" s="367"/>
    </row>
    <row r="30636" spans="4:6">
      <c r="D30636" s="173"/>
      <c r="E30636" s="178"/>
      <c r="F30636" s="367"/>
    </row>
    <row r="30637" spans="4:6">
      <c r="D30637" s="173"/>
      <c r="E30637" s="178"/>
      <c r="F30637" s="367"/>
    </row>
    <row r="30638" spans="4:6">
      <c r="D30638" s="173"/>
      <c r="E30638" s="178"/>
      <c r="F30638" s="367"/>
    </row>
    <row r="30639" spans="4:6">
      <c r="D30639" s="173"/>
      <c r="E30639" s="178"/>
      <c r="F30639" s="367"/>
    </row>
    <row r="30640" spans="4:6">
      <c r="D30640" s="173"/>
      <c r="E30640" s="178"/>
      <c r="F30640" s="367"/>
    </row>
    <row r="30641" spans="4:6">
      <c r="D30641" s="173"/>
      <c r="E30641" s="178"/>
      <c r="F30641" s="367"/>
    </row>
    <row r="30642" spans="4:6">
      <c r="D30642" s="173"/>
      <c r="E30642" s="178"/>
      <c r="F30642" s="367"/>
    </row>
    <row r="30643" spans="4:6">
      <c r="D30643" s="173"/>
      <c r="E30643" s="178"/>
      <c r="F30643" s="367"/>
    </row>
    <row r="30644" spans="4:6">
      <c r="D30644" s="173"/>
      <c r="E30644" s="178"/>
      <c r="F30644" s="367"/>
    </row>
    <row r="30645" spans="4:6">
      <c r="D30645" s="173"/>
      <c r="E30645" s="178"/>
      <c r="F30645" s="367"/>
    </row>
    <row r="30646" spans="4:6">
      <c r="D30646" s="173"/>
      <c r="E30646" s="178"/>
      <c r="F30646" s="367"/>
    </row>
    <row r="30647" spans="4:6">
      <c r="D30647" s="173"/>
      <c r="E30647" s="178"/>
      <c r="F30647" s="367"/>
    </row>
    <row r="30648" spans="4:6">
      <c r="D30648" s="173"/>
      <c r="E30648" s="178"/>
      <c r="F30648" s="367"/>
    </row>
    <row r="30649" spans="4:6">
      <c r="D30649" s="173"/>
      <c r="E30649" s="178"/>
      <c r="F30649" s="367"/>
    </row>
    <row r="30650" spans="4:6">
      <c r="D30650" s="173"/>
      <c r="E30650" s="178"/>
      <c r="F30650" s="367"/>
    </row>
    <row r="30651" spans="4:6">
      <c r="D30651" s="173"/>
      <c r="E30651" s="178"/>
      <c r="F30651" s="367"/>
    </row>
    <row r="30652" spans="4:6">
      <c r="D30652" s="173"/>
      <c r="E30652" s="178"/>
      <c r="F30652" s="367"/>
    </row>
    <row r="30653" spans="4:6">
      <c r="D30653" s="173"/>
      <c r="E30653" s="178"/>
      <c r="F30653" s="367"/>
    </row>
    <row r="30654" spans="4:6">
      <c r="D30654" s="173"/>
      <c r="E30654" s="178"/>
      <c r="F30654" s="367"/>
    </row>
    <row r="30655" spans="4:6">
      <c r="D30655" s="173"/>
      <c r="E30655" s="178"/>
      <c r="F30655" s="367"/>
    </row>
    <row r="30656" spans="4:6">
      <c r="D30656" s="173"/>
      <c r="E30656" s="178"/>
      <c r="F30656" s="367"/>
    </row>
    <row r="30657" spans="4:6">
      <c r="D30657" s="173"/>
      <c r="E30657" s="178"/>
      <c r="F30657" s="367"/>
    </row>
    <row r="30658" spans="4:6">
      <c r="D30658" s="173"/>
      <c r="E30658" s="178"/>
      <c r="F30658" s="367"/>
    </row>
    <row r="30659" spans="4:6">
      <c r="D30659" s="173"/>
      <c r="E30659" s="178"/>
      <c r="F30659" s="367"/>
    </row>
    <row r="30660" spans="4:6">
      <c r="D30660" s="173"/>
      <c r="E30660" s="178"/>
      <c r="F30660" s="367"/>
    </row>
    <row r="30661" spans="4:6">
      <c r="D30661" s="173"/>
      <c r="E30661" s="178"/>
      <c r="F30661" s="367"/>
    </row>
    <row r="30662" spans="4:6">
      <c r="D30662" s="173"/>
      <c r="E30662" s="178"/>
      <c r="F30662" s="367"/>
    </row>
    <row r="30663" spans="4:6">
      <c r="D30663" s="173"/>
      <c r="E30663" s="178"/>
      <c r="F30663" s="367"/>
    </row>
    <row r="30664" spans="4:6">
      <c r="D30664" s="173"/>
      <c r="E30664" s="178"/>
      <c r="F30664" s="367"/>
    </row>
    <row r="30665" spans="4:6">
      <c r="D30665" s="173"/>
      <c r="E30665" s="178"/>
      <c r="F30665" s="367"/>
    </row>
    <row r="30666" spans="4:6">
      <c r="D30666" s="173"/>
      <c r="E30666" s="178"/>
      <c r="F30666" s="367"/>
    </row>
    <row r="30667" spans="4:6">
      <c r="D30667" s="173"/>
      <c r="E30667" s="178"/>
      <c r="F30667" s="367"/>
    </row>
    <row r="30668" spans="4:6">
      <c r="D30668" s="173"/>
      <c r="E30668" s="178"/>
      <c r="F30668" s="367"/>
    </row>
    <row r="30669" spans="4:6">
      <c r="D30669" s="173"/>
      <c r="E30669" s="178"/>
      <c r="F30669" s="367"/>
    </row>
    <row r="30670" spans="4:6">
      <c r="D30670" s="173"/>
      <c r="E30670" s="178"/>
      <c r="F30670" s="367"/>
    </row>
    <row r="30671" spans="4:6">
      <c r="D30671" s="173"/>
      <c r="E30671" s="178"/>
      <c r="F30671" s="367"/>
    </row>
    <row r="30672" spans="4:6">
      <c r="D30672" s="173"/>
      <c r="E30672" s="178"/>
      <c r="F30672" s="367"/>
    </row>
    <row r="30673" spans="4:6">
      <c r="D30673" s="173"/>
      <c r="E30673" s="178"/>
      <c r="F30673" s="367"/>
    </row>
    <row r="30674" spans="4:6">
      <c r="D30674" s="173"/>
      <c r="E30674" s="178"/>
      <c r="F30674" s="367"/>
    </row>
    <row r="30675" spans="4:6">
      <c r="D30675" s="173"/>
      <c r="E30675" s="178"/>
      <c r="F30675" s="367"/>
    </row>
    <row r="30676" spans="4:6">
      <c r="D30676" s="173"/>
      <c r="E30676" s="178"/>
      <c r="F30676" s="367"/>
    </row>
    <row r="30677" spans="4:6">
      <c r="D30677" s="173"/>
      <c r="E30677" s="178"/>
      <c r="F30677" s="367"/>
    </row>
    <row r="30678" spans="4:6">
      <c r="D30678" s="173"/>
      <c r="E30678" s="178"/>
      <c r="F30678" s="367"/>
    </row>
    <row r="30679" spans="4:6">
      <c r="D30679" s="173"/>
      <c r="E30679" s="178"/>
      <c r="F30679" s="367"/>
    </row>
    <row r="30680" spans="4:6">
      <c r="D30680" s="173"/>
      <c r="E30680" s="178"/>
      <c r="F30680" s="367"/>
    </row>
    <row r="30681" spans="4:6">
      <c r="D30681" s="173"/>
      <c r="E30681" s="178"/>
      <c r="F30681" s="367"/>
    </row>
    <row r="30682" spans="4:6">
      <c r="D30682" s="173"/>
      <c r="E30682" s="178"/>
      <c r="F30682" s="367"/>
    </row>
    <row r="30683" spans="4:6">
      <c r="D30683" s="173"/>
      <c r="E30683" s="178"/>
      <c r="F30683" s="367"/>
    </row>
    <row r="30684" spans="4:6">
      <c r="D30684" s="173"/>
      <c r="E30684" s="178"/>
      <c r="F30684" s="367"/>
    </row>
    <row r="30685" spans="4:6">
      <c r="D30685" s="173"/>
      <c r="E30685" s="178"/>
      <c r="F30685" s="367"/>
    </row>
    <row r="30686" spans="4:6">
      <c r="D30686" s="173"/>
      <c r="E30686" s="178"/>
      <c r="F30686" s="367"/>
    </row>
    <row r="30687" spans="4:6">
      <c r="D30687" s="173"/>
      <c r="E30687" s="178"/>
      <c r="F30687" s="367"/>
    </row>
    <row r="30688" spans="4:6">
      <c r="D30688" s="173"/>
      <c r="E30688" s="178"/>
      <c r="F30688" s="367"/>
    </row>
    <row r="30689" spans="4:6">
      <c r="D30689" s="173"/>
      <c r="E30689" s="178"/>
      <c r="F30689" s="367"/>
    </row>
    <row r="30690" spans="4:6">
      <c r="D30690" s="173"/>
      <c r="E30690" s="178"/>
      <c r="F30690" s="367"/>
    </row>
    <row r="30691" spans="4:6">
      <c r="D30691" s="173"/>
      <c r="E30691" s="178"/>
      <c r="F30691" s="367"/>
    </row>
    <row r="30692" spans="4:6">
      <c r="D30692" s="173"/>
      <c r="E30692" s="178"/>
      <c r="F30692" s="367"/>
    </row>
    <row r="30693" spans="4:6">
      <c r="D30693" s="173"/>
      <c r="E30693" s="178"/>
      <c r="F30693" s="367"/>
    </row>
    <row r="30694" spans="4:6">
      <c r="D30694" s="173"/>
      <c r="E30694" s="178"/>
      <c r="F30694" s="367"/>
    </row>
    <row r="30695" spans="4:6">
      <c r="D30695" s="173"/>
      <c r="E30695" s="178"/>
      <c r="F30695" s="367"/>
    </row>
    <row r="30696" spans="4:6">
      <c r="D30696" s="173"/>
      <c r="E30696" s="178"/>
      <c r="F30696" s="367"/>
    </row>
    <row r="30697" spans="4:6">
      <c r="D30697" s="173"/>
      <c r="E30697" s="178"/>
      <c r="F30697" s="367"/>
    </row>
    <row r="30698" spans="4:6">
      <c r="D30698" s="173"/>
      <c r="E30698" s="178"/>
      <c r="F30698" s="367"/>
    </row>
    <row r="30699" spans="4:6">
      <c r="D30699" s="173"/>
      <c r="E30699" s="178"/>
      <c r="F30699" s="367"/>
    </row>
    <row r="30700" spans="4:6">
      <c r="D30700" s="173"/>
      <c r="E30700" s="178"/>
      <c r="F30700" s="367"/>
    </row>
    <row r="30701" spans="4:6">
      <c r="D30701" s="173"/>
      <c r="E30701" s="178"/>
      <c r="F30701" s="367"/>
    </row>
    <row r="30702" spans="4:6">
      <c r="D30702" s="173"/>
      <c r="E30702" s="178"/>
      <c r="F30702" s="367"/>
    </row>
    <row r="30703" spans="4:6">
      <c r="D30703" s="173"/>
      <c r="E30703" s="178"/>
      <c r="F30703" s="367"/>
    </row>
    <row r="30704" spans="4:6">
      <c r="D30704" s="173"/>
      <c r="E30704" s="178"/>
      <c r="F30704" s="367"/>
    </row>
    <row r="30705" spans="4:6">
      <c r="D30705" s="173"/>
      <c r="E30705" s="178"/>
      <c r="F30705" s="367"/>
    </row>
    <row r="30706" spans="4:6">
      <c r="D30706" s="173"/>
      <c r="E30706" s="178"/>
      <c r="F30706" s="367"/>
    </row>
    <row r="30707" spans="4:6">
      <c r="D30707" s="173"/>
      <c r="E30707" s="178"/>
      <c r="F30707" s="367"/>
    </row>
    <row r="30708" spans="4:6">
      <c r="D30708" s="173"/>
      <c r="E30708" s="178"/>
      <c r="F30708" s="367"/>
    </row>
    <row r="30709" spans="4:6">
      <c r="D30709" s="173"/>
      <c r="E30709" s="178"/>
      <c r="F30709" s="367"/>
    </row>
    <row r="30710" spans="4:6">
      <c r="D30710" s="173"/>
      <c r="E30710" s="178"/>
      <c r="F30710" s="367"/>
    </row>
    <row r="30711" spans="4:6">
      <c r="D30711" s="173"/>
      <c r="E30711" s="178"/>
      <c r="F30711" s="367"/>
    </row>
    <row r="30712" spans="4:6">
      <c r="D30712" s="173"/>
      <c r="E30712" s="178"/>
      <c r="F30712" s="367"/>
    </row>
    <row r="30713" spans="4:6">
      <c r="D30713" s="173"/>
      <c r="E30713" s="178"/>
      <c r="F30713" s="367"/>
    </row>
    <row r="30714" spans="4:6">
      <c r="D30714" s="173"/>
      <c r="E30714" s="178"/>
      <c r="F30714" s="367"/>
    </row>
    <row r="30715" spans="4:6">
      <c r="D30715" s="173"/>
      <c r="E30715" s="178"/>
      <c r="F30715" s="367"/>
    </row>
    <row r="30716" spans="4:6">
      <c r="D30716" s="173"/>
      <c r="E30716" s="178"/>
      <c r="F30716" s="367"/>
    </row>
    <row r="30717" spans="4:6">
      <c r="D30717" s="173"/>
      <c r="E30717" s="178"/>
      <c r="F30717" s="367"/>
    </row>
    <row r="30718" spans="4:6">
      <c r="D30718" s="173"/>
      <c r="E30718" s="178"/>
      <c r="F30718" s="367"/>
    </row>
    <row r="30719" spans="4:6">
      <c r="D30719" s="173"/>
      <c r="E30719" s="178"/>
      <c r="F30719" s="367"/>
    </row>
    <row r="30720" spans="4:6">
      <c r="D30720" s="173"/>
      <c r="E30720" s="178"/>
      <c r="F30720" s="367"/>
    </row>
    <row r="30721" spans="4:6">
      <c r="D30721" s="173"/>
      <c r="E30721" s="178"/>
      <c r="F30721" s="367"/>
    </row>
    <row r="30722" spans="4:6">
      <c r="D30722" s="173"/>
      <c r="E30722" s="178"/>
      <c r="F30722" s="367"/>
    </row>
    <row r="30723" spans="4:6">
      <c r="D30723" s="173"/>
      <c r="E30723" s="178"/>
      <c r="F30723" s="367"/>
    </row>
    <row r="30724" spans="4:6">
      <c r="D30724" s="173"/>
      <c r="E30724" s="178"/>
      <c r="F30724" s="367"/>
    </row>
    <row r="30725" spans="4:6">
      <c r="D30725" s="173"/>
      <c r="E30725" s="178"/>
      <c r="F30725" s="367"/>
    </row>
    <row r="30726" spans="4:6">
      <c r="D30726" s="173"/>
      <c r="E30726" s="178"/>
      <c r="F30726" s="367"/>
    </row>
    <row r="30727" spans="4:6">
      <c r="D30727" s="173"/>
      <c r="E30727" s="178"/>
      <c r="F30727" s="367"/>
    </row>
    <row r="30728" spans="4:6">
      <c r="D30728" s="173"/>
      <c r="E30728" s="178"/>
      <c r="F30728" s="367"/>
    </row>
    <row r="30729" spans="4:6">
      <c r="D30729" s="173"/>
      <c r="E30729" s="178"/>
      <c r="F30729" s="367"/>
    </row>
    <row r="30730" spans="4:6">
      <c r="D30730" s="173"/>
      <c r="E30730" s="178"/>
      <c r="F30730" s="367"/>
    </row>
    <row r="30731" spans="4:6">
      <c r="D30731" s="173"/>
      <c r="E30731" s="178"/>
      <c r="F30731" s="367"/>
    </row>
    <row r="30732" spans="4:6">
      <c r="D30732" s="173"/>
      <c r="E30732" s="178"/>
      <c r="F30732" s="367"/>
    </row>
    <row r="30733" spans="4:6">
      <c r="D30733" s="173"/>
      <c r="E30733" s="178"/>
      <c r="F30733" s="367"/>
    </row>
    <row r="30734" spans="4:6">
      <c r="D30734" s="173"/>
      <c r="E30734" s="178"/>
      <c r="F30734" s="367"/>
    </row>
    <row r="30735" spans="4:6">
      <c r="D30735" s="173"/>
      <c r="E30735" s="178"/>
      <c r="F30735" s="367"/>
    </row>
    <row r="30736" spans="4:6">
      <c r="D30736" s="173"/>
      <c r="E30736" s="178"/>
      <c r="F30736" s="367"/>
    </row>
    <row r="30737" spans="4:6">
      <c r="D30737" s="173"/>
      <c r="E30737" s="178"/>
      <c r="F30737" s="367"/>
    </row>
    <row r="30738" spans="4:6">
      <c r="D30738" s="173"/>
      <c r="E30738" s="178"/>
      <c r="F30738" s="367"/>
    </row>
    <row r="30739" spans="4:6">
      <c r="D30739" s="173"/>
      <c r="E30739" s="178"/>
      <c r="F30739" s="367"/>
    </row>
    <row r="30740" spans="4:6">
      <c r="D30740" s="173"/>
      <c r="E30740" s="178"/>
      <c r="F30740" s="367"/>
    </row>
    <row r="30741" spans="4:6">
      <c r="D30741" s="173"/>
      <c r="E30741" s="178"/>
      <c r="F30741" s="367"/>
    </row>
    <row r="30742" spans="4:6">
      <c r="D30742" s="173"/>
      <c r="E30742" s="178"/>
      <c r="F30742" s="367"/>
    </row>
    <row r="30743" spans="4:6">
      <c r="D30743" s="173"/>
      <c r="E30743" s="178"/>
      <c r="F30743" s="367"/>
    </row>
    <row r="30744" spans="4:6">
      <c r="D30744" s="173"/>
      <c r="E30744" s="178"/>
      <c r="F30744" s="367"/>
    </row>
    <row r="30745" spans="4:6">
      <c r="D30745" s="173"/>
      <c r="E30745" s="178"/>
      <c r="F30745" s="367"/>
    </row>
    <row r="30746" spans="4:6">
      <c r="D30746" s="173"/>
      <c r="E30746" s="178"/>
      <c r="F30746" s="367"/>
    </row>
    <row r="30747" spans="4:6">
      <c r="D30747" s="173"/>
      <c r="E30747" s="178"/>
      <c r="F30747" s="367"/>
    </row>
    <row r="30748" spans="4:6">
      <c r="D30748" s="173"/>
      <c r="E30748" s="178"/>
      <c r="F30748" s="367"/>
    </row>
    <row r="30749" spans="4:6">
      <c r="D30749" s="173"/>
      <c r="E30749" s="178"/>
      <c r="F30749" s="367"/>
    </row>
    <row r="30750" spans="4:6">
      <c r="D30750" s="173"/>
      <c r="E30750" s="178"/>
      <c r="F30750" s="367"/>
    </row>
    <row r="30751" spans="4:6">
      <c r="D30751" s="173"/>
      <c r="E30751" s="178"/>
      <c r="F30751" s="367"/>
    </row>
    <row r="30752" spans="4:6">
      <c r="D30752" s="173"/>
      <c r="E30752" s="178"/>
      <c r="F30752" s="367"/>
    </row>
    <row r="30753" spans="4:6">
      <c r="D30753" s="173"/>
      <c r="E30753" s="178"/>
      <c r="F30753" s="367"/>
    </row>
    <row r="30754" spans="4:6">
      <c r="D30754" s="173"/>
      <c r="E30754" s="178"/>
      <c r="F30754" s="367"/>
    </row>
    <row r="30755" spans="4:6">
      <c r="D30755" s="173"/>
      <c r="E30755" s="178"/>
      <c r="F30755" s="367"/>
    </row>
    <row r="30756" spans="4:6">
      <c r="D30756" s="173"/>
      <c r="E30756" s="178"/>
      <c r="F30756" s="367"/>
    </row>
    <row r="30757" spans="4:6">
      <c r="D30757" s="173"/>
      <c r="E30757" s="178"/>
      <c r="F30757" s="367"/>
    </row>
    <row r="30758" spans="4:6">
      <c r="D30758" s="173"/>
      <c r="E30758" s="178"/>
      <c r="F30758" s="367"/>
    </row>
    <row r="30759" spans="4:6">
      <c r="D30759" s="173"/>
      <c r="E30759" s="178"/>
      <c r="F30759" s="367"/>
    </row>
    <row r="30760" spans="4:6">
      <c r="D30760" s="173"/>
      <c r="E30760" s="178"/>
      <c r="F30760" s="367"/>
    </row>
    <row r="30761" spans="4:6">
      <c r="D30761" s="173"/>
      <c r="E30761" s="178"/>
      <c r="F30761" s="367"/>
    </row>
    <row r="30762" spans="4:6">
      <c r="D30762" s="173"/>
      <c r="E30762" s="178"/>
      <c r="F30762" s="367"/>
    </row>
    <row r="30763" spans="4:6">
      <c r="D30763" s="173"/>
      <c r="E30763" s="178"/>
      <c r="F30763" s="367"/>
    </row>
    <row r="30764" spans="4:6">
      <c r="D30764" s="173"/>
      <c r="E30764" s="178"/>
      <c r="F30764" s="367"/>
    </row>
    <row r="30765" spans="4:6">
      <c r="D30765" s="173"/>
      <c r="E30765" s="178"/>
      <c r="F30765" s="367"/>
    </row>
    <row r="30766" spans="4:6">
      <c r="D30766" s="173"/>
      <c r="E30766" s="178"/>
      <c r="F30766" s="367"/>
    </row>
    <row r="30767" spans="4:6">
      <c r="D30767" s="173"/>
      <c r="E30767" s="178"/>
      <c r="F30767" s="367"/>
    </row>
    <row r="30768" spans="4:6">
      <c r="D30768" s="173"/>
      <c r="E30768" s="178"/>
      <c r="F30768" s="367"/>
    </row>
    <row r="30769" spans="4:6">
      <c r="D30769" s="173"/>
      <c r="E30769" s="178"/>
      <c r="F30769" s="367"/>
    </row>
    <row r="30770" spans="4:6">
      <c r="D30770" s="173"/>
      <c r="E30770" s="178"/>
      <c r="F30770" s="367"/>
    </row>
    <row r="30771" spans="4:6">
      <c r="D30771" s="173"/>
      <c r="E30771" s="178"/>
      <c r="F30771" s="367"/>
    </row>
    <row r="30772" spans="4:6">
      <c r="D30772" s="173"/>
      <c r="E30772" s="178"/>
      <c r="F30772" s="367"/>
    </row>
    <row r="30773" spans="4:6">
      <c r="D30773" s="173"/>
      <c r="E30773" s="178"/>
      <c r="F30773" s="367"/>
    </row>
    <row r="30774" spans="4:6">
      <c r="D30774" s="173"/>
      <c r="E30774" s="178"/>
      <c r="F30774" s="367"/>
    </row>
    <row r="30775" spans="4:6">
      <c r="D30775" s="173"/>
      <c r="E30775" s="178"/>
      <c r="F30775" s="367"/>
    </row>
    <row r="30776" spans="4:6">
      <c r="D30776" s="173"/>
      <c r="E30776" s="178"/>
      <c r="F30776" s="367"/>
    </row>
    <row r="30777" spans="4:6">
      <c r="D30777" s="173"/>
      <c r="E30777" s="178"/>
      <c r="F30777" s="367"/>
    </row>
    <row r="30778" spans="4:6">
      <c r="D30778" s="173"/>
      <c r="E30778" s="178"/>
      <c r="F30778" s="367"/>
    </row>
    <row r="30779" spans="4:6">
      <c r="D30779" s="173"/>
      <c r="E30779" s="178"/>
      <c r="F30779" s="367"/>
    </row>
    <row r="30780" spans="4:6">
      <c r="D30780" s="173"/>
      <c r="E30780" s="178"/>
      <c r="F30780" s="367"/>
    </row>
    <row r="30781" spans="4:6">
      <c r="D30781" s="173"/>
      <c r="E30781" s="178"/>
      <c r="F30781" s="367"/>
    </row>
    <row r="30782" spans="4:6">
      <c r="D30782" s="173"/>
      <c r="E30782" s="178"/>
      <c r="F30782" s="367"/>
    </row>
    <row r="30783" spans="4:6">
      <c r="D30783" s="173"/>
      <c r="E30783" s="178"/>
      <c r="F30783" s="367"/>
    </row>
    <row r="30784" spans="4:6">
      <c r="D30784" s="173"/>
      <c r="E30784" s="178"/>
      <c r="F30784" s="367"/>
    </row>
    <row r="30785" spans="4:6">
      <c r="D30785" s="173"/>
      <c r="E30785" s="178"/>
      <c r="F30785" s="367"/>
    </row>
    <row r="30786" spans="4:6">
      <c r="D30786" s="173"/>
      <c r="E30786" s="178"/>
      <c r="F30786" s="367"/>
    </row>
    <row r="30787" spans="4:6">
      <c r="D30787" s="173"/>
      <c r="E30787" s="178"/>
      <c r="F30787" s="367"/>
    </row>
    <row r="30788" spans="4:6">
      <c r="D30788" s="173"/>
      <c r="E30788" s="178"/>
      <c r="F30788" s="367"/>
    </row>
    <row r="30789" spans="4:6">
      <c r="D30789" s="173"/>
      <c r="E30789" s="178"/>
      <c r="F30789" s="367"/>
    </row>
    <row r="30790" spans="4:6">
      <c r="D30790" s="173"/>
      <c r="E30790" s="178"/>
      <c r="F30790" s="367"/>
    </row>
    <row r="30791" spans="4:6">
      <c r="D30791" s="173"/>
      <c r="E30791" s="178"/>
      <c r="F30791" s="367"/>
    </row>
    <row r="30792" spans="4:6">
      <c r="D30792" s="173"/>
      <c r="E30792" s="178"/>
      <c r="F30792" s="367"/>
    </row>
    <row r="30793" spans="4:6">
      <c r="D30793" s="173"/>
      <c r="E30793" s="178"/>
      <c r="F30793" s="367"/>
    </row>
    <row r="30794" spans="4:6">
      <c r="D30794" s="173"/>
      <c r="E30794" s="178"/>
      <c r="F30794" s="367"/>
    </row>
    <row r="30795" spans="4:6">
      <c r="D30795" s="173"/>
      <c r="E30795" s="178"/>
      <c r="F30795" s="367"/>
    </row>
    <row r="30796" spans="4:6">
      <c r="D30796" s="173"/>
      <c r="E30796" s="178"/>
      <c r="F30796" s="367"/>
    </row>
    <row r="30797" spans="4:6">
      <c r="D30797" s="173"/>
      <c r="E30797" s="178"/>
      <c r="F30797" s="367"/>
    </row>
    <row r="30798" spans="4:6">
      <c r="D30798" s="173"/>
      <c r="E30798" s="178"/>
      <c r="F30798" s="367"/>
    </row>
    <row r="30799" spans="4:6">
      <c r="D30799" s="173"/>
      <c r="E30799" s="178"/>
      <c r="F30799" s="367"/>
    </row>
    <row r="30800" spans="4:6">
      <c r="D30800" s="173"/>
      <c r="E30800" s="178"/>
      <c r="F30800" s="367"/>
    </row>
    <row r="30801" spans="4:6">
      <c r="D30801" s="173"/>
      <c r="E30801" s="178"/>
      <c r="F30801" s="367"/>
    </row>
    <row r="30802" spans="4:6">
      <c r="D30802" s="173"/>
      <c r="E30802" s="178"/>
      <c r="F30802" s="367"/>
    </row>
    <row r="30803" spans="4:6">
      <c r="D30803" s="173"/>
      <c r="E30803" s="178"/>
      <c r="F30803" s="367"/>
    </row>
    <row r="30804" spans="4:6">
      <c r="D30804" s="173"/>
      <c r="E30804" s="178"/>
      <c r="F30804" s="367"/>
    </row>
    <row r="30805" spans="4:6">
      <c r="D30805" s="173"/>
      <c r="E30805" s="178"/>
      <c r="F30805" s="367"/>
    </row>
    <row r="30806" spans="4:6">
      <c r="D30806" s="173"/>
      <c r="E30806" s="178"/>
      <c r="F30806" s="367"/>
    </row>
    <row r="30807" spans="4:6">
      <c r="D30807" s="173"/>
      <c r="E30807" s="178"/>
      <c r="F30807" s="367"/>
    </row>
    <row r="30808" spans="4:6">
      <c r="D30808" s="173"/>
      <c r="E30808" s="178"/>
      <c r="F30808" s="367"/>
    </row>
    <row r="30809" spans="4:6">
      <c r="D30809" s="173"/>
      <c r="E30809" s="178"/>
      <c r="F30809" s="367"/>
    </row>
    <row r="30810" spans="4:6">
      <c r="D30810" s="173"/>
      <c r="E30810" s="178"/>
      <c r="F30810" s="367"/>
    </row>
    <row r="30811" spans="4:6">
      <c r="D30811" s="173"/>
      <c r="E30811" s="178"/>
      <c r="F30811" s="367"/>
    </row>
    <row r="30812" spans="4:6">
      <c r="D30812" s="173"/>
      <c r="E30812" s="178"/>
      <c r="F30812" s="367"/>
    </row>
    <row r="30813" spans="4:6">
      <c r="D30813" s="173"/>
      <c r="E30813" s="178"/>
      <c r="F30813" s="367"/>
    </row>
    <row r="30814" spans="4:6">
      <c r="D30814" s="173"/>
      <c r="E30814" s="178"/>
      <c r="F30814" s="367"/>
    </row>
    <row r="30815" spans="4:6">
      <c r="D30815" s="173"/>
      <c r="E30815" s="178"/>
      <c r="F30815" s="367"/>
    </row>
    <row r="30816" spans="4:6">
      <c r="D30816" s="173"/>
      <c r="E30816" s="178"/>
      <c r="F30816" s="367"/>
    </row>
    <row r="30817" spans="4:6">
      <c r="D30817" s="173"/>
      <c r="E30817" s="178"/>
      <c r="F30817" s="367"/>
    </row>
    <row r="30818" spans="4:6">
      <c r="D30818" s="173"/>
      <c r="E30818" s="178"/>
      <c r="F30818" s="367"/>
    </row>
    <row r="30819" spans="4:6">
      <c r="D30819" s="173"/>
      <c r="E30819" s="178"/>
      <c r="F30819" s="367"/>
    </row>
    <row r="30820" spans="4:6">
      <c r="D30820" s="173"/>
      <c r="E30820" s="178"/>
      <c r="F30820" s="367"/>
    </row>
    <row r="30821" spans="4:6">
      <c r="D30821" s="173"/>
      <c r="E30821" s="178"/>
      <c r="F30821" s="367"/>
    </row>
    <row r="30822" spans="4:6">
      <c r="D30822" s="173"/>
      <c r="E30822" s="178"/>
      <c r="F30822" s="367"/>
    </row>
    <row r="30823" spans="4:6">
      <c r="D30823" s="173"/>
      <c r="E30823" s="178"/>
      <c r="F30823" s="367"/>
    </row>
    <row r="30824" spans="4:6">
      <c r="D30824" s="173"/>
      <c r="E30824" s="178"/>
      <c r="F30824" s="367"/>
    </row>
    <row r="30825" spans="4:6">
      <c r="D30825" s="173"/>
      <c r="E30825" s="178"/>
      <c r="F30825" s="367"/>
    </row>
    <row r="30826" spans="4:6">
      <c r="D30826" s="173"/>
      <c r="E30826" s="178"/>
      <c r="F30826" s="367"/>
    </row>
    <row r="30827" spans="4:6">
      <c r="D30827" s="173"/>
      <c r="E30827" s="178"/>
      <c r="F30827" s="367"/>
    </row>
    <row r="30828" spans="4:6">
      <c r="D30828" s="173"/>
      <c r="E30828" s="178"/>
      <c r="F30828" s="367"/>
    </row>
    <row r="30829" spans="4:6">
      <c r="D30829" s="173"/>
      <c r="E30829" s="178"/>
      <c r="F30829" s="367"/>
    </row>
    <row r="30830" spans="4:6">
      <c r="D30830" s="173"/>
      <c r="E30830" s="178"/>
      <c r="F30830" s="367"/>
    </row>
    <row r="30831" spans="4:6">
      <c r="D30831" s="173"/>
      <c r="E30831" s="178"/>
      <c r="F30831" s="367"/>
    </row>
    <row r="30832" spans="4:6">
      <c r="D30832" s="173"/>
      <c r="E30832" s="178"/>
      <c r="F30832" s="367"/>
    </row>
    <row r="30833" spans="4:6">
      <c r="D30833" s="173"/>
      <c r="E30833" s="178"/>
      <c r="F30833" s="367"/>
    </row>
    <row r="30834" spans="4:6">
      <c r="D30834" s="173"/>
      <c r="E30834" s="178"/>
      <c r="F30834" s="367"/>
    </row>
    <row r="30835" spans="4:6">
      <c r="D30835" s="173"/>
      <c r="E30835" s="178"/>
      <c r="F30835" s="367"/>
    </row>
    <row r="30836" spans="4:6">
      <c r="D30836" s="173"/>
      <c r="E30836" s="178"/>
      <c r="F30836" s="367"/>
    </row>
    <row r="30837" spans="4:6">
      <c r="D30837" s="173"/>
      <c r="E30837" s="178"/>
      <c r="F30837" s="367"/>
    </row>
    <row r="30838" spans="4:6">
      <c r="D30838" s="173"/>
      <c r="E30838" s="178"/>
      <c r="F30838" s="367"/>
    </row>
    <row r="30839" spans="4:6">
      <c r="D30839" s="173"/>
      <c r="E30839" s="178"/>
      <c r="F30839" s="367"/>
    </row>
    <row r="30840" spans="4:6">
      <c r="D30840" s="173"/>
      <c r="E30840" s="178"/>
      <c r="F30840" s="367"/>
    </row>
    <row r="30841" spans="4:6">
      <c r="D30841" s="173"/>
      <c r="E30841" s="178"/>
      <c r="F30841" s="367"/>
    </row>
    <row r="30842" spans="4:6">
      <c r="D30842" s="173"/>
      <c r="E30842" s="178"/>
      <c r="F30842" s="367"/>
    </row>
    <row r="30843" spans="4:6">
      <c r="D30843" s="173"/>
      <c r="E30843" s="178"/>
      <c r="F30843" s="367"/>
    </row>
    <row r="30844" spans="4:6">
      <c r="D30844" s="173"/>
      <c r="E30844" s="178"/>
      <c r="F30844" s="367"/>
    </row>
    <row r="30845" spans="4:6">
      <c r="D30845" s="173"/>
      <c r="E30845" s="178"/>
      <c r="F30845" s="367"/>
    </row>
    <row r="30846" spans="4:6">
      <c r="D30846" s="173"/>
      <c r="E30846" s="178"/>
      <c r="F30846" s="367"/>
    </row>
    <row r="30847" spans="4:6">
      <c r="D30847" s="173"/>
      <c r="E30847" s="178"/>
      <c r="F30847" s="367"/>
    </row>
    <row r="30848" spans="4:6">
      <c r="D30848" s="173"/>
      <c r="E30848" s="178"/>
      <c r="F30848" s="367"/>
    </row>
    <row r="30849" spans="4:6">
      <c r="D30849" s="173"/>
      <c r="E30849" s="178"/>
      <c r="F30849" s="367"/>
    </row>
    <row r="30850" spans="4:6">
      <c r="D30850" s="173"/>
      <c r="E30850" s="178"/>
      <c r="F30850" s="367"/>
    </row>
    <row r="30851" spans="4:6">
      <c r="D30851" s="173"/>
      <c r="E30851" s="178"/>
      <c r="F30851" s="367"/>
    </row>
    <row r="30852" spans="4:6">
      <c r="D30852" s="173"/>
      <c r="E30852" s="178"/>
      <c r="F30852" s="367"/>
    </row>
    <row r="30853" spans="4:6">
      <c r="D30853" s="173"/>
      <c r="E30853" s="178"/>
      <c r="F30853" s="367"/>
    </row>
    <row r="30854" spans="4:6">
      <c r="D30854" s="173"/>
      <c r="E30854" s="178"/>
      <c r="F30854" s="367"/>
    </row>
    <row r="30855" spans="4:6">
      <c r="D30855" s="173"/>
      <c r="E30855" s="178"/>
      <c r="F30855" s="367"/>
    </row>
    <row r="30856" spans="4:6">
      <c r="D30856" s="173"/>
      <c r="E30856" s="178"/>
      <c r="F30856" s="367"/>
    </row>
    <row r="30857" spans="4:6">
      <c r="D30857" s="173"/>
      <c r="E30857" s="178"/>
      <c r="F30857" s="367"/>
    </row>
    <row r="30858" spans="4:6">
      <c r="D30858" s="173"/>
      <c r="E30858" s="178"/>
      <c r="F30858" s="367"/>
    </row>
    <row r="30859" spans="4:6">
      <c r="D30859" s="173"/>
      <c r="E30859" s="178"/>
      <c r="F30859" s="367"/>
    </row>
    <row r="30860" spans="4:6">
      <c r="D30860" s="173"/>
      <c r="E30860" s="178"/>
      <c r="F30860" s="367"/>
    </row>
    <row r="30861" spans="4:6">
      <c r="D30861" s="173"/>
      <c r="E30861" s="178"/>
      <c r="F30861" s="367"/>
    </row>
    <row r="30862" spans="4:6">
      <c r="D30862" s="173"/>
      <c r="E30862" s="178"/>
      <c r="F30862" s="367"/>
    </row>
    <row r="30863" spans="4:6">
      <c r="D30863" s="173"/>
      <c r="E30863" s="178"/>
      <c r="F30863" s="367"/>
    </row>
    <row r="30864" spans="4:6">
      <c r="D30864" s="173"/>
      <c r="E30864" s="178"/>
      <c r="F30864" s="367"/>
    </row>
    <row r="30865" spans="4:6">
      <c r="D30865" s="173"/>
      <c r="E30865" s="178"/>
      <c r="F30865" s="367"/>
    </row>
    <row r="30866" spans="4:6">
      <c r="D30866" s="173"/>
      <c r="E30866" s="178"/>
      <c r="F30866" s="367"/>
    </row>
    <row r="30867" spans="4:6">
      <c r="D30867" s="173"/>
      <c r="E30867" s="178"/>
      <c r="F30867" s="367"/>
    </row>
    <row r="30868" spans="4:6">
      <c r="D30868" s="173"/>
      <c r="E30868" s="178"/>
      <c r="F30868" s="367"/>
    </row>
    <row r="30869" spans="4:6">
      <c r="D30869" s="173"/>
      <c r="E30869" s="178"/>
      <c r="F30869" s="367"/>
    </row>
    <row r="30870" spans="4:6">
      <c r="D30870" s="173"/>
      <c r="E30870" s="178"/>
      <c r="F30870" s="367"/>
    </row>
    <row r="30871" spans="4:6">
      <c r="D30871" s="173"/>
      <c r="E30871" s="178"/>
      <c r="F30871" s="367"/>
    </row>
    <row r="30872" spans="4:6">
      <c r="D30872" s="173"/>
      <c r="E30872" s="178"/>
      <c r="F30872" s="367"/>
    </row>
    <row r="30873" spans="4:6">
      <c r="D30873" s="173"/>
      <c r="E30873" s="178"/>
      <c r="F30873" s="367"/>
    </row>
    <row r="30874" spans="4:6">
      <c r="D30874" s="173"/>
      <c r="E30874" s="178"/>
      <c r="F30874" s="367"/>
    </row>
    <row r="30875" spans="4:6">
      <c r="D30875" s="173"/>
      <c r="E30875" s="178"/>
      <c r="F30875" s="367"/>
    </row>
    <row r="30876" spans="4:6">
      <c r="D30876" s="173"/>
      <c r="E30876" s="178"/>
      <c r="F30876" s="367"/>
    </row>
    <row r="30877" spans="4:6">
      <c r="D30877" s="173"/>
      <c r="E30877" s="178"/>
      <c r="F30877" s="367"/>
    </row>
    <row r="30878" spans="4:6">
      <c r="D30878" s="173"/>
      <c r="E30878" s="178"/>
      <c r="F30878" s="367"/>
    </row>
    <row r="30879" spans="4:6">
      <c r="D30879" s="173"/>
      <c r="E30879" s="178"/>
      <c r="F30879" s="367"/>
    </row>
    <row r="30880" spans="4:6">
      <c r="D30880" s="173"/>
      <c r="E30880" s="178"/>
      <c r="F30880" s="367"/>
    </row>
    <row r="30881" spans="4:6">
      <c r="D30881" s="173"/>
      <c r="E30881" s="178"/>
      <c r="F30881" s="367"/>
    </row>
    <row r="30882" spans="4:6">
      <c r="D30882" s="173"/>
      <c r="E30882" s="178"/>
      <c r="F30882" s="367"/>
    </row>
    <row r="30883" spans="4:6">
      <c r="D30883" s="173"/>
      <c r="E30883" s="178"/>
      <c r="F30883" s="367"/>
    </row>
    <row r="30884" spans="4:6">
      <c r="D30884" s="173"/>
      <c r="E30884" s="178"/>
      <c r="F30884" s="367"/>
    </row>
    <row r="30885" spans="4:6">
      <c r="D30885" s="173"/>
      <c r="E30885" s="178"/>
      <c r="F30885" s="367"/>
    </row>
    <row r="30886" spans="4:6">
      <c r="D30886" s="173"/>
      <c r="E30886" s="178"/>
      <c r="F30886" s="367"/>
    </row>
    <row r="30887" spans="4:6">
      <c r="D30887" s="173"/>
      <c r="E30887" s="178"/>
      <c r="F30887" s="367"/>
    </row>
    <row r="30888" spans="4:6">
      <c r="D30888" s="173"/>
      <c r="E30888" s="178"/>
      <c r="F30888" s="367"/>
    </row>
    <row r="30889" spans="4:6">
      <c r="D30889" s="173"/>
      <c r="E30889" s="178"/>
      <c r="F30889" s="367"/>
    </row>
    <row r="30890" spans="4:6">
      <c r="D30890" s="173"/>
      <c r="E30890" s="178"/>
      <c r="F30890" s="367"/>
    </row>
    <row r="30891" spans="4:6">
      <c r="D30891" s="173"/>
      <c r="E30891" s="178"/>
      <c r="F30891" s="367"/>
    </row>
    <row r="30892" spans="4:6">
      <c r="D30892" s="173"/>
      <c r="E30892" s="178"/>
      <c r="F30892" s="367"/>
    </row>
    <row r="30893" spans="4:6">
      <c r="D30893" s="173"/>
      <c r="E30893" s="178"/>
      <c r="F30893" s="367"/>
    </row>
    <row r="30894" spans="4:6">
      <c r="D30894" s="173"/>
      <c r="E30894" s="178"/>
      <c r="F30894" s="367"/>
    </row>
    <row r="30895" spans="4:6">
      <c r="D30895" s="173"/>
      <c r="E30895" s="178"/>
      <c r="F30895" s="367"/>
    </row>
    <row r="30896" spans="4:6">
      <c r="D30896" s="173"/>
      <c r="E30896" s="178"/>
      <c r="F30896" s="367"/>
    </row>
    <row r="30897" spans="4:6">
      <c r="D30897" s="173"/>
      <c r="E30897" s="178"/>
      <c r="F30897" s="367"/>
    </row>
    <row r="30898" spans="4:6">
      <c r="D30898" s="173"/>
      <c r="E30898" s="178"/>
      <c r="F30898" s="367"/>
    </row>
    <row r="30899" spans="4:6">
      <c r="D30899" s="173"/>
      <c r="E30899" s="178"/>
      <c r="F30899" s="367"/>
    </row>
    <row r="30900" spans="4:6">
      <c r="D30900" s="173"/>
      <c r="E30900" s="178"/>
      <c r="F30900" s="367"/>
    </row>
    <row r="30901" spans="4:6">
      <c r="D30901" s="173"/>
      <c r="E30901" s="178"/>
      <c r="F30901" s="367"/>
    </row>
    <row r="30902" spans="4:6">
      <c r="D30902" s="173"/>
      <c r="E30902" s="178"/>
      <c r="F30902" s="367"/>
    </row>
    <row r="30903" spans="4:6">
      <c r="D30903" s="173"/>
      <c r="E30903" s="178"/>
      <c r="F30903" s="367"/>
    </row>
    <row r="30904" spans="4:6">
      <c r="D30904" s="173"/>
      <c r="E30904" s="178"/>
      <c r="F30904" s="367"/>
    </row>
    <row r="30905" spans="4:6">
      <c r="D30905" s="173"/>
      <c r="E30905" s="178"/>
      <c r="F30905" s="367"/>
    </row>
    <row r="30906" spans="4:6">
      <c r="D30906" s="173"/>
      <c r="E30906" s="178"/>
      <c r="F30906" s="367"/>
    </row>
    <row r="30907" spans="4:6">
      <c r="D30907" s="173"/>
      <c r="E30907" s="178"/>
      <c r="F30907" s="367"/>
    </row>
    <row r="30908" spans="4:6">
      <c r="D30908" s="173"/>
      <c r="E30908" s="178"/>
      <c r="F30908" s="367"/>
    </row>
    <row r="30909" spans="4:6">
      <c r="D30909" s="173"/>
      <c r="E30909" s="178"/>
      <c r="F30909" s="367"/>
    </row>
    <row r="30910" spans="4:6">
      <c r="D30910" s="173"/>
      <c r="E30910" s="178"/>
      <c r="F30910" s="367"/>
    </row>
    <row r="30911" spans="4:6">
      <c r="D30911" s="173"/>
      <c r="E30911" s="178"/>
      <c r="F30911" s="367"/>
    </row>
    <row r="30912" spans="4:6">
      <c r="D30912" s="173"/>
      <c r="E30912" s="178"/>
      <c r="F30912" s="367"/>
    </row>
    <row r="30913" spans="4:6">
      <c r="D30913" s="173"/>
      <c r="E30913" s="178"/>
      <c r="F30913" s="367"/>
    </row>
    <row r="30914" spans="4:6">
      <c r="D30914" s="173"/>
      <c r="E30914" s="178"/>
      <c r="F30914" s="367"/>
    </row>
    <row r="30915" spans="4:6">
      <c r="D30915" s="173"/>
      <c r="E30915" s="178"/>
      <c r="F30915" s="367"/>
    </row>
    <row r="30916" spans="4:6">
      <c r="D30916" s="173"/>
      <c r="E30916" s="178"/>
      <c r="F30916" s="367"/>
    </row>
    <row r="30917" spans="4:6">
      <c r="D30917" s="173"/>
      <c r="E30917" s="178"/>
      <c r="F30917" s="367"/>
    </row>
    <row r="30918" spans="4:6">
      <c r="D30918" s="173"/>
      <c r="E30918" s="178"/>
      <c r="F30918" s="367"/>
    </row>
    <row r="30919" spans="4:6">
      <c r="D30919" s="173"/>
      <c r="E30919" s="178"/>
      <c r="F30919" s="367"/>
    </row>
    <row r="30920" spans="4:6">
      <c r="D30920" s="173"/>
      <c r="E30920" s="178"/>
      <c r="F30920" s="367"/>
    </row>
    <row r="30921" spans="4:6">
      <c r="D30921" s="173"/>
      <c r="E30921" s="178"/>
      <c r="F30921" s="367"/>
    </row>
    <row r="30922" spans="4:6">
      <c r="D30922" s="173"/>
      <c r="E30922" s="178"/>
      <c r="F30922" s="367"/>
    </row>
    <row r="30923" spans="4:6">
      <c r="D30923" s="173"/>
      <c r="E30923" s="178"/>
      <c r="F30923" s="367"/>
    </row>
    <row r="30924" spans="4:6">
      <c r="D30924" s="173"/>
      <c r="E30924" s="178"/>
      <c r="F30924" s="367"/>
    </row>
    <row r="30925" spans="4:6">
      <c r="D30925" s="173"/>
      <c r="E30925" s="178"/>
      <c r="F30925" s="367"/>
    </row>
    <row r="30926" spans="4:6">
      <c r="D30926" s="173"/>
      <c r="E30926" s="178"/>
      <c r="F30926" s="367"/>
    </row>
    <row r="30927" spans="4:6">
      <c r="D30927" s="173"/>
      <c r="E30927" s="178"/>
      <c r="F30927" s="367"/>
    </row>
    <row r="30928" spans="4:6">
      <c r="D30928" s="173"/>
      <c r="E30928" s="178"/>
      <c r="F30928" s="367"/>
    </row>
    <row r="30929" spans="4:6">
      <c r="D30929" s="173"/>
      <c r="E30929" s="178"/>
      <c r="F30929" s="367"/>
    </row>
    <row r="30930" spans="4:6">
      <c r="D30930" s="173"/>
      <c r="E30930" s="178"/>
      <c r="F30930" s="367"/>
    </row>
    <row r="30931" spans="4:6">
      <c r="D30931" s="173"/>
      <c r="E30931" s="178"/>
      <c r="F30931" s="367"/>
    </row>
    <row r="30932" spans="4:6">
      <c r="D30932" s="173"/>
      <c r="E30932" s="178"/>
      <c r="F30932" s="367"/>
    </row>
    <row r="30933" spans="4:6">
      <c r="D30933" s="173"/>
      <c r="E30933" s="178"/>
      <c r="F30933" s="367"/>
    </row>
    <row r="30934" spans="4:6">
      <c r="D30934" s="173"/>
      <c r="E30934" s="178"/>
      <c r="F30934" s="367"/>
    </row>
    <row r="30935" spans="4:6">
      <c r="D30935" s="173"/>
      <c r="E30935" s="178"/>
      <c r="F30935" s="367"/>
    </row>
    <row r="30936" spans="4:6">
      <c r="D30936" s="173"/>
      <c r="E30936" s="178"/>
      <c r="F30936" s="367"/>
    </row>
    <row r="30937" spans="4:6">
      <c r="D30937" s="173"/>
      <c r="E30937" s="178"/>
      <c r="F30937" s="367"/>
    </row>
    <row r="30938" spans="4:6">
      <c r="D30938" s="173"/>
      <c r="E30938" s="178"/>
      <c r="F30938" s="367"/>
    </row>
    <row r="30939" spans="4:6">
      <c r="D30939" s="173"/>
      <c r="E30939" s="178"/>
      <c r="F30939" s="367"/>
    </row>
    <row r="30940" spans="4:6">
      <c r="D30940" s="173"/>
      <c r="E30940" s="178"/>
      <c r="F30940" s="367"/>
    </row>
    <row r="30941" spans="4:6">
      <c r="D30941" s="173"/>
      <c r="E30941" s="178"/>
      <c r="F30941" s="367"/>
    </row>
    <row r="30942" spans="4:6">
      <c r="D30942" s="173"/>
      <c r="E30942" s="178"/>
      <c r="F30942" s="367"/>
    </row>
    <row r="30943" spans="4:6">
      <c r="D30943" s="173"/>
      <c r="E30943" s="178"/>
      <c r="F30943" s="367"/>
    </row>
    <row r="30944" spans="4:6">
      <c r="D30944" s="173"/>
      <c r="E30944" s="178"/>
      <c r="F30944" s="367"/>
    </row>
    <row r="30945" spans="4:6">
      <c r="D30945" s="173"/>
      <c r="E30945" s="178"/>
      <c r="F30945" s="367"/>
    </row>
    <row r="30946" spans="4:6">
      <c r="D30946" s="173"/>
      <c r="E30946" s="178"/>
      <c r="F30946" s="367"/>
    </row>
    <row r="30947" spans="4:6">
      <c r="D30947" s="173"/>
      <c r="E30947" s="178"/>
      <c r="F30947" s="367"/>
    </row>
    <row r="30948" spans="4:6">
      <c r="D30948" s="173"/>
      <c r="E30948" s="178"/>
      <c r="F30948" s="367"/>
    </row>
    <row r="30949" spans="4:6">
      <c r="D30949" s="173"/>
      <c r="E30949" s="178"/>
      <c r="F30949" s="367"/>
    </row>
    <row r="30950" spans="4:6">
      <c r="D30950" s="173"/>
      <c r="E30950" s="178"/>
      <c r="F30950" s="367"/>
    </row>
    <row r="30951" spans="4:6">
      <c r="D30951" s="173"/>
      <c r="E30951" s="178"/>
      <c r="F30951" s="367"/>
    </row>
    <row r="30952" spans="4:6">
      <c r="D30952" s="173"/>
      <c r="E30952" s="178"/>
      <c r="F30952" s="367"/>
    </row>
    <row r="30953" spans="4:6">
      <c r="D30953" s="173"/>
      <c r="E30953" s="178"/>
      <c r="F30953" s="367"/>
    </row>
    <row r="30954" spans="4:6">
      <c r="D30954" s="173"/>
      <c r="E30954" s="178"/>
      <c r="F30954" s="367"/>
    </row>
    <row r="30955" spans="4:6">
      <c r="D30955" s="173"/>
      <c r="E30955" s="178"/>
      <c r="F30955" s="367"/>
    </row>
    <row r="30956" spans="4:6">
      <c r="D30956" s="173"/>
      <c r="E30956" s="178"/>
      <c r="F30956" s="367"/>
    </row>
    <row r="30957" spans="4:6">
      <c r="D30957" s="173"/>
      <c r="E30957" s="178"/>
      <c r="F30957" s="367"/>
    </row>
    <row r="30958" spans="4:6">
      <c r="D30958" s="173"/>
      <c r="E30958" s="178"/>
      <c r="F30958" s="367"/>
    </row>
    <row r="30959" spans="4:6">
      <c r="D30959" s="173"/>
      <c r="E30959" s="178"/>
      <c r="F30959" s="367"/>
    </row>
    <row r="30960" spans="4:6">
      <c r="D30960" s="173"/>
      <c r="E30960" s="178"/>
      <c r="F30960" s="367"/>
    </row>
    <row r="30961" spans="4:6">
      <c r="D30961" s="173"/>
      <c r="E30961" s="178"/>
      <c r="F30961" s="367"/>
    </row>
    <row r="30962" spans="4:6">
      <c r="D30962" s="173"/>
      <c r="E30962" s="178"/>
      <c r="F30962" s="367"/>
    </row>
    <row r="30963" spans="4:6">
      <c r="D30963" s="173"/>
      <c r="E30963" s="178"/>
      <c r="F30963" s="367"/>
    </row>
    <row r="30964" spans="4:6">
      <c r="D30964" s="173"/>
      <c r="E30964" s="178"/>
      <c r="F30964" s="367"/>
    </row>
    <row r="30965" spans="4:6">
      <c r="D30965" s="173"/>
      <c r="E30965" s="178"/>
      <c r="F30965" s="367"/>
    </row>
    <row r="30966" spans="4:6">
      <c r="D30966" s="173"/>
      <c r="E30966" s="178"/>
      <c r="F30966" s="367"/>
    </row>
    <row r="30967" spans="4:6">
      <c r="D30967" s="173"/>
      <c r="E30967" s="178"/>
      <c r="F30967" s="367"/>
    </row>
    <row r="30968" spans="4:6">
      <c r="D30968" s="173"/>
      <c r="E30968" s="178"/>
      <c r="F30968" s="367"/>
    </row>
    <row r="30969" spans="4:6">
      <c r="D30969" s="173"/>
      <c r="E30969" s="178"/>
      <c r="F30969" s="367"/>
    </row>
    <row r="30970" spans="4:6">
      <c r="D30970" s="173"/>
      <c r="E30970" s="178"/>
      <c r="F30970" s="367"/>
    </row>
    <row r="30971" spans="4:6">
      <c r="D30971" s="173"/>
      <c r="E30971" s="178"/>
      <c r="F30971" s="367"/>
    </row>
    <row r="30972" spans="4:6">
      <c r="D30972" s="173"/>
      <c r="E30972" s="178"/>
      <c r="F30972" s="367"/>
    </row>
    <row r="30973" spans="4:6">
      <c r="D30973" s="173"/>
      <c r="E30973" s="178"/>
      <c r="F30973" s="367"/>
    </row>
    <row r="30974" spans="4:6">
      <c r="D30974" s="173"/>
      <c r="E30974" s="178"/>
      <c r="F30974" s="367"/>
    </row>
    <row r="30975" spans="4:6">
      <c r="D30975" s="173"/>
      <c r="E30975" s="178"/>
      <c r="F30975" s="367"/>
    </row>
    <row r="30976" spans="4:6">
      <c r="D30976" s="173"/>
      <c r="E30976" s="178"/>
      <c r="F30976" s="367"/>
    </row>
    <row r="30977" spans="4:6">
      <c r="D30977" s="173"/>
      <c r="E30977" s="178"/>
      <c r="F30977" s="367"/>
    </row>
    <row r="30978" spans="4:6">
      <c r="D30978" s="173"/>
      <c r="E30978" s="178"/>
      <c r="F30978" s="367"/>
    </row>
    <row r="30979" spans="4:6">
      <c r="D30979" s="173"/>
      <c r="E30979" s="178"/>
      <c r="F30979" s="367"/>
    </row>
    <row r="30980" spans="4:6">
      <c r="D30980" s="173"/>
      <c r="E30980" s="178"/>
      <c r="F30980" s="367"/>
    </row>
    <row r="30981" spans="4:6">
      <c r="D30981" s="173"/>
      <c r="E30981" s="178"/>
      <c r="F30981" s="367"/>
    </row>
    <row r="30982" spans="4:6">
      <c r="D30982" s="173"/>
      <c r="E30982" s="178"/>
      <c r="F30982" s="367"/>
    </row>
    <row r="30983" spans="4:6">
      <c r="D30983" s="173"/>
      <c r="E30983" s="178"/>
      <c r="F30983" s="367"/>
    </row>
    <row r="30984" spans="4:6">
      <c r="D30984" s="173"/>
      <c r="E30984" s="178"/>
      <c r="F30984" s="367"/>
    </row>
    <row r="30985" spans="4:6">
      <c r="D30985" s="173"/>
      <c r="E30985" s="178"/>
      <c r="F30985" s="367"/>
    </row>
    <row r="30986" spans="4:6">
      <c r="D30986" s="173"/>
      <c r="E30986" s="178"/>
      <c r="F30986" s="367"/>
    </row>
    <row r="30987" spans="4:6">
      <c r="D30987" s="173"/>
      <c r="E30987" s="178"/>
      <c r="F30987" s="367"/>
    </row>
    <row r="30988" spans="4:6">
      <c r="D30988" s="173"/>
      <c r="E30988" s="178"/>
      <c r="F30988" s="367"/>
    </row>
    <row r="30989" spans="4:6">
      <c r="D30989" s="173"/>
      <c r="E30989" s="178"/>
      <c r="F30989" s="367"/>
    </row>
    <row r="30990" spans="4:6">
      <c r="D30990" s="173"/>
      <c r="E30990" s="178"/>
      <c r="F30990" s="367"/>
    </row>
    <row r="30991" spans="4:6">
      <c r="D30991" s="173"/>
      <c r="E30991" s="178"/>
      <c r="F30991" s="367"/>
    </row>
    <row r="30992" spans="4:6">
      <c r="D30992" s="173"/>
      <c r="E30992" s="178"/>
      <c r="F30992" s="367"/>
    </row>
    <row r="30993" spans="4:6">
      <c r="D30993" s="173"/>
      <c r="E30993" s="178"/>
      <c r="F30993" s="367"/>
    </row>
    <row r="30994" spans="4:6">
      <c r="D30994" s="173"/>
      <c r="E30994" s="178"/>
      <c r="F30994" s="367"/>
    </row>
    <row r="30995" spans="4:6">
      <c r="D30995" s="173"/>
      <c r="E30995" s="178"/>
      <c r="F30995" s="367"/>
    </row>
    <row r="30996" spans="4:6">
      <c r="D30996" s="173"/>
      <c r="E30996" s="178"/>
      <c r="F30996" s="367"/>
    </row>
    <row r="30997" spans="4:6">
      <c r="D30997" s="173"/>
      <c r="E30997" s="178"/>
      <c r="F30997" s="367"/>
    </row>
    <row r="30998" spans="4:6">
      <c r="D30998" s="173"/>
      <c r="E30998" s="178"/>
      <c r="F30998" s="367"/>
    </row>
    <row r="30999" spans="4:6">
      <c r="D30999" s="173"/>
      <c r="E30999" s="178"/>
      <c r="F30999" s="367"/>
    </row>
    <row r="31000" spans="4:6">
      <c r="D31000" s="173"/>
      <c r="E31000" s="178"/>
      <c r="F31000" s="367"/>
    </row>
    <row r="31001" spans="4:6">
      <c r="D31001" s="173"/>
      <c r="E31001" s="178"/>
      <c r="F31001" s="367"/>
    </row>
    <row r="31002" spans="4:6">
      <c r="D31002" s="173"/>
      <c r="E31002" s="178"/>
      <c r="F31002" s="367"/>
    </row>
    <row r="31003" spans="4:6">
      <c r="D31003" s="173"/>
      <c r="E31003" s="178"/>
      <c r="F31003" s="367"/>
    </row>
    <row r="31004" spans="4:6">
      <c r="D31004" s="173"/>
      <c r="E31004" s="178"/>
      <c r="F31004" s="367"/>
    </row>
    <row r="31005" spans="4:6">
      <c r="D31005" s="173"/>
      <c r="E31005" s="178"/>
      <c r="F31005" s="367"/>
    </row>
    <row r="31006" spans="4:6">
      <c r="D31006" s="173"/>
      <c r="E31006" s="178"/>
      <c r="F31006" s="367"/>
    </row>
    <row r="31007" spans="4:6">
      <c r="D31007" s="173"/>
      <c r="E31007" s="178"/>
      <c r="F31007" s="367"/>
    </row>
    <row r="31008" spans="4:6">
      <c r="D31008" s="173"/>
      <c r="E31008" s="178"/>
      <c r="F31008" s="367"/>
    </row>
    <row r="31009" spans="4:6">
      <c r="D31009" s="173"/>
      <c r="E31009" s="178"/>
      <c r="F31009" s="367"/>
    </row>
    <row r="31010" spans="4:6">
      <c r="D31010" s="173"/>
      <c r="E31010" s="178"/>
      <c r="F31010" s="367"/>
    </row>
    <row r="31011" spans="4:6">
      <c r="D31011" s="173"/>
      <c r="E31011" s="178"/>
      <c r="F31011" s="367"/>
    </row>
    <row r="31012" spans="4:6">
      <c r="D31012" s="173"/>
      <c r="E31012" s="178"/>
      <c r="F31012" s="367"/>
    </row>
    <row r="31013" spans="4:6">
      <c r="D31013" s="173"/>
      <c r="E31013" s="178"/>
      <c r="F31013" s="367"/>
    </row>
    <row r="31014" spans="4:6">
      <c r="D31014" s="173"/>
      <c r="E31014" s="178"/>
      <c r="F31014" s="367"/>
    </row>
    <row r="31015" spans="4:6">
      <c r="D31015" s="173"/>
      <c r="E31015" s="178"/>
      <c r="F31015" s="367"/>
    </row>
    <row r="31016" spans="4:6">
      <c r="D31016" s="173"/>
      <c r="E31016" s="178"/>
      <c r="F31016" s="367"/>
    </row>
    <row r="31017" spans="4:6">
      <c r="D31017" s="173"/>
      <c r="E31017" s="178"/>
      <c r="F31017" s="367"/>
    </row>
    <row r="31018" spans="4:6">
      <c r="D31018" s="173"/>
      <c r="E31018" s="178"/>
      <c r="F31018" s="367"/>
    </row>
    <row r="31019" spans="4:6">
      <c r="D31019" s="173"/>
      <c r="E31019" s="178"/>
      <c r="F31019" s="367"/>
    </row>
    <row r="31020" spans="4:6">
      <c r="D31020" s="173"/>
      <c r="E31020" s="178"/>
      <c r="F31020" s="367"/>
    </row>
    <row r="31021" spans="4:6">
      <c r="D31021" s="173"/>
      <c r="E31021" s="178"/>
      <c r="F31021" s="367"/>
    </row>
    <row r="31022" spans="4:6">
      <c r="D31022" s="173"/>
      <c r="E31022" s="178"/>
      <c r="F31022" s="367"/>
    </row>
    <row r="31023" spans="4:6">
      <c r="D31023" s="173"/>
      <c r="E31023" s="178"/>
      <c r="F31023" s="367"/>
    </row>
    <row r="31024" spans="4:6">
      <c r="D31024" s="173"/>
      <c r="E31024" s="178"/>
      <c r="F31024" s="367"/>
    </row>
    <row r="31025" spans="4:6">
      <c r="D31025" s="173"/>
      <c r="E31025" s="178"/>
      <c r="F31025" s="367"/>
    </row>
    <row r="31026" spans="4:6">
      <c r="D31026" s="173"/>
      <c r="E31026" s="178"/>
      <c r="F31026" s="367"/>
    </row>
    <row r="31027" spans="4:6">
      <c r="D31027" s="173"/>
      <c r="E31027" s="178"/>
      <c r="F31027" s="367"/>
    </row>
    <row r="31028" spans="4:6">
      <c r="D31028" s="173"/>
      <c r="E31028" s="178"/>
      <c r="F31028" s="367"/>
    </row>
    <row r="31029" spans="4:6">
      <c r="D31029" s="173"/>
      <c r="E31029" s="178"/>
      <c r="F31029" s="367"/>
    </row>
    <row r="31030" spans="4:6">
      <c r="D31030" s="173"/>
      <c r="E31030" s="178"/>
      <c r="F31030" s="367"/>
    </row>
    <row r="31031" spans="4:6">
      <c r="D31031" s="173"/>
      <c r="E31031" s="178"/>
      <c r="F31031" s="367"/>
    </row>
    <row r="31032" spans="4:6">
      <c r="D31032" s="173"/>
      <c r="E31032" s="178"/>
      <c r="F31032" s="367"/>
    </row>
    <row r="31033" spans="4:6">
      <c r="D31033" s="173"/>
      <c r="E31033" s="178"/>
      <c r="F31033" s="367"/>
    </row>
    <row r="31034" spans="4:6">
      <c r="D31034" s="173"/>
      <c r="E31034" s="178"/>
      <c r="F31034" s="367"/>
    </row>
    <row r="31035" spans="4:6">
      <c r="D31035" s="173"/>
      <c r="E31035" s="178"/>
      <c r="F31035" s="367"/>
    </row>
    <row r="31036" spans="4:6">
      <c r="D31036" s="173"/>
      <c r="E31036" s="178"/>
      <c r="F31036" s="367"/>
    </row>
    <row r="31037" spans="4:6">
      <c r="D31037" s="173"/>
      <c r="E31037" s="178"/>
      <c r="F31037" s="367"/>
    </row>
    <row r="31038" spans="4:6">
      <c r="D31038" s="173"/>
      <c r="E31038" s="178"/>
      <c r="F31038" s="367"/>
    </row>
    <row r="31039" spans="4:6">
      <c r="D31039" s="173"/>
      <c r="E31039" s="178"/>
      <c r="F31039" s="367"/>
    </row>
    <row r="31040" spans="4:6">
      <c r="D31040" s="173"/>
      <c r="E31040" s="178"/>
      <c r="F31040" s="367"/>
    </row>
    <row r="31041" spans="4:6">
      <c r="D31041" s="173"/>
      <c r="E31041" s="178"/>
      <c r="F31041" s="367"/>
    </row>
    <row r="31042" spans="4:6">
      <c r="D31042" s="173"/>
      <c r="E31042" s="178"/>
      <c r="F31042" s="367"/>
    </row>
    <row r="31043" spans="4:6">
      <c r="D31043" s="173"/>
      <c r="E31043" s="178"/>
      <c r="F31043" s="367"/>
    </row>
    <row r="31044" spans="4:6">
      <c r="D31044" s="173"/>
      <c r="E31044" s="178"/>
      <c r="F31044" s="367"/>
    </row>
    <row r="31045" spans="4:6">
      <c r="D31045" s="173"/>
      <c r="E31045" s="178"/>
      <c r="F31045" s="367"/>
    </row>
    <row r="31046" spans="4:6">
      <c r="D31046" s="173"/>
      <c r="E31046" s="178"/>
      <c r="F31046" s="367"/>
    </row>
    <row r="31047" spans="4:6">
      <c r="D31047" s="173"/>
      <c r="E31047" s="178"/>
      <c r="F31047" s="367"/>
    </row>
    <row r="31048" spans="4:6">
      <c r="D31048" s="173"/>
      <c r="E31048" s="178"/>
      <c r="F31048" s="367"/>
    </row>
    <row r="31049" spans="4:6">
      <c r="D31049" s="173"/>
      <c r="E31049" s="178"/>
      <c r="F31049" s="367"/>
    </row>
    <row r="31050" spans="4:6">
      <c r="D31050" s="173"/>
      <c r="E31050" s="178"/>
      <c r="F31050" s="367"/>
    </row>
    <row r="31051" spans="4:6">
      <c r="D31051" s="173"/>
      <c r="E31051" s="178"/>
      <c r="F31051" s="367"/>
    </row>
    <row r="31052" spans="4:6">
      <c r="D31052" s="173"/>
      <c r="E31052" s="178"/>
      <c r="F31052" s="367"/>
    </row>
    <row r="31053" spans="4:6">
      <c r="D31053" s="173"/>
      <c r="E31053" s="178"/>
      <c r="F31053" s="367"/>
    </row>
    <row r="31054" spans="4:6">
      <c r="D31054" s="173"/>
      <c r="E31054" s="178"/>
      <c r="F31054" s="367"/>
    </row>
    <row r="31055" spans="4:6">
      <c r="D31055" s="173"/>
      <c r="E31055" s="178"/>
      <c r="F31055" s="367"/>
    </row>
    <row r="31056" spans="4:6">
      <c r="D31056" s="173"/>
      <c r="E31056" s="178"/>
      <c r="F31056" s="367"/>
    </row>
    <row r="31057" spans="4:6">
      <c r="D31057" s="173"/>
      <c r="E31057" s="178"/>
      <c r="F31057" s="367"/>
    </row>
    <row r="31058" spans="4:6">
      <c r="D31058" s="173"/>
      <c r="E31058" s="178"/>
      <c r="F31058" s="367"/>
    </row>
    <row r="31059" spans="4:6">
      <c r="D31059" s="173"/>
      <c r="E31059" s="178"/>
      <c r="F31059" s="367"/>
    </row>
    <row r="31060" spans="4:6">
      <c r="D31060" s="173"/>
      <c r="E31060" s="178"/>
      <c r="F31060" s="367"/>
    </row>
    <row r="31061" spans="4:6">
      <c r="D31061" s="173"/>
      <c r="E31061" s="178"/>
      <c r="F31061" s="367"/>
    </row>
    <row r="31062" spans="4:6">
      <c r="D31062" s="173"/>
      <c r="E31062" s="178"/>
      <c r="F31062" s="367"/>
    </row>
    <row r="31063" spans="4:6">
      <c r="D31063" s="173"/>
      <c r="E31063" s="178"/>
      <c r="F31063" s="367"/>
    </row>
    <row r="31064" spans="4:6">
      <c r="D31064" s="173"/>
      <c r="E31064" s="178"/>
      <c r="F31064" s="367"/>
    </row>
    <row r="31065" spans="4:6">
      <c r="D31065" s="173"/>
      <c r="E31065" s="178"/>
      <c r="F31065" s="367"/>
    </row>
    <row r="31066" spans="4:6">
      <c r="D31066" s="173"/>
      <c r="E31066" s="178"/>
      <c r="F31066" s="367"/>
    </row>
    <row r="31067" spans="4:6">
      <c r="D31067" s="173"/>
      <c r="E31067" s="178"/>
      <c r="F31067" s="367"/>
    </row>
    <row r="31068" spans="4:6">
      <c r="D31068" s="173"/>
      <c r="E31068" s="178"/>
      <c r="F31068" s="367"/>
    </row>
    <row r="31069" spans="4:6">
      <c r="D31069" s="173"/>
      <c r="E31069" s="178"/>
      <c r="F31069" s="367"/>
    </row>
    <row r="31070" spans="4:6">
      <c r="D31070" s="173"/>
      <c r="E31070" s="178"/>
      <c r="F31070" s="367"/>
    </row>
    <row r="31071" spans="4:6">
      <c r="D31071" s="173"/>
      <c r="E31071" s="178"/>
      <c r="F31071" s="367"/>
    </row>
    <row r="31072" spans="4:6">
      <c r="D31072" s="173"/>
      <c r="E31072" s="178"/>
      <c r="F31072" s="367"/>
    </row>
    <row r="31073" spans="4:6">
      <c r="D31073" s="173"/>
      <c r="E31073" s="178"/>
      <c r="F31073" s="367"/>
    </row>
    <row r="31074" spans="4:6">
      <c r="D31074" s="173"/>
      <c r="E31074" s="178"/>
      <c r="F31074" s="367"/>
    </row>
    <row r="31075" spans="4:6">
      <c r="D31075" s="173"/>
      <c r="E31075" s="178"/>
      <c r="F31075" s="367"/>
    </row>
    <row r="31076" spans="4:6">
      <c r="D31076" s="173"/>
      <c r="E31076" s="178"/>
      <c r="F31076" s="367"/>
    </row>
    <row r="31077" spans="4:6">
      <c r="D31077" s="173"/>
      <c r="E31077" s="178"/>
      <c r="F31077" s="367"/>
    </row>
    <row r="31078" spans="4:6">
      <c r="D31078" s="173"/>
      <c r="E31078" s="178"/>
      <c r="F31078" s="367"/>
    </row>
    <row r="31079" spans="4:6">
      <c r="D31079" s="173"/>
      <c r="E31079" s="178"/>
      <c r="F31079" s="367"/>
    </row>
    <row r="31080" spans="4:6">
      <c r="D31080" s="173"/>
      <c r="E31080" s="178"/>
      <c r="F31080" s="367"/>
    </row>
    <row r="31081" spans="4:6">
      <c r="D31081" s="173"/>
      <c r="E31081" s="178"/>
      <c r="F31081" s="367"/>
    </row>
    <row r="31082" spans="4:6">
      <c r="D31082" s="173"/>
      <c r="E31082" s="178"/>
      <c r="F31082" s="367"/>
    </row>
    <row r="31083" spans="4:6">
      <c r="D31083" s="173"/>
      <c r="E31083" s="178"/>
      <c r="F31083" s="367"/>
    </row>
    <row r="31084" spans="4:6">
      <c r="D31084" s="173"/>
      <c r="E31084" s="178"/>
      <c r="F31084" s="367"/>
    </row>
    <row r="31085" spans="4:6">
      <c r="D31085" s="173"/>
      <c r="E31085" s="178"/>
      <c r="F31085" s="367"/>
    </row>
    <row r="31086" spans="4:6">
      <c r="D31086" s="173"/>
      <c r="E31086" s="178"/>
      <c r="F31086" s="367"/>
    </row>
    <row r="31087" spans="4:6">
      <c r="D31087" s="173"/>
      <c r="E31087" s="178"/>
      <c r="F31087" s="367"/>
    </row>
    <row r="31088" spans="4:6">
      <c r="D31088" s="173"/>
      <c r="E31088" s="178"/>
      <c r="F31088" s="367"/>
    </row>
    <row r="31089" spans="4:6">
      <c r="D31089" s="173"/>
      <c r="E31089" s="178"/>
      <c r="F31089" s="367"/>
    </row>
    <row r="31090" spans="4:6">
      <c r="D31090" s="173"/>
      <c r="E31090" s="178"/>
      <c r="F31090" s="367"/>
    </row>
    <row r="31091" spans="4:6">
      <c r="D31091" s="173"/>
      <c r="E31091" s="178"/>
      <c r="F31091" s="367"/>
    </row>
    <row r="31092" spans="4:6">
      <c r="D31092" s="173"/>
      <c r="E31092" s="178"/>
      <c r="F31092" s="367"/>
    </row>
    <row r="31093" spans="4:6">
      <c r="D31093" s="173"/>
      <c r="E31093" s="178"/>
      <c r="F31093" s="367"/>
    </row>
    <row r="31094" spans="4:6">
      <c r="D31094" s="173"/>
      <c r="E31094" s="178"/>
      <c r="F31094" s="367"/>
    </row>
    <row r="31095" spans="4:6">
      <c r="D31095" s="173"/>
      <c r="E31095" s="178"/>
      <c r="F31095" s="367"/>
    </row>
    <row r="31096" spans="4:6">
      <c r="D31096" s="173"/>
      <c r="E31096" s="178"/>
      <c r="F31096" s="367"/>
    </row>
    <row r="31097" spans="4:6">
      <c r="D31097" s="173"/>
      <c r="E31097" s="178"/>
      <c r="F31097" s="367"/>
    </row>
    <row r="31098" spans="4:6">
      <c r="D31098" s="173"/>
      <c r="E31098" s="178"/>
      <c r="F31098" s="367"/>
    </row>
    <row r="31099" spans="4:6">
      <c r="D31099" s="173"/>
      <c r="E31099" s="178"/>
      <c r="F31099" s="367"/>
    </row>
    <row r="31100" spans="4:6">
      <c r="D31100" s="173"/>
      <c r="E31100" s="178"/>
      <c r="F31100" s="367"/>
    </row>
    <row r="31101" spans="4:6">
      <c r="D31101" s="173"/>
      <c r="E31101" s="178"/>
      <c r="F31101" s="367"/>
    </row>
    <row r="31102" spans="4:6">
      <c r="D31102" s="173"/>
      <c r="E31102" s="178"/>
      <c r="F31102" s="367"/>
    </row>
    <row r="31103" spans="4:6">
      <c r="D31103" s="173"/>
      <c r="E31103" s="178"/>
      <c r="F31103" s="367"/>
    </row>
    <row r="31104" spans="4:6">
      <c r="D31104" s="173"/>
      <c r="E31104" s="178"/>
      <c r="F31104" s="367"/>
    </row>
    <row r="31105" spans="4:6">
      <c r="D31105" s="173"/>
      <c r="E31105" s="178"/>
      <c r="F31105" s="367"/>
    </row>
    <row r="31106" spans="4:6">
      <c r="D31106" s="173"/>
      <c r="E31106" s="178"/>
      <c r="F31106" s="367"/>
    </row>
    <row r="31107" spans="4:6">
      <c r="D31107" s="173"/>
      <c r="E31107" s="178"/>
      <c r="F31107" s="367"/>
    </row>
    <row r="31108" spans="4:6">
      <c r="D31108" s="173"/>
      <c r="E31108" s="178"/>
      <c r="F31108" s="367"/>
    </row>
    <row r="31109" spans="4:6">
      <c r="D31109" s="173"/>
      <c r="E31109" s="178"/>
      <c r="F31109" s="367"/>
    </row>
    <row r="31110" spans="4:6">
      <c r="D31110" s="173"/>
      <c r="E31110" s="178"/>
      <c r="F31110" s="367"/>
    </row>
    <row r="31111" spans="4:6">
      <c r="D31111" s="173"/>
      <c r="E31111" s="178"/>
      <c r="F31111" s="367"/>
    </row>
    <row r="31112" spans="4:6">
      <c r="D31112" s="173"/>
      <c r="E31112" s="178"/>
      <c r="F31112" s="367"/>
    </row>
    <row r="31113" spans="4:6">
      <c r="D31113" s="173"/>
      <c r="E31113" s="178"/>
      <c r="F31113" s="367"/>
    </row>
    <row r="31114" spans="4:6">
      <c r="D31114" s="173"/>
      <c r="E31114" s="178"/>
      <c r="F31114" s="367"/>
    </row>
    <row r="31115" spans="4:6">
      <c r="D31115" s="173"/>
      <c r="E31115" s="178"/>
      <c r="F31115" s="367"/>
    </row>
    <row r="31116" spans="4:6">
      <c r="D31116" s="173"/>
      <c r="E31116" s="178"/>
      <c r="F31116" s="367"/>
    </row>
    <row r="31117" spans="4:6">
      <c r="D31117" s="173"/>
      <c r="E31117" s="178"/>
      <c r="F31117" s="367"/>
    </row>
    <row r="31118" spans="4:6">
      <c r="D31118" s="173"/>
      <c r="E31118" s="178"/>
      <c r="F31118" s="367"/>
    </row>
    <row r="31119" spans="4:6">
      <c r="D31119" s="173"/>
      <c r="E31119" s="178"/>
      <c r="F31119" s="367"/>
    </row>
    <row r="31120" spans="4:6">
      <c r="D31120" s="173"/>
      <c r="E31120" s="178"/>
      <c r="F31120" s="367"/>
    </row>
    <row r="31121" spans="4:6">
      <c r="D31121" s="173"/>
      <c r="E31121" s="178"/>
      <c r="F31121" s="367"/>
    </row>
    <row r="31122" spans="4:6">
      <c r="D31122" s="173"/>
      <c r="E31122" s="178"/>
      <c r="F31122" s="367"/>
    </row>
    <row r="31123" spans="4:6">
      <c r="D31123" s="173"/>
      <c r="E31123" s="178"/>
      <c r="F31123" s="367"/>
    </row>
    <row r="31124" spans="4:6">
      <c r="D31124" s="173"/>
      <c r="E31124" s="178"/>
      <c r="F31124" s="367"/>
    </row>
    <row r="31125" spans="4:6">
      <c r="D31125" s="173"/>
      <c r="E31125" s="178"/>
      <c r="F31125" s="367"/>
    </row>
    <row r="31126" spans="4:6">
      <c r="D31126" s="173"/>
      <c r="E31126" s="178"/>
      <c r="F31126" s="367"/>
    </row>
    <row r="31127" spans="4:6">
      <c r="D31127" s="173"/>
      <c r="E31127" s="178"/>
      <c r="F31127" s="367"/>
    </row>
    <row r="31128" spans="4:6">
      <c r="D31128" s="173"/>
      <c r="E31128" s="178"/>
      <c r="F31128" s="367"/>
    </row>
    <row r="31129" spans="4:6">
      <c r="D31129" s="173"/>
      <c r="E31129" s="178"/>
      <c r="F31129" s="367"/>
    </row>
    <row r="31130" spans="4:6">
      <c r="D31130" s="173"/>
      <c r="E31130" s="178"/>
      <c r="F31130" s="367"/>
    </row>
    <row r="31131" spans="4:6">
      <c r="D31131" s="173"/>
      <c r="E31131" s="178"/>
      <c r="F31131" s="367"/>
    </row>
    <row r="31132" spans="4:6">
      <c r="D31132" s="173"/>
      <c r="E31132" s="178"/>
      <c r="F31132" s="367"/>
    </row>
    <row r="31133" spans="4:6">
      <c r="D31133" s="173"/>
      <c r="E31133" s="178"/>
      <c r="F31133" s="367"/>
    </row>
    <row r="31134" spans="4:6">
      <c r="D31134" s="173"/>
      <c r="E31134" s="178"/>
      <c r="F31134" s="367"/>
    </row>
    <row r="31135" spans="4:6">
      <c r="D31135" s="173"/>
      <c r="E31135" s="178"/>
      <c r="F31135" s="367"/>
    </row>
    <row r="31136" spans="4:6">
      <c r="D31136" s="173"/>
      <c r="E31136" s="178"/>
      <c r="F31136" s="367"/>
    </row>
    <row r="31137" spans="4:6">
      <c r="D31137" s="173"/>
      <c r="E31137" s="178"/>
      <c r="F31137" s="367"/>
    </row>
    <row r="31138" spans="4:6">
      <c r="D31138" s="173"/>
      <c r="E31138" s="178"/>
      <c r="F31138" s="367"/>
    </row>
    <row r="31139" spans="4:6">
      <c r="D31139" s="173"/>
      <c r="E31139" s="178"/>
      <c r="F31139" s="367"/>
    </row>
    <row r="31140" spans="4:6">
      <c r="D31140" s="173"/>
      <c r="E31140" s="178"/>
      <c r="F31140" s="367"/>
    </row>
    <row r="31141" spans="4:6">
      <c r="D31141" s="173"/>
      <c r="E31141" s="178"/>
      <c r="F31141" s="367"/>
    </row>
    <row r="31142" spans="4:6">
      <c r="D31142" s="173"/>
      <c r="E31142" s="178"/>
      <c r="F31142" s="367"/>
    </row>
    <row r="31143" spans="4:6">
      <c r="D31143" s="173"/>
      <c r="E31143" s="178"/>
      <c r="F31143" s="367"/>
    </row>
    <row r="31144" spans="4:6">
      <c r="D31144" s="173"/>
      <c r="E31144" s="178"/>
      <c r="F31144" s="367"/>
    </row>
    <row r="31145" spans="4:6">
      <c r="D31145" s="173"/>
      <c r="E31145" s="178"/>
      <c r="F31145" s="367"/>
    </row>
    <row r="31146" spans="4:6">
      <c r="D31146" s="173"/>
      <c r="E31146" s="178"/>
      <c r="F31146" s="367"/>
    </row>
    <row r="31147" spans="4:6">
      <c r="D31147" s="173"/>
      <c r="E31147" s="178"/>
      <c r="F31147" s="367"/>
    </row>
    <row r="31148" spans="4:6">
      <c r="D31148" s="173"/>
      <c r="E31148" s="178"/>
      <c r="F31148" s="367"/>
    </row>
    <row r="31149" spans="4:6">
      <c r="D31149" s="173"/>
      <c r="E31149" s="178"/>
      <c r="F31149" s="367"/>
    </row>
    <row r="31150" spans="4:6">
      <c r="D31150" s="173"/>
      <c r="E31150" s="178"/>
      <c r="F31150" s="367"/>
    </row>
    <row r="31151" spans="4:6">
      <c r="D31151" s="173"/>
      <c r="E31151" s="178"/>
      <c r="F31151" s="367"/>
    </row>
    <row r="31152" spans="4:6">
      <c r="D31152" s="173"/>
      <c r="E31152" s="178"/>
      <c r="F31152" s="367"/>
    </row>
    <row r="31153" spans="4:6">
      <c r="D31153" s="173"/>
      <c r="E31153" s="178"/>
      <c r="F31153" s="367"/>
    </row>
    <row r="31154" spans="4:6">
      <c r="D31154" s="173"/>
      <c r="E31154" s="178"/>
      <c r="F31154" s="367"/>
    </row>
    <row r="31155" spans="4:6">
      <c r="D31155" s="173"/>
      <c r="E31155" s="178"/>
      <c r="F31155" s="367"/>
    </row>
    <row r="31156" spans="4:6">
      <c r="D31156" s="173"/>
      <c r="E31156" s="178"/>
      <c r="F31156" s="367"/>
    </row>
    <row r="31157" spans="4:6">
      <c r="D31157" s="173"/>
      <c r="E31157" s="178"/>
      <c r="F31157" s="367"/>
    </row>
    <row r="31158" spans="4:6">
      <c r="D31158" s="173"/>
      <c r="E31158" s="178"/>
      <c r="F31158" s="367"/>
    </row>
    <row r="31159" spans="4:6">
      <c r="D31159" s="173"/>
      <c r="E31159" s="178"/>
      <c r="F31159" s="367"/>
    </row>
    <row r="31160" spans="4:6">
      <c r="D31160" s="173"/>
      <c r="E31160" s="178"/>
      <c r="F31160" s="367"/>
    </row>
    <row r="31161" spans="4:6">
      <c r="D31161" s="173"/>
      <c r="E31161" s="178"/>
      <c r="F31161" s="367"/>
    </row>
    <row r="31162" spans="4:6">
      <c r="D31162" s="173"/>
      <c r="E31162" s="178"/>
      <c r="F31162" s="367"/>
    </row>
    <row r="31163" spans="4:6">
      <c r="D31163" s="173"/>
      <c r="E31163" s="178"/>
      <c r="F31163" s="367"/>
    </row>
    <row r="31164" spans="4:6">
      <c r="D31164" s="173"/>
      <c r="E31164" s="178"/>
      <c r="F31164" s="367"/>
    </row>
    <row r="31165" spans="4:6">
      <c r="D31165" s="173"/>
      <c r="E31165" s="178"/>
      <c r="F31165" s="367"/>
    </row>
    <row r="31166" spans="4:6">
      <c r="D31166" s="173"/>
      <c r="E31166" s="178"/>
      <c r="F31166" s="367"/>
    </row>
    <row r="31167" spans="4:6">
      <c r="D31167" s="173"/>
      <c r="E31167" s="178"/>
      <c r="F31167" s="367"/>
    </row>
    <row r="31168" spans="4:6">
      <c r="D31168" s="173"/>
      <c r="E31168" s="178"/>
      <c r="F31168" s="367"/>
    </row>
    <row r="31169" spans="4:6">
      <c r="D31169" s="173"/>
      <c r="E31169" s="178"/>
      <c r="F31169" s="367"/>
    </row>
    <row r="31170" spans="4:6">
      <c r="D31170" s="173"/>
      <c r="E31170" s="178"/>
      <c r="F31170" s="367"/>
    </row>
    <row r="31171" spans="4:6">
      <c r="D31171" s="173"/>
      <c r="E31171" s="178"/>
      <c r="F31171" s="367"/>
    </row>
    <row r="31172" spans="4:6">
      <c r="D31172" s="173"/>
      <c r="E31172" s="178"/>
      <c r="F31172" s="367"/>
    </row>
    <row r="31173" spans="4:6">
      <c r="D31173" s="173"/>
      <c r="E31173" s="178"/>
      <c r="F31173" s="367"/>
    </row>
    <row r="31174" spans="4:6">
      <c r="D31174" s="173"/>
      <c r="E31174" s="178"/>
      <c r="F31174" s="367"/>
    </row>
    <row r="31175" spans="4:6">
      <c r="D31175" s="173"/>
      <c r="E31175" s="178"/>
      <c r="F31175" s="367"/>
    </row>
    <row r="31176" spans="4:6">
      <c r="D31176" s="173"/>
      <c r="E31176" s="178"/>
      <c r="F31176" s="367"/>
    </row>
    <row r="31177" spans="4:6">
      <c r="D31177" s="173"/>
      <c r="E31177" s="178"/>
      <c r="F31177" s="367"/>
    </row>
    <row r="31178" spans="4:6">
      <c r="D31178" s="173"/>
      <c r="E31178" s="178"/>
      <c r="F31178" s="367"/>
    </row>
    <row r="31179" spans="4:6">
      <c r="D31179" s="173"/>
      <c r="E31179" s="178"/>
      <c r="F31179" s="367"/>
    </row>
    <row r="31180" spans="4:6">
      <c r="D31180" s="173"/>
      <c r="E31180" s="178"/>
      <c r="F31180" s="367"/>
    </row>
    <row r="31181" spans="4:6">
      <c r="D31181" s="173"/>
      <c r="E31181" s="178"/>
      <c r="F31181" s="367"/>
    </row>
    <row r="31182" spans="4:6">
      <c r="D31182" s="173"/>
      <c r="E31182" s="178"/>
      <c r="F31182" s="367"/>
    </row>
    <row r="31183" spans="4:6">
      <c r="D31183" s="173"/>
      <c r="E31183" s="178"/>
      <c r="F31183" s="367"/>
    </row>
    <row r="31184" spans="4:6">
      <c r="D31184" s="173"/>
      <c r="E31184" s="178"/>
      <c r="F31184" s="367"/>
    </row>
    <row r="31185" spans="4:6">
      <c r="D31185" s="173"/>
      <c r="E31185" s="178"/>
      <c r="F31185" s="367"/>
    </row>
    <row r="31186" spans="4:6">
      <c r="D31186" s="173"/>
      <c r="E31186" s="178"/>
      <c r="F31186" s="367"/>
    </row>
    <row r="31187" spans="4:6">
      <c r="D31187" s="173"/>
      <c r="E31187" s="178"/>
      <c r="F31187" s="367"/>
    </row>
    <row r="31188" spans="4:6">
      <c r="D31188" s="173"/>
      <c r="E31188" s="178"/>
      <c r="F31188" s="367"/>
    </row>
    <row r="31189" spans="4:6">
      <c r="D31189" s="173"/>
      <c r="E31189" s="178"/>
      <c r="F31189" s="367"/>
    </row>
    <row r="31190" spans="4:6">
      <c r="D31190" s="173"/>
      <c r="E31190" s="178"/>
      <c r="F31190" s="367"/>
    </row>
    <row r="31191" spans="4:6">
      <c r="D31191" s="173"/>
      <c r="E31191" s="178"/>
      <c r="F31191" s="367"/>
    </row>
    <row r="31192" spans="4:6">
      <c r="D31192" s="173"/>
      <c r="E31192" s="178"/>
      <c r="F31192" s="367"/>
    </row>
    <row r="31193" spans="4:6">
      <c r="D31193" s="173"/>
      <c r="E31193" s="178"/>
      <c r="F31193" s="367"/>
    </row>
    <row r="31194" spans="4:6">
      <c r="D31194" s="173"/>
      <c r="E31194" s="178"/>
      <c r="F31194" s="367"/>
    </row>
    <row r="31195" spans="4:6">
      <c r="D31195" s="173"/>
      <c r="E31195" s="178"/>
      <c r="F31195" s="367"/>
    </row>
    <row r="31196" spans="4:6">
      <c r="D31196" s="173"/>
      <c r="E31196" s="178"/>
      <c r="F31196" s="367"/>
    </row>
    <row r="31197" spans="4:6">
      <c r="D31197" s="173"/>
      <c r="E31197" s="178"/>
      <c r="F31197" s="367"/>
    </row>
    <row r="31198" spans="4:6">
      <c r="D31198" s="173"/>
      <c r="E31198" s="178"/>
      <c r="F31198" s="367"/>
    </row>
    <row r="31199" spans="4:6">
      <c r="D31199" s="173"/>
      <c r="E31199" s="178"/>
      <c r="F31199" s="367"/>
    </row>
    <row r="31200" spans="4:6">
      <c r="D31200" s="173"/>
      <c r="E31200" s="178"/>
      <c r="F31200" s="367"/>
    </row>
    <row r="31201" spans="4:6">
      <c r="D31201" s="173"/>
      <c r="E31201" s="178"/>
      <c r="F31201" s="367"/>
    </row>
    <row r="31202" spans="4:6">
      <c r="D31202" s="173"/>
      <c r="E31202" s="178"/>
      <c r="F31202" s="367"/>
    </row>
    <row r="31203" spans="4:6">
      <c r="D31203" s="173"/>
      <c r="E31203" s="178"/>
      <c r="F31203" s="367"/>
    </row>
    <row r="31204" spans="4:6">
      <c r="D31204" s="173"/>
      <c r="E31204" s="178"/>
      <c r="F31204" s="367"/>
    </row>
    <row r="31205" spans="4:6">
      <c r="D31205" s="173"/>
      <c r="E31205" s="178"/>
      <c r="F31205" s="367"/>
    </row>
    <row r="31206" spans="4:6">
      <c r="D31206" s="173"/>
      <c r="E31206" s="178"/>
      <c r="F31206" s="367"/>
    </row>
    <row r="31207" spans="4:6">
      <c r="D31207" s="173"/>
      <c r="E31207" s="178"/>
      <c r="F31207" s="367"/>
    </row>
    <row r="31208" spans="4:6">
      <c r="D31208" s="173"/>
      <c r="E31208" s="178"/>
      <c r="F31208" s="367"/>
    </row>
    <row r="31209" spans="4:6">
      <c r="D31209" s="173"/>
      <c r="E31209" s="178"/>
      <c r="F31209" s="367"/>
    </row>
    <row r="31210" spans="4:6">
      <c r="D31210" s="173"/>
      <c r="E31210" s="178"/>
      <c r="F31210" s="367"/>
    </row>
    <row r="31211" spans="4:6">
      <c r="D31211" s="173"/>
      <c r="E31211" s="178"/>
      <c r="F31211" s="367"/>
    </row>
    <row r="31212" spans="4:6">
      <c r="D31212" s="173"/>
      <c r="E31212" s="178"/>
      <c r="F31212" s="367"/>
    </row>
    <row r="31213" spans="4:6">
      <c r="D31213" s="173"/>
      <c r="E31213" s="178"/>
      <c r="F31213" s="367"/>
    </row>
    <row r="31214" spans="4:6">
      <c r="D31214" s="173"/>
      <c r="E31214" s="178"/>
      <c r="F31214" s="367"/>
    </row>
    <row r="31215" spans="4:6">
      <c r="D31215" s="173"/>
      <c r="E31215" s="178"/>
      <c r="F31215" s="367"/>
    </row>
    <row r="31216" spans="4:6">
      <c r="D31216" s="173"/>
      <c r="E31216" s="178"/>
      <c r="F31216" s="367"/>
    </row>
    <row r="31217" spans="4:6">
      <c r="D31217" s="173"/>
      <c r="E31217" s="178"/>
      <c r="F31217" s="367"/>
    </row>
    <row r="31218" spans="4:6">
      <c r="D31218" s="173"/>
      <c r="E31218" s="178"/>
      <c r="F31218" s="367"/>
    </row>
    <row r="31219" spans="4:6">
      <c r="D31219" s="173"/>
      <c r="E31219" s="178"/>
      <c r="F31219" s="367"/>
    </row>
    <row r="31220" spans="4:6">
      <c r="D31220" s="173"/>
      <c r="E31220" s="178"/>
      <c r="F31220" s="367"/>
    </row>
    <row r="31221" spans="4:6">
      <c r="D31221" s="173"/>
      <c r="E31221" s="178"/>
      <c r="F31221" s="367"/>
    </row>
    <row r="31222" spans="4:6">
      <c r="D31222" s="173"/>
      <c r="E31222" s="178"/>
      <c r="F31222" s="367"/>
    </row>
    <row r="31223" spans="4:6">
      <c r="D31223" s="173"/>
      <c r="E31223" s="178"/>
      <c r="F31223" s="367"/>
    </row>
    <row r="31224" spans="4:6">
      <c r="D31224" s="173"/>
      <c r="E31224" s="178"/>
      <c r="F31224" s="367"/>
    </row>
    <row r="31225" spans="4:6">
      <c r="D31225" s="173"/>
      <c r="E31225" s="178"/>
      <c r="F31225" s="367"/>
    </row>
    <row r="31226" spans="4:6">
      <c r="D31226" s="173"/>
      <c r="E31226" s="178"/>
      <c r="F31226" s="367"/>
    </row>
    <row r="31227" spans="4:6">
      <c r="D31227" s="173"/>
      <c r="E31227" s="178"/>
      <c r="F31227" s="367"/>
    </row>
    <row r="31228" spans="4:6">
      <c r="D31228" s="173"/>
      <c r="E31228" s="178"/>
      <c r="F31228" s="367"/>
    </row>
    <row r="31229" spans="4:6">
      <c r="D31229" s="173"/>
      <c r="E31229" s="178"/>
      <c r="F31229" s="367"/>
    </row>
    <row r="31230" spans="4:6">
      <c r="D31230" s="173"/>
      <c r="E31230" s="178"/>
      <c r="F31230" s="367"/>
    </row>
    <row r="31231" spans="4:6">
      <c r="D31231" s="173"/>
      <c r="E31231" s="178"/>
      <c r="F31231" s="367"/>
    </row>
    <row r="31232" spans="4:6">
      <c r="D31232" s="173"/>
      <c r="E31232" s="178"/>
      <c r="F31232" s="367"/>
    </row>
    <row r="31233" spans="4:6">
      <c r="D31233" s="173"/>
      <c r="E31233" s="178"/>
      <c r="F31233" s="367"/>
    </row>
    <row r="31234" spans="4:6">
      <c r="D31234" s="173"/>
      <c r="E31234" s="178"/>
      <c r="F31234" s="367"/>
    </row>
    <row r="31235" spans="4:6">
      <c r="D31235" s="173"/>
      <c r="E31235" s="178"/>
      <c r="F31235" s="367"/>
    </row>
    <row r="31236" spans="4:6">
      <c r="D31236" s="173"/>
      <c r="E31236" s="178"/>
      <c r="F31236" s="367"/>
    </row>
    <row r="31237" spans="4:6">
      <c r="D31237" s="173"/>
      <c r="E31237" s="178"/>
      <c r="F31237" s="367"/>
    </row>
    <row r="31238" spans="4:6">
      <c r="D31238" s="173"/>
      <c r="E31238" s="178"/>
      <c r="F31238" s="367"/>
    </row>
    <row r="31239" spans="4:6">
      <c r="D31239" s="173"/>
      <c r="E31239" s="178"/>
      <c r="F31239" s="367"/>
    </row>
    <row r="31240" spans="4:6">
      <c r="D31240" s="173"/>
      <c r="E31240" s="178"/>
      <c r="F31240" s="367"/>
    </row>
    <row r="31241" spans="4:6">
      <c r="D31241" s="173"/>
      <c r="E31241" s="178"/>
      <c r="F31241" s="367"/>
    </row>
    <row r="31242" spans="4:6">
      <c r="D31242" s="173"/>
      <c r="E31242" s="178"/>
      <c r="F31242" s="367"/>
    </row>
    <row r="31243" spans="4:6">
      <c r="D31243" s="173"/>
      <c r="E31243" s="178"/>
      <c r="F31243" s="367"/>
    </row>
    <row r="31244" spans="4:6">
      <c r="D31244" s="173"/>
      <c r="E31244" s="178"/>
      <c r="F31244" s="367"/>
    </row>
    <row r="31245" spans="4:6">
      <c r="D31245" s="173"/>
      <c r="E31245" s="178"/>
      <c r="F31245" s="367"/>
    </row>
    <row r="31246" spans="4:6">
      <c r="D31246" s="173"/>
      <c r="E31246" s="178"/>
      <c r="F31246" s="367"/>
    </row>
    <row r="31247" spans="4:6">
      <c r="D31247" s="173"/>
      <c r="E31247" s="178"/>
      <c r="F31247" s="367"/>
    </row>
    <row r="31248" spans="4:6">
      <c r="D31248" s="173"/>
      <c r="E31248" s="178"/>
      <c r="F31248" s="367"/>
    </row>
    <row r="31249" spans="4:6">
      <c r="D31249" s="173"/>
      <c r="E31249" s="178"/>
      <c r="F31249" s="367"/>
    </row>
    <row r="31250" spans="4:6">
      <c r="D31250" s="173"/>
      <c r="E31250" s="178"/>
      <c r="F31250" s="367"/>
    </row>
    <row r="31251" spans="4:6">
      <c r="D31251" s="173"/>
      <c r="E31251" s="178"/>
      <c r="F31251" s="367"/>
    </row>
    <row r="31252" spans="4:6">
      <c r="D31252" s="173"/>
      <c r="E31252" s="178"/>
      <c r="F31252" s="367"/>
    </row>
    <row r="31253" spans="4:6">
      <c r="D31253" s="173"/>
      <c r="E31253" s="178"/>
      <c r="F31253" s="367"/>
    </row>
    <row r="31254" spans="4:6">
      <c r="D31254" s="173"/>
      <c r="E31254" s="178"/>
      <c r="F31254" s="367"/>
    </row>
    <row r="31255" spans="4:6">
      <c r="D31255" s="173"/>
      <c r="E31255" s="178"/>
      <c r="F31255" s="367"/>
    </row>
    <row r="31256" spans="4:6">
      <c r="D31256" s="173"/>
      <c r="E31256" s="178"/>
      <c r="F31256" s="367"/>
    </row>
    <row r="31257" spans="4:6">
      <c r="D31257" s="173"/>
      <c r="E31257" s="178"/>
      <c r="F31257" s="367"/>
    </row>
    <row r="31258" spans="4:6">
      <c r="D31258" s="173"/>
      <c r="E31258" s="178"/>
      <c r="F31258" s="367"/>
    </row>
    <row r="31259" spans="4:6">
      <c r="D31259" s="173"/>
      <c r="E31259" s="178"/>
      <c r="F31259" s="367"/>
    </row>
    <row r="31260" spans="4:6">
      <c r="D31260" s="173"/>
      <c r="E31260" s="178"/>
      <c r="F31260" s="367"/>
    </row>
    <row r="31261" spans="4:6">
      <c r="D31261" s="173"/>
      <c r="E31261" s="178"/>
      <c r="F31261" s="367"/>
    </row>
    <row r="31262" spans="4:6">
      <c r="D31262" s="173"/>
      <c r="E31262" s="178"/>
      <c r="F31262" s="367"/>
    </row>
    <row r="31263" spans="4:6">
      <c r="D31263" s="173"/>
      <c r="E31263" s="178"/>
      <c r="F31263" s="367"/>
    </row>
    <row r="31264" spans="4:6">
      <c r="D31264" s="173"/>
      <c r="E31264" s="178"/>
      <c r="F31264" s="367"/>
    </row>
    <row r="31265" spans="4:6">
      <c r="D31265" s="173"/>
      <c r="E31265" s="178"/>
      <c r="F31265" s="367"/>
    </row>
    <row r="31266" spans="4:6">
      <c r="D31266" s="173"/>
      <c r="E31266" s="178"/>
      <c r="F31266" s="367"/>
    </row>
    <row r="31267" spans="4:6">
      <c r="D31267" s="173"/>
      <c r="E31267" s="178"/>
      <c r="F31267" s="367"/>
    </row>
    <row r="31268" spans="4:6">
      <c r="D31268" s="173"/>
      <c r="E31268" s="178"/>
      <c r="F31268" s="367"/>
    </row>
    <row r="31269" spans="4:6">
      <c r="D31269" s="173"/>
      <c r="E31269" s="178"/>
      <c r="F31269" s="367"/>
    </row>
    <row r="31270" spans="4:6">
      <c r="D31270" s="173"/>
      <c r="E31270" s="178"/>
      <c r="F31270" s="367"/>
    </row>
    <row r="31271" spans="4:6">
      <c r="D31271" s="173"/>
      <c r="E31271" s="178"/>
      <c r="F31271" s="367"/>
    </row>
    <row r="31272" spans="4:6">
      <c r="D31272" s="173"/>
      <c r="E31272" s="178"/>
      <c r="F31272" s="367"/>
    </row>
    <row r="31273" spans="4:6">
      <c r="D31273" s="173"/>
      <c r="E31273" s="178"/>
      <c r="F31273" s="367"/>
    </row>
    <row r="31274" spans="4:6">
      <c r="D31274" s="173"/>
      <c r="E31274" s="178"/>
      <c r="F31274" s="367"/>
    </row>
    <row r="31275" spans="4:6">
      <c r="D31275" s="173"/>
      <c r="E31275" s="178"/>
      <c r="F31275" s="367"/>
    </row>
    <row r="31276" spans="4:6">
      <c r="D31276" s="173"/>
      <c r="E31276" s="178"/>
      <c r="F31276" s="367"/>
    </row>
    <row r="31277" spans="4:6">
      <c r="D31277" s="173"/>
      <c r="E31277" s="178"/>
      <c r="F31277" s="367"/>
    </row>
    <row r="31278" spans="4:6">
      <c r="D31278" s="173"/>
      <c r="E31278" s="178"/>
      <c r="F31278" s="367"/>
    </row>
    <row r="31279" spans="4:6">
      <c r="D31279" s="173"/>
      <c r="E31279" s="178"/>
      <c r="F31279" s="367"/>
    </row>
    <row r="31280" spans="4:6">
      <c r="D31280" s="173"/>
      <c r="E31280" s="178"/>
      <c r="F31280" s="367"/>
    </row>
    <row r="31281" spans="4:6">
      <c r="D31281" s="173"/>
      <c r="E31281" s="178"/>
      <c r="F31281" s="367"/>
    </row>
    <row r="31282" spans="4:6">
      <c r="D31282" s="173"/>
      <c r="E31282" s="178"/>
      <c r="F31282" s="367"/>
    </row>
    <row r="31283" spans="4:6">
      <c r="D31283" s="173"/>
      <c r="E31283" s="178"/>
      <c r="F31283" s="367"/>
    </row>
    <row r="31284" spans="4:6">
      <c r="D31284" s="173"/>
      <c r="E31284" s="178"/>
      <c r="F31284" s="367"/>
    </row>
    <row r="31285" spans="4:6">
      <c r="D31285" s="173"/>
      <c r="E31285" s="178"/>
      <c r="F31285" s="367"/>
    </row>
    <row r="31286" spans="4:6">
      <c r="D31286" s="173"/>
      <c r="E31286" s="178"/>
      <c r="F31286" s="367"/>
    </row>
    <row r="31287" spans="4:6">
      <c r="D31287" s="173"/>
      <c r="E31287" s="178"/>
      <c r="F31287" s="367"/>
    </row>
    <row r="31288" spans="4:6">
      <c r="D31288" s="173"/>
      <c r="E31288" s="178"/>
      <c r="F31288" s="367"/>
    </row>
    <row r="31289" spans="4:6">
      <c r="D31289" s="173"/>
      <c r="E31289" s="178"/>
      <c r="F31289" s="367"/>
    </row>
    <row r="31290" spans="4:6">
      <c r="D31290" s="173"/>
      <c r="E31290" s="178"/>
      <c r="F31290" s="367"/>
    </row>
    <row r="31291" spans="4:6">
      <c r="D31291" s="173"/>
      <c r="E31291" s="178"/>
      <c r="F31291" s="367"/>
    </row>
    <row r="31292" spans="4:6">
      <c r="D31292" s="173"/>
      <c r="E31292" s="178"/>
      <c r="F31292" s="367"/>
    </row>
    <row r="31293" spans="4:6">
      <c r="D31293" s="173"/>
      <c r="E31293" s="178"/>
      <c r="F31293" s="367"/>
    </row>
    <row r="31294" spans="4:6">
      <c r="D31294" s="173"/>
      <c r="E31294" s="178"/>
      <c r="F31294" s="367"/>
    </row>
    <row r="31295" spans="4:6">
      <c r="D31295" s="173"/>
      <c r="E31295" s="178"/>
      <c r="F31295" s="367"/>
    </row>
    <row r="31296" spans="4:6">
      <c r="D31296" s="173"/>
      <c r="E31296" s="178"/>
      <c r="F31296" s="367"/>
    </row>
    <row r="31297" spans="4:6">
      <c r="D31297" s="173"/>
      <c r="E31297" s="178"/>
      <c r="F31297" s="367"/>
    </row>
    <row r="31298" spans="4:6">
      <c r="D31298" s="173"/>
      <c r="E31298" s="178"/>
      <c r="F31298" s="367"/>
    </row>
    <row r="31299" spans="4:6">
      <c r="D31299" s="173"/>
      <c r="E31299" s="178"/>
      <c r="F31299" s="367"/>
    </row>
    <row r="31300" spans="4:6">
      <c r="D31300" s="173"/>
      <c r="E31300" s="178"/>
      <c r="F31300" s="367"/>
    </row>
    <row r="31301" spans="4:6">
      <c r="D31301" s="173"/>
      <c r="E31301" s="178"/>
      <c r="F31301" s="367"/>
    </row>
    <row r="31302" spans="4:6">
      <c r="D31302" s="173"/>
      <c r="E31302" s="178"/>
      <c r="F31302" s="367"/>
    </row>
    <row r="31303" spans="4:6">
      <c r="D31303" s="173"/>
      <c r="E31303" s="178"/>
      <c r="F31303" s="367"/>
    </row>
    <row r="31304" spans="4:6">
      <c r="D31304" s="173"/>
      <c r="E31304" s="178"/>
      <c r="F31304" s="367"/>
    </row>
    <row r="31305" spans="4:6">
      <c r="D31305" s="173"/>
      <c r="E31305" s="178"/>
      <c r="F31305" s="367"/>
    </row>
    <row r="31306" spans="4:6">
      <c r="D31306" s="173"/>
      <c r="E31306" s="178"/>
      <c r="F31306" s="367"/>
    </row>
    <row r="31307" spans="4:6">
      <c r="D31307" s="173"/>
      <c r="E31307" s="178"/>
      <c r="F31307" s="367"/>
    </row>
    <row r="31308" spans="4:6">
      <c r="D31308" s="173"/>
      <c r="E31308" s="178"/>
      <c r="F31308" s="367"/>
    </row>
    <row r="31309" spans="4:6">
      <c r="D31309" s="173"/>
      <c r="E31309" s="178"/>
      <c r="F31309" s="367"/>
    </row>
    <row r="31310" spans="4:6">
      <c r="D31310" s="173"/>
      <c r="E31310" s="178"/>
      <c r="F31310" s="367"/>
    </row>
    <row r="31311" spans="4:6">
      <c r="D31311" s="173"/>
      <c r="E31311" s="178"/>
      <c r="F31311" s="367"/>
    </row>
    <row r="31312" spans="4:6">
      <c r="D31312" s="173"/>
      <c r="E31312" s="178"/>
      <c r="F31312" s="367"/>
    </row>
    <row r="31313" spans="4:6">
      <c r="D31313" s="173"/>
      <c r="E31313" s="178"/>
      <c r="F31313" s="367"/>
    </row>
    <row r="31314" spans="4:6">
      <c r="D31314" s="173"/>
      <c r="E31314" s="178"/>
      <c r="F31314" s="367"/>
    </row>
    <row r="31315" spans="4:6">
      <c r="D31315" s="173"/>
      <c r="E31315" s="178"/>
      <c r="F31315" s="367"/>
    </row>
    <row r="31316" spans="4:6">
      <c r="D31316" s="173"/>
      <c r="E31316" s="178"/>
      <c r="F31316" s="367"/>
    </row>
    <row r="31317" spans="4:6">
      <c r="D31317" s="173"/>
      <c r="E31317" s="178"/>
      <c r="F31317" s="367"/>
    </row>
    <row r="31318" spans="4:6">
      <c r="D31318" s="173"/>
      <c r="E31318" s="178"/>
      <c r="F31318" s="367"/>
    </row>
    <row r="31319" spans="4:6">
      <c r="D31319" s="173"/>
      <c r="E31319" s="178"/>
      <c r="F31319" s="367"/>
    </row>
    <row r="31320" spans="4:6">
      <c r="D31320" s="173"/>
      <c r="E31320" s="178"/>
      <c r="F31320" s="367"/>
    </row>
    <row r="31321" spans="4:6">
      <c r="D31321" s="173"/>
      <c r="E31321" s="178"/>
      <c r="F31321" s="367"/>
    </row>
    <row r="31322" spans="4:6">
      <c r="D31322" s="173"/>
      <c r="E31322" s="178"/>
      <c r="F31322" s="367"/>
    </row>
    <row r="31323" spans="4:6">
      <c r="D31323" s="173"/>
      <c r="E31323" s="178"/>
      <c r="F31323" s="367"/>
    </row>
    <row r="31324" spans="4:6">
      <c r="D31324" s="173"/>
      <c r="E31324" s="178"/>
      <c r="F31324" s="367"/>
    </row>
    <row r="31325" spans="4:6">
      <c r="D31325" s="173"/>
      <c r="E31325" s="178"/>
      <c r="F31325" s="367"/>
    </row>
    <row r="31326" spans="4:6">
      <c r="D31326" s="173"/>
      <c r="E31326" s="178"/>
      <c r="F31326" s="367"/>
    </row>
    <row r="31327" spans="4:6">
      <c r="D31327" s="173"/>
      <c r="E31327" s="178"/>
      <c r="F31327" s="367"/>
    </row>
    <row r="31328" spans="4:6">
      <c r="D31328" s="173"/>
      <c r="E31328" s="178"/>
      <c r="F31328" s="367"/>
    </row>
    <row r="31329" spans="4:6">
      <c r="D31329" s="173"/>
      <c r="E31329" s="178"/>
      <c r="F31329" s="367"/>
    </row>
    <row r="31330" spans="4:6">
      <c r="D31330" s="173"/>
      <c r="E31330" s="178"/>
      <c r="F31330" s="367"/>
    </row>
    <row r="31331" spans="4:6">
      <c r="D31331" s="173"/>
      <c r="E31331" s="178"/>
      <c r="F31331" s="367"/>
    </row>
    <row r="31332" spans="4:6">
      <c r="D31332" s="173"/>
      <c r="E31332" s="178"/>
      <c r="F31332" s="367"/>
    </row>
    <row r="31333" spans="4:6">
      <c r="D31333" s="173"/>
      <c r="E31333" s="178"/>
      <c r="F31333" s="367"/>
    </row>
    <row r="31334" spans="4:6">
      <c r="D31334" s="173"/>
      <c r="E31334" s="178"/>
      <c r="F31334" s="367"/>
    </row>
    <row r="31335" spans="4:6">
      <c r="D31335" s="173"/>
      <c r="E31335" s="178"/>
      <c r="F31335" s="367"/>
    </row>
    <row r="31336" spans="4:6">
      <c r="D31336" s="173"/>
      <c r="E31336" s="178"/>
      <c r="F31336" s="367"/>
    </row>
    <row r="31337" spans="4:6">
      <c r="D31337" s="173"/>
      <c r="E31337" s="178"/>
      <c r="F31337" s="367"/>
    </row>
    <row r="31338" spans="4:6">
      <c r="D31338" s="173"/>
      <c r="E31338" s="178"/>
      <c r="F31338" s="367"/>
    </row>
    <row r="31339" spans="4:6">
      <c r="D31339" s="173"/>
      <c r="E31339" s="178"/>
      <c r="F31339" s="367"/>
    </row>
    <row r="31340" spans="4:6">
      <c r="D31340" s="173"/>
      <c r="E31340" s="178"/>
      <c r="F31340" s="367"/>
    </row>
    <row r="31341" spans="4:6">
      <c r="D31341" s="173"/>
      <c r="E31341" s="178"/>
      <c r="F31341" s="367"/>
    </row>
    <row r="31342" spans="4:6">
      <c r="D31342" s="173"/>
      <c r="E31342" s="178"/>
      <c r="F31342" s="367"/>
    </row>
    <row r="31343" spans="4:6">
      <c r="D31343" s="173"/>
      <c r="E31343" s="178"/>
      <c r="F31343" s="367"/>
    </row>
    <row r="31344" spans="4:6">
      <c r="D31344" s="173"/>
      <c r="E31344" s="178"/>
      <c r="F31344" s="367"/>
    </row>
    <row r="31345" spans="4:6">
      <c r="D31345" s="173"/>
      <c r="E31345" s="178"/>
      <c r="F31345" s="367"/>
    </row>
    <row r="31346" spans="4:6">
      <c r="D31346" s="173"/>
      <c r="E31346" s="178"/>
      <c r="F31346" s="367"/>
    </row>
    <row r="31347" spans="4:6">
      <c r="D31347" s="173"/>
      <c r="E31347" s="178"/>
      <c r="F31347" s="367"/>
    </row>
    <row r="31348" spans="4:6">
      <c r="D31348" s="173"/>
      <c r="E31348" s="178"/>
      <c r="F31348" s="367"/>
    </row>
    <row r="31349" spans="4:6">
      <c r="D31349" s="173"/>
      <c r="E31349" s="178"/>
      <c r="F31349" s="367"/>
    </row>
    <row r="31350" spans="4:6">
      <c r="D31350" s="173"/>
      <c r="E31350" s="178"/>
      <c r="F31350" s="367"/>
    </row>
    <row r="31351" spans="4:6">
      <c r="D31351" s="173"/>
      <c r="E31351" s="178"/>
      <c r="F31351" s="367"/>
    </row>
    <row r="31352" spans="4:6">
      <c r="D31352" s="173"/>
      <c r="E31352" s="178"/>
      <c r="F31352" s="367"/>
    </row>
    <row r="31353" spans="4:6">
      <c r="D31353" s="173"/>
      <c r="E31353" s="178"/>
      <c r="F31353" s="367"/>
    </row>
    <row r="31354" spans="4:6">
      <c r="D31354" s="173"/>
      <c r="E31354" s="178"/>
      <c r="F31354" s="367"/>
    </row>
    <row r="31355" spans="4:6">
      <c r="D31355" s="173"/>
      <c r="E31355" s="178"/>
      <c r="F31355" s="367"/>
    </row>
    <row r="31356" spans="4:6">
      <c r="D31356" s="173"/>
      <c r="E31356" s="178"/>
      <c r="F31356" s="367"/>
    </row>
    <row r="31357" spans="4:6">
      <c r="D31357" s="173"/>
      <c r="E31357" s="178"/>
      <c r="F31357" s="367"/>
    </row>
    <row r="31358" spans="4:6">
      <c r="D31358" s="173"/>
      <c r="E31358" s="178"/>
      <c r="F31358" s="367"/>
    </row>
    <row r="31359" spans="4:6">
      <c r="D31359" s="173"/>
      <c r="E31359" s="178"/>
      <c r="F31359" s="367"/>
    </row>
    <row r="31360" spans="4:6">
      <c r="D31360" s="173"/>
      <c r="E31360" s="178"/>
      <c r="F31360" s="367"/>
    </row>
    <row r="31361" spans="4:6">
      <c r="D31361" s="173"/>
      <c r="E31361" s="178"/>
      <c r="F31361" s="367"/>
    </row>
    <row r="31362" spans="4:6">
      <c r="D31362" s="173"/>
      <c r="E31362" s="178"/>
      <c r="F31362" s="367"/>
    </row>
    <row r="31363" spans="4:6">
      <c r="D31363" s="173"/>
      <c r="E31363" s="178"/>
      <c r="F31363" s="367"/>
    </row>
    <row r="31364" spans="4:6">
      <c r="D31364" s="173"/>
      <c r="E31364" s="178"/>
      <c r="F31364" s="367"/>
    </row>
    <row r="31365" spans="4:6">
      <c r="D31365" s="173"/>
      <c r="E31365" s="178"/>
      <c r="F31365" s="367"/>
    </row>
    <row r="31366" spans="4:6">
      <c r="D31366" s="173"/>
      <c r="E31366" s="178"/>
      <c r="F31366" s="367"/>
    </row>
    <row r="31367" spans="4:6">
      <c r="D31367" s="173"/>
      <c r="E31367" s="178"/>
      <c r="F31367" s="367"/>
    </row>
    <row r="31368" spans="4:6">
      <c r="D31368" s="173"/>
      <c r="E31368" s="178"/>
      <c r="F31368" s="367"/>
    </row>
    <row r="31369" spans="4:6">
      <c r="D31369" s="173"/>
      <c r="E31369" s="178"/>
      <c r="F31369" s="367"/>
    </row>
    <row r="31370" spans="4:6">
      <c r="D31370" s="173"/>
      <c r="E31370" s="178"/>
      <c r="F31370" s="367"/>
    </row>
    <row r="31371" spans="4:6">
      <c r="D31371" s="173"/>
      <c r="E31371" s="178"/>
      <c r="F31371" s="367"/>
    </row>
    <row r="31372" spans="4:6">
      <c r="D31372" s="173"/>
      <c r="E31372" s="178"/>
      <c r="F31372" s="367"/>
    </row>
    <row r="31373" spans="4:6">
      <c r="D31373" s="173"/>
      <c r="E31373" s="178"/>
      <c r="F31373" s="367"/>
    </row>
    <row r="31374" spans="4:6">
      <c r="D31374" s="173"/>
      <c r="E31374" s="178"/>
      <c r="F31374" s="367"/>
    </row>
    <row r="31375" spans="4:6">
      <c r="D31375" s="173"/>
      <c r="E31375" s="178"/>
      <c r="F31375" s="367"/>
    </row>
    <row r="31376" spans="4:6">
      <c r="D31376" s="173"/>
      <c r="E31376" s="178"/>
      <c r="F31376" s="367"/>
    </row>
    <row r="31377" spans="4:6">
      <c r="D31377" s="173"/>
      <c r="E31377" s="178"/>
      <c r="F31377" s="367"/>
    </row>
    <row r="31378" spans="4:6">
      <c r="D31378" s="173"/>
      <c r="E31378" s="178"/>
      <c r="F31378" s="367"/>
    </row>
    <row r="31379" spans="4:6">
      <c r="D31379" s="173"/>
      <c r="E31379" s="178"/>
      <c r="F31379" s="367"/>
    </row>
    <row r="31380" spans="4:6">
      <c r="D31380" s="173"/>
      <c r="E31380" s="178"/>
      <c r="F31380" s="367"/>
    </row>
    <row r="31381" spans="4:6">
      <c r="D31381" s="173"/>
      <c r="E31381" s="178"/>
      <c r="F31381" s="367"/>
    </row>
    <row r="31382" spans="4:6">
      <c r="D31382" s="173"/>
      <c r="E31382" s="178"/>
      <c r="F31382" s="367"/>
    </row>
    <row r="31383" spans="4:6">
      <c r="D31383" s="173"/>
      <c r="E31383" s="178"/>
      <c r="F31383" s="367"/>
    </row>
    <row r="31384" spans="4:6">
      <c r="D31384" s="173"/>
      <c r="E31384" s="178"/>
      <c r="F31384" s="367"/>
    </row>
    <row r="31385" spans="4:6">
      <c r="D31385" s="173"/>
      <c r="E31385" s="178"/>
      <c r="F31385" s="367"/>
    </row>
    <row r="31386" spans="4:6">
      <c r="D31386" s="173"/>
      <c r="E31386" s="178"/>
      <c r="F31386" s="367"/>
    </row>
    <row r="31387" spans="4:6">
      <c r="D31387" s="173"/>
      <c r="E31387" s="178"/>
      <c r="F31387" s="367"/>
    </row>
    <row r="31388" spans="4:6">
      <c r="D31388" s="173"/>
      <c r="E31388" s="178"/>
      <c r="F31388" s="367"/>
    </row>
    <row r="31389" spans="4:6">
      <c r="D31389" s="173"/>
      <c r="E31389" s="178"/>
      <c r="F31389" s="367"/>
    </row>
    <row r="31390" spans="4:6">
      <c r="D31390" s="173"/>
      <c r="E31390" s="178"/>
      <c r="F31390" s="367"/>
    </row>
    <row r="31391" spans="4:6">
      <c r="D31391" s="173"/>
      <c r="E31391" s="178"/>
      <c r="F31391" s="367"/>
    </row>
    <row r="31392" spans="4:6">
      <c r="D31392" s="173"/>
      <c r="E31392" s="178"/>
      <c r="F31392" s="367"/>
    </row>
    <row r="31393" spans="4:6">
      <c r="D31393" s="173"/>
      <c r="E31393" s="178"/>
      <c r="F31393" s="367"/>
    </row>
    <row r="31394" spans="4:6">
      <c r="D31394" s="173"/>
      <c r="E31394" s="178"/>
      <c r="F31394" s="367"/>
    </row>
    <row r="31395" spans="4:6">
      <c r="D31395" s="173"/>
      <c r="E31395" s="178"/>
      <c r="F31395" s="367"/>
    </row>
    <row r="31396" spans="4:6">
      <c r="D31396" s="173"/>
      <c r="E31396" s="178"/>
      <c r="F31396" s="367"/>
    </row>
    <row r="31397" spans="4:6">
      <c r="D31397" s="173"/>
      <c r="E31397" s="178"/>
      <c r="F31397" s="367"/>
    </row>
    <row r="31398" spans="4:6">
      <c r="D31398" s="173"/>
      <c r="E31398" s="178"/>
      <c r="F31398" s="367"/>
    </row>
    <row r="31399" spans="4:6">
      <c r="D31399" s="173"/>
      <c r="E31399" s="178"/>
      <c r="F31399" s="367"/>
    </row>
    <row r="31400" spans="4:6">
      <c r="D31400" s="173"/>
      <c r="E31400" s="178"/>
      <c r="F31400" s="367"/>
    </row>
    <row r="31401" spans="4:6">
      <c r="D31401" s="173"/>
      <c r="E31401" s="178"/>
      <c r="F31401" s="367"/>
    </row>
    <row r="31402" spans="4:6">
      <c r="D31402" s="173"/>
      <c r="E31402" s="178"/>
      <c r="F31402" s="367"/>
    </row>
    <row r="31403" spans="4:6">
      <c r="D31403" s="173"/>
      <c r="E31403" s="178"/>
      <c r="F31403" s="367"/>
    </row>
    <row r="31404" spans="4:6">
      <c r="D31404" s="173"/>
      <c r="E31404" s="178"/>
      <c r="F31404" s="367"/>
    </row>
    <row r="31405" spans="4:6">
      <c r="D31405" s="173"/>
      <c r="E31405" s="178"/>
      <c r="F31405" s="367"/>
    </row>
    <row r="31406" spans="4:6">
      <c r="D31406" s="173"/>
      <c r="E31406" s="178"/>
      <c r="F31406" s="367"/>
    </row>
    <row r="31407" spans="4:6">
      <c r="D31407" s="173"/>
      <c r="E31407" s="178"/>
      <c r="F31407" s="367"/>
    </row>
    <row r="31408" spans="4:6">
      <c r="D31408" s="173"/>
      <c r="E31408" s="178"/>
      <c r="F31408" s="367"/>
    </row>
    <row r="31409" spans="4:6">
      <c r="D31409" s="173"/>
      <c r="E31409" s="178"/>
      <c r="F31409" s="367"/>
    </row>
    <row r="31410" spans="4:6">
      <c r="D31410" s="173"/>
      <c r="E31410" s="178"/>
      <c r="F31410" s="367"/>
    </row>
    <row r="31411" spans="4:6">
      <c r="D31411" s="173"/>
      <c r="E31411" s="178"/>
      <c r="F31411" s="367"/>
    </row>
    <row r="31412" spans="4:6">
      <c r="D31412" s="173"/>
      <c r="E31412" s="178"/>
      <c r="F31412" s="367"/>
    </row>
    <row r="31413" spans="4:6">
      <c r="D31413" s="173"/>
      <c r="E31413" s="178"/>
      <c r="F31413" s="367"/>
    </row>
    <row r="31414" spans="4:6">
      <c r="D31414" s="173"/>
      <c r="E31414" s="178"/>
      <c r="F31414" s="367"/>
    </row>
    <row r="31415" spans="4:6">
      <c r="D31415" s="173"/>
      <c r="E31415" s="178"/>
      <c r="F31415" s="367"/>
    </row>
    <row r="31416" spans="4:6">
      <c r="D31416" s="173"/>
      <c r="E31416" s="178"/>
      <c r="F31416" s="367"/>
    </row>
    <row r="31417" spans="4:6">
      <c r="D31417" s="173"/>
      <c r="E31417" s="178"/>
      <c r="F31417" s="367"/>
    </row>
    <row r="31418" spans="4:6">
      <c r="D31418" s="173"/>
      <c r="E31418" s="178"/>
      <c r="F31418" s="367"/>
    </row>
    <row r="31419" spans="4:6">
      <c r="D31419" s="173"/>
      <c r="E31419" s="178"/>
      <c r="F31419" s="367"/>
    </row>
    <row r="31420" spans="4:6">
      <c r="D31420" s="173"/>
      <c r="E31420" s="178"/>
      <c r="F31420" s="367"/>
    </row>
    <row r="31421" spans="4:6">
      <c r="D31421" s="173"/>
      <c r="E31421" s="178"/>
      <c r="F31421" s="367"/>
    </row>
    <row r="31422" spans="4:6">
      <c r="D31422" s="173"/>
      <c r="E31422" s="178"/>
      <c r="F31422" s="367"/>
    </row>
    <row r="31423" spans="4:6">
      <c r="D31423" s="173"/>
      <c r="E31423" s="178"/>
      <c r="F31423" s="367"/>
    </row>
    <row r="31424" spans="4:6">
      <c r="D31424" s="173"/>
      <c r="E31424" s="178"/>
      <c r="F31424" s="367"/>
    </row>
    <row r="31425" spans="4:6">
      <c r="D31425" s="173"/>
      <c r="E31425" s="178"/>
      <c r="F31425" s="367"/>
    </row>
    <row r="31426" spans="4:6">
      <c r="D31426" s="173"/>
      <c r="E31426" s="178"/>
      <c r="F31426" s="367"/>
    </row>
    <row r="31427" spans="4:6">
      <c r="D31427" s="173"/>
      <c r="E31427" s="178"/>
      <c r="F31427" s="367"/>
    </row>
    <row r="31428" spans="4:6">
      <c r="D31428" s="173"/>
      <c r="E31428" s="178"/>
      <c r="F31428" s="367"/>
    </row>
    <row r="31429" spans="4:6">
      <c r="D31429" s="173"/>
      <c r="E31429" s="178"/>
      <c r="F31429" s="367"/>
    </row>
    <row r="31430" spans="4:6">
      <c r="D31430" s="173"/>
      <c r="E31430" s="178"/>
      <c r="F31430" s="367"/>
    </row>
    <row r="31431" spans="4:6">
      <c r="D31431" s="173"/>
      <c r="E31431" s="178"/>
      <c r="F31431" s="367"/>
    </row>
    <row r="31432" spans="4:6">
      <c r="D31432" s="173"/>
      <c r="E31432" s="178"/>
      <c r="F31432" s="367"/>
    </row>
    <row r="31433" spans="4:6">
      <c r="D31433" s="173"/>
      <c r="E31433" s="178"/>
      <c r="F31433" s="367"/>
    </row>
    <row r="31434" spans="4:6">
      <c r="D31434" s="173"/>
      <c r="E31434" s="178"/>
      <c r="F31434" s="367"/>
    </row>
    <row r="31435" spans="4:6">
      <c r="D31435" s="173"/>
      <c r="E31435" s="178"/>
      <c r="F31435" s="367"/>
    </row>
    <row r="31436" spans="4:6">
      <c r="D31436" s="173"/>
      <c r="E31436" s="178"/>
      <c r="F31436" s="367"/>
    </row>
    <row r="31437" spans="4:6">
      <c r="D31437" s="173"/>
      <c r="E31437" s="178"/>
      <c r="F31437" s="367"/>
    </row>
    <row r="31438" spans="4:6">
      <c r="D31438" s="173"/>
      <c r="E31438" s="178"/>
      <c r="F31438" s="367"/>
    </row>
    <row r="31439" spans="4:6">
      <c r="D31439" s="173"/>
      <c r="E31439" s="178"/>
      <c r="F31439" s="367"/>
    </row>
    <row r="31440" spans="4:6">
      <c r="D31440" s="173"/>
      <c r="E31440" s="178"/>
      <c r="F31440" s="367"/>
    </row>
    <row r="31441" spans="4:6">
      <c r="D31441" s="173"/>
      <c r="E31441" s="178"/>
      <c r="F31441" s="367"/>
    </row>
    <row r="31442" spans="4:6">
      <c r="D31442" s="173"/>
      <c r="E31442" s="178"/>
      <c r="F31442" s="367"/>
    </row>
    <row r="31443" spans="4:6">
      <c r="D31443" s="173"/>
      <c r="E31443" s="178"/>
      <c r="F31443" s="367"/>
    </row>
    <row r="31444" spans="4:6">
      <c r="D31444" s="173"/>
      <c r="E31444" s="178"/>
      <c r="F31444" s="367"/>
    </row>
    <row r="31445" spans="4:6">
      <c r="D31445" s="173"/>
      <c r="E31445" s="178"/>
      <c r="F31445" s="367"/>
    </row>
    <row r="31446" spans="4:6">
      <c r="D31446" s="173"/>
      <c r="E31446" s="178"/>
      <c r="F31446" s="367"/>
    </row>
    <row r="31447" spans="4:6">
      <c r="D31447" s="173"/>
      <c r="E31447" s="178"/>
      <c r="F31447" s="367"/>
    </row>
    <row r="31448" spans="4:6">
      <c r="D31448" s="173"/>
      <c r="E31448" s="178"/>
      <c r="F31448" s="367"/>
    </row>
    <row r="31449" spans="4:6">
      <c r="D31449" s="173"/>
      <c r="E31449" s="178"/>
      <c r="F31449" s="367"/>
    </row>
    <row r="31450" spans="4:6">
      <c r="D31450" s="173"/>
      <c r="E31450" s="178"/>
      <c r="F31450" s="367"/>
    </row>
    <row r="31451" spans="4:6">
      <c r="D31451" s="173"/>
      <c r="E31451" s="178"/>
      <c r="F31451" s="367"/>
    </row>
    <row r="31452" spans="4:6">
      <c r="D31452" s="173"/>
      <c r="E31452" s="178"/>
      <c r="F31452" s="367"/>
    </row>
    <row r="31453" spans="4:6">
      <c r="D31453" s="173"/>
      <c r="E31453" s="178"/>
      <c r="F31453" s="367"/>
    </row>
    <row r="31454" spans="4:6">
      <c r="D31454" s="173"/>
      <c r="E31454" s="178"/>
      <c r="F31454" s="367"/>
    </row>
    <row r="31455" spans="4:6">
      <c r="D31455" s="173"/>
      <c r="E31455" s="178"/>
      <c r="F31455" s="367"/>
    </row>
    <row r="31456" spans="4:6">
      <c r="D31456" s="173"/>
      <c r="E31456" s="178"/>
      <c r="F31456" s="367"/>
    </row>
    <row r="31457" spans="4:6">
      <c r="D31457" s="173"/>
      <c r="E31457" s="178"/>
      <c r="F31457" s="367"/>
    </row>
    <row r="31458" spans="4:6">
      <c r="D31458" s="173"/>
      <c r="E31458" s="178"/>
      <c r="F31458" s="367"/>
    </row>
    <row r="31459" spans="4:6">
      <c r="D31459" s="173"/>
      <c r="E31459" s="178"/>
      <c r="F31459" s="367"/>
    </row>
    <row r="31460" spans="4:6">
      <c r="D31460" s="173"/>
      <c r="E31460" s="178"/>
      <c r="F31460" s="367"/>
    </row>
    <row r="31461" spans="4:6">
      <c r="D31461" s="173"/>
      <c r="E31461" s="178"/>
      <c r="F31461" s="367"/>
    </row>
    <row r="31462" spans="4:6">
      <c r="D31462" s="173"/>
      <c r="E31462" s="178"/>
      <c r="F31462" s="367"/>
    </row>
    <row r="31463" spans="4:6">
      <c r="D31463" s="173"/>
      <c r="E31463" s="178"/>
      <c r="F31463" s="367"/>
    </row>
    <row r="31464" spans="4:6">
      <c r="D31464" s="173"/>
      <c r="E31464" s="178"/>
      <c r="F31464" s="367"/>
    </row>
    <row r="31465" spans="4:6">
      <c r="D31465" s="173"/>
      <c r="E31465" s="178"/>
      <c r="F31465" s="367"/>
    </row>
    <row r="31466" spans="4:6">
      <c r="D31466" s="173"/>
      <c r="E31466" s="178"/>
      <c r="F31466" s="367"/>
    </row>
    <row r="31467" spans="4:6">
      <c r="D31467" s="173"/>
      <c r="E31467" s="178"/>
      <c r="F31467" s="367"/>
    </row>
    <row r="31468" spans="4:6">
      <c r="D31468" s="173"/>
      <c r="E31468" s="178"/>
      <c r="F31468" s="367"/>
    </row>
    <row r="31469" spans="4:6">
      <c r="D31469" s="173"/>
      <c r="E31469" s="178"/>
      <c r="F31469" s="367"/>
    </row>
    <row r="31470" spans="4:6">
      <c r="D31470" s="173"/>
      <c r="E31470" s="178"/>
      <c r="F31470" s="367"/>
    </row>
    <row r="31471" spans="4:6">
      <c r="D31471" s="173"/>
      <c r="E31471" s="178"/>
      <c r="F31471" s="367"/>
    </row>
    <row r="31472" spans="4:6">
      <c r="D31472" s="173"/>
      <c r="E31472" s="178"/>
      <c r="F31472" s="367"/>
    </row>
    <row r="31473" spans="4:6">
      <c r="D31473" s="173"/>
      <c r="E31473" s="178"/>
      <c r="F31473" s="367"/>
    </row>
    <row r="31474" spans="4:6">
      <c r="D31474" s="173"/>
      <c r="E31474" s="178"/>
      <c r="F31474" s="367"/>
    </row>
    <row r="31475" spans="4:6">
      <c r="D31475" s="173"/>
      <c r="E31475" s="178"/>
      <c r="F31475" s="367"/>
    </row>
    <row r="31476" spans="4:6">
      <c r="D31476" s="173"/>
      <c r="E31476" s="178"/>
      <c r="F31476" s="367"/>
    </row>
    <row r="31477" spans="4:6">
      <c r="D31477" s="173"/>
      <c r="E31477" s="178"/>
      <c r="F31477" s="367"/>
    </row>
    <row r="31478" spans="4:6">
      <c r="D31478" s="173"/>
      <c r="E31478" s="178"/>
      <c r="F31478" s="367"/>
    </row>
    <row r="31479" spans="4:6">
      <c r="D31479" s="173"/>
      <c r="E31479" s="178"/>
      <c r="F31479" s="367"/>
    </row>
    <row r="31480" spans="4:6">
      <c r="D31480" s="173"/>
      <c r="E31480" s="178"/>
      <c r="F31480" s="367"/>
    </row>
    <row r="31481" spans="4:6">
      <c r="D31481" s="173"/>
      <c r="E31481" s="178"/>
      <c r="F31481" s="367"/>
    </row>
    <row r="31482" spans="4:6">
      <c r="D31482" s="173"/>
      <c r="E31482" s="178"/>
      <c r="F31482" s="367"/>
    </row>
    <row r="31483" spans="4:6">
      <c r="D31483" s="173"/>
      <c r="E31483" s="178"/>
      <c r="F31483" s="367"/>
    </row>
    <row r="31484" spans="4:6">
      <c r="D31484" s="173"/>
      <c r="E31484" s="178"/>
      <c r="F31484" s="367"/>
    </row>
    <row r="31485" spans="4:6">
      <c r="D31485" s="173"/>
      <c r="E31485" s="178"/>
      <c r="F31485" s="367"/>
    </row>
    <row r="31486" spans="4:6">
      <c r="D31486" s="173"/>
      <c r="E31486" s="178"/>
      <c r="F31486" s="367"/>
    </row>
    <row r="31487" spans="4:6">
      <c r="D31487" s="173"/>
      <c r="E31487" s="178"/>
      <c r="F31487" s="367"/>
    </row>
    <row r="31488" spans="4:6">
      <c r="D31488" s="173"/>
      <c r="E31488" s="178"/>
      <c r="F31488" s="367"/>
    </row>
    <row r="31489" spans="4:6">
      <c r="D31489" s="173"/>
      <c r="E31489" s="178"/>
      <c r="F31489" s="367"/>
    </row>
    <row r="31490" spans="4:6">
      <c r="D31490" s="173"/>
      <c r="E31490" s="178"/>
      <c r="F31490" s="367"/>
    </row>
    <row r="31491" spans="4:6">
      <c r="D31491" s="173"/>
      <c r="E31491" s="178"/>
      <c r="F31491" s="367"/>
    </row>
    <row r="31492" spans="4:6">
      <c r="D31492" s="173"/>
      <c r="E31492" s="178"/>
      <c r="F31492" s="367"/>
    </row>
    <row r="31493" spans="4:6">
      <c r="D31493" s="173"/>
      <c r="E31493" s="178"/>
      <c r="F31493" s="367"/>
    </row>
    <row r="31494" spans="4:6">
      <c r="D31494" s="173"/>
      <c r="E31494" s="178"/>
      <c r="F31494" s="367"/>
    </row>
    <row r="31495" spans="4:6">
      <c r="D31495" s="173"/>
      <c r="E31495" s="178"/>
      <c r="F31495" s="367"/>
    </row>
    <row r="31496" spans="4:6">
      <c r="D31496" s="173"/>
      <c r="E31496" s="178"/>
      <c r="F31496" s="367"/>
    </row>
    <row r="31497" spans="4:6">
      <c r="D31497" s="173"/>
      <c r="E31497" s="178"/>
      <c r="F31497" s="367"/>
    </row>
    <row r="31498" spans="4:6">
      <c r="D31498" s="173"/>
      <c r="E31498" s="178"/>
      <c r="F31498" s="367"/>
    </row>
    <row r="31499" spans="4:6">
      <c r="D31499" s="173"/>
      <c r="E31499" s="178"/>
      <c r="F31499" s="367"/>
    </row>
    <row r="31500" spans="4:6">
      <c r="D31500" s="173"/>
      <c r="E31500" s="178"/>
      <c r="F31500" s="367"/>
    </row>
    <row r="31501" spans="4:6">
      <c r="D31501" s="173"/>
      <c r="E31501" s="178"/>
      <c r="F31501" s="367"/>
    </row>
    <row r="31502" spans="4:6">
      <c r="D31502" s="173"/>
      <c r="E31502" s="178"/>
      <c r="F31502" s="367"/>
    </row>
    <row r="31503" spans="4:6">
      <c r="D31503" s="173"/>
      <c r="E31503" s="178"/>
      <c r="F31503" s="367"/>
    </row>
    <row r="31504" spans="4:6">
      <c r="D31504" s="173"/>
      <c r="E31504" s="178"/>
      <c r="F31504" s="367"/>
    </row>
    <row r="31505" spans="4:6">
      <c r="D31505" s="173"/>
      <c r="E31505" s="178"/>
      <c r="F31505" s="367"/>
    </row>
    <row r="31506" spans="4:6">
      <c r="D31506" s="173"/>
      <c r="E31506" s="178"/>
      <c r="F31506" s="367"/>
    </row>
    <row r="31507" spans="4:6">
      <c r="D31507" s="173"/>
      <c r="E31507" s="178"/>
      <c r="F31507" s="367"/>
    </row>
    <row r="31508" spans="4:6">
      <c r="D31508" s="173"/>
      <c r="E31508" s="178"/>
      <c r="F31508" s="367"/>
    </row>
    <row r="31509" spans="4:6">
      <c r="D31509" s="173"/>
      <c r="E31509" s="178"/>
      <c r="F31509" s="367"/>
    </row>
    <row r="31510" spans="4:6">
      <c r="D31510" s="173"/>
      <c r="E31510" s="178"/>
      <c r="F31510" s="367"/>
    </row>
    <row r="31511" spans="4:6">
      <c r="D31511" s="173"/>
      <c r="E31511" s="178"/>
      <c r="F31511" s="367"/>
    </row>
    <row r="31512" spans="4:6">
      <c r="D31512" s="173"/>
      <c r="E31512" s="178"/>
      <c r="F31512" s="367"/>
    </row>
    <row r="31513" spans="4:6">
      <c r="D31513" s="173"/>
      <c r="E31513" s="178"/>
      <c r="F31513" s="367"/>
    </row>
    <row r="31514" spans="4:6">
      <c r="D31514" s="173"/>
      <c r="E31514" s="178"/>
      <c r="F31514" s="367"/>
    </row>
    <row r="31515" spans="4:6">
      <c r="D31515" s="173"/>
      <c r="E31515" s="178"/>
      <c r="F31515" s="367"/>
    </row>
    <row r="31516" spans="4:6">
      <c r="D31516" s="173"/>
      <c r="E31516" s="178"/>
      <c r="F31516" s="367"/>
    </row>
    <row r="31517" spans="4:6">
      <c r="D31517" s="173"/>
      <c r="E31517" s="178"/>
      <c r="F31517" s="367"/>
    </row>
    <row r="31518" spans="4:6">
      <c r="D31518" s="173"/>
      <c r="E31518" s="178"/>
      <c r="F31518" s="367"/>
    </row>
    <row r="31519" spans="4:6">
      <c r="D31519" s="173"/>
      <c r="E31519" s="178"/>
      <c r="F31519" s="367"/>
    </row>
    <row r="31520" spans="4:6">
      <c r="D31520" s="173"/>
      <c r="E31520" s="178"/>
      <c r="F31520" s="367"/>
    </row>
    <row r="31521" spans="4:6">
      <c r="D31521" s="173"/>
      <c r="E31521" s="178"/>
      <c r="F31521" s="367"/>
    </row>
    <row r="31522" spans="4:6">
      <c r="D31522" s="173"/>
      <c r="E31522" s="178"/>
      <c r="F31522" s="367"/>
    </row>
    <row r="31523" spans="4:6">
      <c r="D31523" s="173"/>
      <c r="E31523" s="178"/>
      <c r="F31523" s="367"/>
    </row>
    <row r="31524" spans="4:6">
      <c r="D31524" s="173"/>
      <c r="E31524" s="178"/>
      <c r="F31524" s="367"/>
    </row>
    <row r="31525" spans="4:6">
      <c r="D31525" s="173"/>
      <c r="E31525" s="178"/>
      <c r="F31525" s="367"/>
    </row>
    <row r="31526" spans="4:6">
      <c r="D31526" s="173"/>
      <c r="E31526" s="178"/>
      <c r="F31526" s="367"/>
    </row>
    <row r="31527" spans="4:6">
      <c r="D31527" s="173"/>
      <c r="E31527" s="178"/>
      <c r="F31527" s="367"/>
    </row>
    <row r="31528" spans="4:6">
      <c r="D31528" s="173"/>
      <c r="E31528" s="178"/>
      <c r="F31528" s="367"/>
    </row>
    <row r="31529" spans="4:6">
      <c r="D31529" s="173"/>
      <c r="E31529" s="178"/>
      <c r="F31529" s="367"/>
    </row>
    <row r="31530" spans="4:6">
      <c r="D31530" s="173"/>
      <c r="E31530" s="178"/>
      <c r="F31530" s="367"/>
    </row>
    <row r="31531" spans="4:6">
      <c r="D31531" s="173"/>
      <c r="E31531" s="178"/>
      <c r="F31531" s="367"/>
    </row>
    <row r="31532" spans="4:6">
      <c r="D31532" s="173"/>
      <c r="E31532" s="178"/>
      <c r="F31532" s="367"/>
    </row>
    <row r="31533" spans="4:6">
      <c r="D31533" s="173"/>
      <c r="E31533" s="178"/>
      <c r="F31533" s="367"/>
    </row>
    <row r="31534" spans="4:6">
      <c r="D31534" s="173"/>
      <c r="E31534" s="178"/>
      <c r="F31534" s="367"/>
    </row>
    <row r="31535" spans="4:6">
      <c r="D31535" s="173"/>
      <c r="E31535" s="178"/>
      <c r="F31535" s="367"/>
    </row>
    <row r="31536" spans="4:6">
      <c r="D31536" s="173"/>
      <c r="E31536" s="178"/>
      <c r="F31536" s="367"/>
    </row>
    <row r="31537" spans="4:6">
      <c r="D31537" s="173"/>
      <c r="E31537" s="178"/>
      <c r="F31537" s="367"/>
    </row>
    <row r="31538" spans="4:6">
      <c r="D31538" s="173"/>
      <c r="E31538" s="178"/>
      <c r="F31538" s="367"/>
    </row>
    <row r="31539" spans="4:6">
      <c r="D31539" s="173"/>
      <c r="E31539" s="178"/>
      <c r="F31539" s="367"/>
    </row>
    <row r="31540" spans="4:6">
      <c r="D31540" s="173"/>
      <c r="E31540" s="178"/>
      <c r="F31540" s="367"/>
    </row>
    <row r="31541" spans="4:6">
      <c r="D31541" s="173"/>
      <c r="E31541" s="178"/>
      <c r="F31541" s="367"/>
    </row>
    <row r="31542" spans="4:6">
      <c r="D31542" s="173"/>
      <c r="E31542" s="178"/>
      <c r="F31542" s="367"/>
    </row>
    <row r="31543" spans="4:6">
      <c r="D31543" s="173"/>
      <c r="E31543" s="178"/>
      <c r="F31543" s="367"/>
    </row>
    <row r="31544" spans="4:6">
      <c r="D31544" s="173"/>
      <c r="E31544" s="178"/>
      <c r="F31544" s="367"/>
    </row>
    <row r="31545" spans="4:6">
      <c r="D31545" s="173"/>
      <c r="E31545" s="178"/>
      <c r="F31545" s="367"/>
    </row>
    <row r="31546" spans="4:6">
      <c r="D31546" s="173"/>
      <c r="E31546" s="178"/>
      <c r="F31546" s="367"/>
    </row>
    <row r="31547" spans="4:6">
      <c r="D31547" s="173"/>
      <c r="E31547" s="178"/>
      <c r="F31547" s="367"/>
    </row>
    <row r="31548" spans="4:6">
      <c r="D31548" s="173"/>
      <c r="E31548" s="178"/>
      <c r="F31548" s="367"/>
    </row>
    <row r="31549" spans="4:6">
      <c r="D31549" s="173"/>
      <c r="E31549" s="178"/>
      <c r="F31549" s="367"/>
    </row>
    <row r="31550" spans="4:6">
      <c r="D31550" s="173"/>
      <c r="E31550" s="178"/>
      <c r="F31550" s="367"/>
    </row>
    <row r="31551" spans="4:6">
      <c r="D31551" s="173"/>
      <c r="E31551" s="178"/>
      <c r="F31551" s="367"/>
    </row>
    <row r="31552" spans="4:6">
      <c r="D31552" s="173"/>
      <c r="E31552" s="178"/>
      <c r="F31552" s="367"/>
    </row>
    <row r="31553" spans="4:6">
      <c r="D31553" s="173"/>
      <c r="E31553" s="178"/>
      <c r="F31553" s="367"/>
    </row>
    <row r="31554" spans="4:6">
      <c r="D31554" s="173"/>
      <c r="E31554" s="178"/>
      <c r="F31554" s="367"/>
    </row>
    <row r="31555" spans="4:6">
      <c r="D31555" s="173"/>
      <c r="E31555" s="178"/>
      <c r="F31555" s="367"/>
    </row>
    <row r="31556" spans="4:6">
      <c r="D31556" s="173"/>
      <c r="E31556" s="178"/>
      <c r="F31556" s="367"/>
    </row>
    <row r="31557" spans="4:6">
      <c r="D31557" s="173"/>
      <c r="E31557" s="178"/>
      <c r="F31557" s="367"/>
    </row>
    <row r="31558" spans="4:6">
      <c r="D31558" s="173"/>
      <c r="E31558" s="178"/>
      <c r="F31558" s="367"/>
    </row>
    <row r="31559" spans="4:6">
      <c r="D31559" s="173"/>
      <c r="E31559" s="178"/>
      <c r="F31559" s="367"/>
    </row>
    <row r="31560" spans="4:6">
      <c r="D31560" s="173"/>
      <c r="E31560" s="178"/>
      <c r="F31560" s="367"/>
    </row>
    <row r="31561" spans="4:6">
      <c r="D31561" s="173"/>
      <c r="E31561" s="178"/>
      <c r="F31561" s="367"/>
    </row>
    <row r="31562" spans="4:6">
      <c r="D31562" s="173"/>
      <c r="E31562" s="178"/>
      <c r="F31562" s="367"/>
    </row>
    <row r="31563" spans="4:6">
      <c r="D31563" s="173"/>
      <c r="E31563" s="178"/>
      <c r="F31563" s="367"/>
    </row>
    <row r="31564" spans="4:6">
      <c r="D31564" s="173"/>
      <c r="E31564" s="178"/>
      <c r="F31564" s="367"/>
    </row>
    <row r="31565" spans="4:6">
      <c r="D31565" s="173"/>
      <c r="E31565" s="178"/>
      <c r="F31565" s="367"/>
    </row>
    <row r="31566" spans="4:6">
      <c r="D31566" s="173"/>
      <c r="E31566" s="178"/>
      <c r="F31566" s="367"/>
    </row>
    <row r="31567" spans="4:6">
      <c r="D31567" s="173"/>
      <c r="E31567" s="178"/>
      <c r="F31567" s="367"/>
    </row>
    <row r="31568" spans="4:6">
      <c r="D31568" s="173"/>
      <c r="E31568" s="178"/>
      <c r="F31568" s="367"/>
    </row>
    <row r="31569" spans="4:6">
      <c r="D31569" s="173"/>
      <c r="E31569" s="178"/>
      <c r="F31569" s="367"/>
    </row>
    <row r="31570" spans="4:6">
      <c r="D31570" s="173"/>
      <c r="E31570" s="178"/>
      <c r="F31570" s="367"/>
    </row>
    <row r="31571" spans="4:6">
      <c r="D31571" s="173"/>
      <c r="E31571" s="178"/>
      <c r="F31571" s="367"/>
    </row>
    <row r="31572" spans="4:6">
      <c r="D31572" s="173"/>
      <c r="E31572" s="178"/>
      <c r="F31572" s="367"/>
    </row>
    <row r="31573" spans="4:6">
      <c r="D31573" s="173"/>
      <c r="E31573" s="178"/>
      <c r="F31573" s="367"/>
    </row>
    <row r="31574" spans="4:6">
      <c r="D31574" s="173"/>
      <c r="E31574" s="178"/>
      <c r="F31574" s="367"/>
    </row>
    <row r="31575" spans="4:6">
      <c r="D31575" s="173"/>
      <c r="E31575" s="178"/>
      <c r="F31575" s="367"/>
    </row>
    <row r="31576" spans="4:6">
      <c r="D31576" s="173"/>
      <c r="E31576" s="178"/>
      <c r="F31576" s="367"/>
    </row>
    <row r="31577" spans="4:6">
      <c r="D31577" s="173"/>
      <c r="E31577" s="178"/>
      <c r="F31577" s="367"/>
    </row>
    <row r="31578" spans="4:6">
      <c r="D31578" s="173"/>
      <c r="E31578" s="178"/>
      <c r="F31578" s="367"/>
    </row>
    <row r="31579" spans="4:6">
      <c r="D31579" s="173"/>
      <c r="E31579" s="178"/>
      <c r="F31579" s="367"/>
    </row>
    <row r="31580" spans="4:6">
      <c r="D31580" s="173"/>
      <c r="E31580" s="178"/>
      <c r="F31580" s="367"/>
    </row>
    <row r="31581" spans="4:6">
      <c r="D31581" s="173"/>
      <c r="E31581" s="178"/>
      <c r="F31581" s="367"/>
    </row>
    <row r="31582" spans="4:6">
      <c r="D31582" s="173"/>
      <c r="E31582" s="178"/>
      <c r="F31582" s="367"/>
    </row>
    <row r="31583" spans="4:6">
      <c r="D31583" s="173"/>
      <c r="E31583" s="178"/>
      <c r="F31583" s="367"/>
    </row>
    <row r="31584" spans="4:6">
      <c r="D31584" s="173"/>
      <c r="E31584" s="178"/>
      <c r="F31584" s="367"/>
    </row>
    <row r="31585" spans="4:6">
      <c r="D31585" s="173"/>
      <c r="E31585" s="178"/>
      <c r="F31585" s="367"/>
    </row>
    <row r="31586" spans="4:6">
      <c r="D31586" s="173"/>
      <c r="E31586" s="178"/>
      <c r="F31586" s="367"/>
    </row>
    <row r="31587" spans="4:6">
      <c r="D31587" s="173"/>
      <c r="E31587" s="178"/>
      <c r="F31587" s="367"/>
    </row>
    <row r="31588" spans="4:6">
      <c r="D31588" s="173"/>
      <c r="E31588" s="178"/>
      <c r="F31588" s="367"/>
    </row>
    <row r="31589" spans="4:6">
      <c r="D31589" s="173"/>
      <c r="E31589" s="178"/>
      <c r="F31589" s="367"/>
    </row>
    <row r="31590" spans="4:6">
      <c r="D31590" s="173"/>
      <c r="E31590" s="178"/>
      <c r="F31590" s="367"/>
    </row>
    <row r="31591" spans="4:6">
      <c r="D31591" s="173"/>
      <c r="E31591" s="178"/>
      <c r="F31591" s="367"/>
    </row>
    <row r="31592" spans="4:6">
      <c r="D31592" s="173"/>
      <c r="E31592" s="178"/>
      <c r="F31592" s="367"/>
    </row>
    <row r="31593" spans="4:6">
      <c r="D31593" s="173"/>
      <c r="E31593" s="178"/>
      <c r="F31593" s="367"/>
    </row>
    <row r="31594" spans="4:6">
      <c r="D31594" s="173"/>
      <c r="E31594" s="178"/>
      <c r="F31594" s="367"/>
    </row>
    <row r="31595" spans="4:6">
      <c r="D31595" s="173"/>
      <c r="E31595" s="178"/>
      <c r="F31595" s="367"/>
    </row>
    <row r="31596" spans="4:6">
      <c r="D31596" s="173"/>
      <c r="E31596" s="178"/>
      <c r="F31596" s="367"/>
    </row>
    <row r="31597" spans="4:6">
      <c r="D31597" s="173"/>
      <c r="E31597" s="178"/>
      <c r="F31597" s="367"/>
    </row>
    <row r="31598" spans="4:6">
      <c r="D31598" s="173"/>
      <c r="E31598" s="178"/>
      <c r="F31598" s="367"/>
    </row>
    <row r="31599" spans="4:6">
      <c r="D31599" s="173"/>
      <c r="E31599" s="178"/>
      <c r="F31599" s="367"/>
    </row>
    <row r="31600" spans="4:6">
      <c r="D31600" s="173"/>
      <c r="E31600" s="178"/>
      <c r="F31600" s="367"/>
    </row>
    <row r="31601" spans="4:6">
      <c r="D31601" s="173"/>
      <c r="E31601" s="178"/>
      <c r="F31601" s="367"/>
    </row>
    <row r="31602" spans="4:6">
      <c r="D31602" s="173"/>
      <c r="E31602" s="178"/>
      <c r="F31602" s="367"/>
    </row>
    <row r="31603" spans="4:6">
      <c r="D31603" s="173"/>
      <c r="E31603" s="178"/>
      <c r="F31603" s="367"/>
    </row>
    <row r="31604" spans="4:6">
      <c r="D31604" s="173"/>
      <c r="E31604" s="178"/>
      <c r="F31604" s="367"/>
    </row>
    <row r="31605" spans="4:6">
      <c r="D31605" s="173"/>
      <c r="E31605" s="178"/>
      <c r="F31605" s="367"/>
    </row>
    <row r="31606" spans="4:6">
      <c r="D31606" s="173"/>
      <c r="E31606" s="178"/>
      <c r="F31606" s="367"/>
    </row>
    <row r="31607" spans="4:6">
      <c r="D31607" s="173"/>
      <c r="E31607" s="178"/>
      <c r="F31607" s="367"/>
    </row>
    <row r="31608" spans="4:6">
      <c r="D31608" s="173"/>
      <c r="E31608" s="178"/>
      <c r="F31608" s="367"/>
    </row>
    <row r="31609" spans="4:6">
      <c r="D31609" s="173"/>
      <c r="E31609" s="178"/>
      <c r="F31609" s="367"/>
    </row>
    <row r="31610" spans="4:6">
      <c r="D31610" s="173"/>
      <c r="E31610" s="178"/>
      <c r="F31610" s="367"/>
    </row>
    <row r="31611" spans="4:6">
      <c r="D31611" s="173"/>
      <c r="E31611" s="178"/>
      <c r="F31611" s="367"/>
    </row>
    <row r="31612" spans="4:6">
      <c r="D31612" s="173"/>
      <c r="E31612" s="178"/>
      <c r="F31612" s="367"/>
    </row>
    <row r="31613" spans="4:6">
      <c r="D31613" s="173"/>
      <c r="E31613" s="178"/>
      <c r="F31613" s="367"/>
    </row>
    <row r="31614" spans="4:6">
      <c r="D31614" s="173"/>
      <c r="E31614" s="178"/>
      <c r="F31614" s="367"/>
    </row>
    <row r="31615" spans="4:6">
      <c r="D31615" s="173"/>
      <c r="E31615" s="178"/>
      <c r="F31615" s="367"/>
    </row>
    <row r="31616" spans="4:6">
      <c r="D31616" s="173"/>
      <c r="E31616" s="178"/>
      <c r="F31616" s="367"/>
    </row>
    <row r="31617" spans="4:6">
      <c r="D31617" s="173"/>
      <c r="E31617" s="178"/>
      <c r="F31617" s="367"/>
    </row>
    <row r="31618" spans="4:6">
      <c r="D31618" s="173"/>
      <c r="E31618" s="178"/>
      <c r="F31618" s="367"/>
    </row>
    <row r="31619" spans="4:6">
      <c r="D31619" s="173"/>
      <c r="E31619" s="178"/>
      <c r="F31619" s="367"/>
    </row>
    <row r="31620" spans="4:6">
      <c r="D31620" s="173"/>
      <c r="E31620" s="178"/>
      <c r="F31620" s="367"/>
    </row>
    <row r="31621" spans="4:6">
      <c r="D31621" s="173"/>
      <c r="E31621" s="178"/>
      <c r="F31621" s="367"/>
    </row>
    <row r="31622" spans="4:6">
      <c r="D31622" s="173"/>
      <c r="E31622" s="178"/>
      <c r="F31622" s="367"/>
    </row>
    <row r="31623" spans="4:6">
      <c r="D31623" s="173"/>
      <c r="E31623" s="178"/>
      <c r="F31623" s="367"/>
    </row>
    <row r="31624" spans="4:6">
      <c r="D31624" s="173"/>
      <c r="E31624" s="178"/>
      <c r="F31624" s="367"/>
    </row>
    <row r="31625" spans="4:6">
      <c r="D31625" s="173"/>
      <c r="E31625" s="178"/>
      <c r="F31625" s="367"/>
    </row>
    <row r="31626" spans="4:6">
      <c r="D31626" s="173"/>
      <c r="E31626" s="178"/>
      <c r="F31626" s="367"/>
    </row>
    <row r="31627" spans="4:6">
      <c r="D31627" s="173"/>
      <c r="E31627" s="178"/>
      <c r="F31627" s="367"/>
    </row>
    <row r="31628" spans="4:6">
      <c r="D31628" s="173"/>
      <c r="E31628" s="178"/>
      <c r="F31628" s="367"/>
    </row>
    <row r="31629" spans="4:6">
      <c r="D31629" s="173"/>
      <c r="E31629" s="178"/>
      <c r="F31629" s="367"/>
    </row>
    <row r="31630" spans="4:6">
      <c r="D31630" s="173"/>
      <c r="E31630" s="178"/>
      <c r="F31630" s="367"/>
    </row>
    <row r="31631" spans="4:6">
      <c r="D31631" s="173"/>
      <c r="E31631" s="178"/>
      <c r="F31631" s="367"/>
    </row>
    <row r="31632" spans="4:6">
      <c r="D31632" s="173"/>
      <c r="E31632" s="178"/>
      <c r="F31632" s="367"/>
    </row>
    <row r="31633" spans="4:6">
      <c r="D31633" s="173"/>
      <c r="E31633" s="178"/>
      <c r="F31633" s="367"/>
    </row>
    <row r="31634" spans="4:6">
      <c r="D31634" s="173"/>
      <c r="E31634" s="178"/>
      <c r="F31634" s="367"/>
    </row>
    <row r="31635" spans="4:6">
      <c r="D31635" s="173"/>
      <c r="E31635" s="178"/>
      <c r="F31635" s="367"/>
    </row>
    <row r="31636" spans="4:6">
      <c r="D31636" s="173"/>
      <c r="E31636" s="178"/>
      <c r="F31636" s="367"/>
    </row>
    <row r="31637" spans="4:6">
      <c r="D31637" s="173"/>
      <c r="E31637" s="178"/>
      <c r="F31637" s="367"/>
    </row>
    <row r="31638" spans="4:6">
      <c r="D31638" s="173"/>
      <c r="E31638" s="178"/>
      <c r="F31638" s="367"/>
    </row>
    <row r="31639" spans="4:6">
      <c r="D31639" s="173"/>
      <c r="E31639" s="178"/>
      <c r="F31639" s="367"/>
    </row>
    <row r="31640" spans="4:6">
      <c r="D31640" s="173"/>
      <c r="E31640" s="178"/>
      <c r="F31640" s="367"/>
    </row>
    <row r="31641" spans="4:6">
      <c r="D31641" s="173"/>
      <c r="E31641" s="178"/>
      <c r="F31641" s="367"/>
    </row>
    <row r="31642" spans="4:6">
      <c r="D31642" s="173"/>
      <c r="E31642" s="178"/>
      <c r="F31642" s="367"/>
    </row>
    <row r="31643" spans="4:6">
      <c r="D31643" s="173"/>
      <c r="E31643" s="178"/>
      <c r="F31643" s="367"/>
    </row>
    <row r="31644" spans="4:6">
      <c r="D31644" s="173"/>
      <c r="E31644" s="178"/>
      <c r="F31644" s="367"/>
    </row>
    <row r="31645" spans="4:6">
      <c r="D31645" s="173"/>
      <c r="E31645" s="178"/>
      <c r="F31645" s="367"/>
    </row>
    <row r="31646" spans="4:6">
      <c r="D31646" s="173"/>
      <c r="E31646" s="178"/>
      <c r="F31646" s="367"/>
    </row>
    <row r="31647" spans="4:6">
      <c r="D31647" s="173"/>
      <c r="E31647" s="178"/>
      <c r="F31647" s="367"/>
    </row>
    <row r="31648" spans="4:6">
      <c r="D31648" s="173"/>
      <c r="E31648" s="178"/>
      <c r="F31648" s="367"/>
    </row>
    <row r="31649" spans="4:6">
      <c r="D31649" s="173"/>
      <c r="E31649" s="178"/>
      <c r="F31649" s="367"/>
    </row>
    <row r="31650" spans="4:6">
      <c r="D31650" s="173"/>
      <c r="E31650" s="178"/>
      <c r="F31650" s="367"/>
    </row>
    <row r="31651" spans="4:6">
      <c r="D31651" s="173"/>
      <c r="E31651" s="178"/>
      <c r="F31651" s="367"/>
    </row>
    <row r="31652" spans="4:6">
      <c r="D31652" s="173"/>
      <c r="E31652" s="178"/>
      <c r="F31652" s="367"/>
    </row>
    <row r="31653" spans="4:6">
      <c r="D31653" s="173"/>
      <c r="E31653" s="178"/>
      <c r="F31653" s="367"/>
    </row>
    <row r="31654" spans="4:6">
      <c r="D31654" s="173"/>
      <c r="E31654" s="178"/>
      <c r="F31654" s="367"/>
    </row>
    <row r="31655" spans="4:6">
      <c r="D31655" s="173"/>
      <c r="E31655" s="178"/>
      <c r="F31655" s="367"/>
    </row>
    <row r="31656" spans="4:6">
      <c r="D31656" s="173"/>
      <c r="E31656" s="178"/>
      <c r="F31656" s="367"/>
    </row>
    <row r="31657" spans="4:6">
      <c r="D31657" s="173"/>
      <c r="E31657" s="178"/>
      <c r="F31657" s="367"/>
    </row>
    <row r="31658" spans="4:6">
      <c r="D31658" s="173"/>
      <c r="E31658" s="178"/>
      <c r="F31658" s="367"/>
    </row>
    <row r="31659" spans="4:6">
      <c r="D31659" s="173"/>
      <c r="E31659" s="178"/>
      <c r="F31659" s="367"/>
    </row>
    <row r="31660" spans="4:6">
      <c r="D31660" s="173"/>
      <c r="E31660" s="178"/>
      <c r="F31660" s="367"/>
    </row>
    <row r="31661" spans="4:6">
      <c r="D31661" s="173"/>
      <c r="E31661" s="178"/>
      <c r="F31661" s="367"/>
    </row>
    <row r="31662" spans="4:6">
      <c r="D31662" s="173"/>
      <c r="E31662" s="178"/>
      <c r="F31662" s="367"/>
    </row>
    <row r="31663" spans="4:6">
      <c r="D31663" s="173"/>
      <c r="E31663" s="178"/>
      <c r="F31663" s="367"/>
    </row>
    <row r="31664" spans="4:6">
      <c r="D31664" s="173"/>
      <c r="E31664" s="178"/>
      <c r="F31664" s="367"/>
    </row>
    <row r="31665" spans="4:6">
      <c r="D31665" s="173"/>
      <c r="E31665" s="178"/>
      <c r="F31665" s="367"/>
    </row>
    <row r="31666" spans="4:6">
      <c r="D31666" s="173"/>
      <c r="E31666" s="178"/>
      <c r="F31666" s="367"/>
    </row>
    <row r="31667" spans="4:6">
      <c r="D31667" s="173"/>
      <c r="E31667" s="178"/>
      <c r="F31667" s="367"/>
    </row>
    <row r="31668" spans="4:6">
      <c r="D31668" s="173"/>
      <c r="E31668" s="178"/>
      <c r="F31668" s="367"/>
    </row>
    <row r="31669" spans="4:6">
      <c r="D31669" s="173"/>
      <c r="E31669" s="178"/>
      <c r="F31669" s="367"/>
    </row>
    <row r="31670" spans="4:6">
      <c r="D31670" s="173"/>
      <c r="E31670" s="178"/>
      <c r="F31670" s="367"/>
    </row>
    <row r="31671" spans="4:6">
      <c r="D31671" s="173"/>
      <c r="E31671" s="178"/>
      <c r="F31671" s="367"/>
    </row>
    <row r="31672" spans="4:6">
      <c r="D31672" s="173"/>
      <c r="E31672" s="178"/>
      <c r="F31672" s="367"/>
    </row>
    <row r="31673" spans="4:6">
      <c r="D31673" s="173"/>
      <c r="E31673" s="178"/>
      <c r="F31673" s="367"/>
    </row>
    <row r="31674" spans="4:6">
      <c r="D31674" s="173"/>
      <c r="E31674" s="178"/>
      <c r="F31674" s="367"/>
    </row>
    <row r="31675" spans="4:6">
      <c r="D31675" s="173"/>
      <c r="E31675" s="178"/>
      <c r="F31675" s="367"/>
    </row>
    <row r="31676" spans="4:6">
      <c r="D31676" s="173"/>
      <c r="E31676" s="178"/>
      <c r="F31676" s="367"/>
    </row>
    <row r="31677" spans="4:6">
      <c r="D31677" s="173"/>
      <c r="E31677" s="178"/>
      <c r="F31677" s="367"/>
    </row>
    <row r="31678" spans="4:6">
      <c r="D31678" s="173"/>
      <c r="E31678" s="178"/>
      <c r="F31678" s="367"/>
    </row>
    <row r="31679" spans="4:6">
      <c r="D31679" s="173"/>
      <c r="E31679" s="178"/>
      <c r="F31679" s="367"/>
    </row>
    <row r="31680" spans="4:6">
      <c r="D31680" s="173"/>
      <c r="E31680" s="178"/>
      <c r="F31680" s="367"/>
    </row>
    <row r="31681" spans="4:6">
      <c r="D31681" s="173"/>
      <c r="E31681" s="178"/>
      <c r="F31681" s="367"/>
    </row>
    <row r="31682" spans="4:6">
      <c r="D31682" s="173"/>
      <c r="E31682" s="178"/>
      <c r="F31682" s="367"/>
    </row>
    <row r="31683" spans="4:6">
      <c r="D31683" s="173"/>
      <c r="E31683" s="178"/>
      <c r="F31683" s="367"/>
    </row>
    <row r="31684" spans="4:6">
      <c r="D31684" s="173"/>
      <c r="E31684" s="178"/>
      <c r="F31684" s="367"/>
    </row>
    <row r="31685" spans="4:6">
      <c r="D31685" s="173"/>
      <c r="E31685" s="178"/>
      <c r="F31685" s="367"/>
    </row>
    <row r="31686" spans="4:6">
      <c r="D31686" s="173"/>
      <c r="E31686" s="178"/>
      <c r="F31686" s="367"/>
    </row>
    <row r="31687" spans="4:6">
      <c r="D31687" s="173"/>
      <c r="E31687" s="178"/>
      <c r="F31687" s="367"/>
    </row>
    <row r="31688" spans="4:6">
      <c r="D31688" s="173"/>
      <c r="E31688" s="178"/>
      <c r="F31688" s="367"/>
    </row>
    <row r="31689" spans="4:6">
      <c r="D31689" s="173"/>
      <c r="E31689" s="178"/>
      <c r="F31689" s="367"/>
    </row>
    <row r="31690" spans="4:6">
      <c r="D31690" s="173"/>
      <c r="E31690" s="178"/>
      <c r="F31690" s="367"/>
    </row>
    <row r="31691" spans="4:6">
      <c r="D31691" s="173"/>
      <c r="E31691" s="178"/>
      <c r="F31691" s="367"/>
    </row>
    <row r="31692" spans="4:6">
      <c r="D31692" s="173"/>
      <c r="E31692" s="178"/>
      <c r="F31692" s="367"/>
    </row>
    <row r="31693" spans="4:6">
      <c r="D31693" s="173"/>
      <c r="E31693" s="178"/>
      <c r="F31693" s="367"/>
    </row>
    <row r="31694" spans="4:6">
      <c r="D31694" s="173"/>
      <c r="E31694" s="178"/>
      <c r="F31694" s="367"/>
    </row>
    <row r="31695" spans="4:6">
      <c r="D31695" s="173"/>
      <c r="E31695" s="178"/>
      <c r="F31695" s="367"/>
    </row>
    <row r="31696" spans="4:6">
      <c r="D31696" s="173"/>
      <c r="E31696" s="178"/>
      <c r="F31696" s="367"/>
    </row>
    <row r="31697" spans="4:6">
      <c r="D31697" s="173"/>
      <c r="E31697" s="178"/>
      <c r="F31697" s="367"/>
    </row>
    <row r="31698" spans="4:6">
      <c r="D31698" s="173"/>
      <c r="E31698" s="178"/>
      <c r="F31698" s="367"/>
    </row>
    <row r="31699" spans="4:6">
      <c r="D31699" s="173"/>
      <c r="E31699" s="178"/>
      <c r="F31699" s="367"/>
    </row>
    <row r="31700" spans="4:6">
      <c r="D31700" s="173"/>
      <c r="E31700" s="178"/>
      <c r="F31700" s="367"/>
    </row>
    <row r="31701" spans="4:6">
      <c r="D31701" s="173"/>
      <c r="E31701" s="178"/>
      <c r="F31701" s="367"/>
    </row>
    <row r="31702" spans="4:6">
      <c r="D31702" s="173"/>
      <c r="E31702" s="178"/>
      <c r="F31702" s="367"/>
    </row>
    <row r="31703" spans="4:6">
      <c r="D31703" s="173"/>
      <c r="E31703" s="178"/>
      <c r="F31703" s="367"/>
    </row>
    <row r="31704" spans="4:6">
      <c r="D31704" s="173"/>
      <c r="E31704" s="178"/>
      <c r="F31704" s="367"/>
    </row>
    <row r="31705" spans="4:6">
      <c r="D31705" s="173"/>
      <c r="E31705" s="178"/>
      <c r="F31705" s="367"/>
    </row>
    <row r="31706" spans="4:6">
      <c r="D31706" s="173"/>
      <c r="E31706" s="178"/>
      <c r="F31706" s="367"/>
    </row>
    <row r="31707" spans="4:6">
      <c r="D31707" s="173"/>
      <c r="E31707" s="178"/>
      <c r="F31707" s="367"/>
    </row>
    <row r="31708" spans="4:6">
      <c r="D31708" s="173"/>
      <c r="E31708" s="178"/>
      <c r="F31708" s="367"/>
    </row>
    <row r="31709" spans="4:6">
      <c r="D31709" s="173"/>
      <c r="E31709" s="178"/>
      <c r="F31709" s="367"/>
    </row>
    <row r="31710" spans="4:6">
      <c r="D31710" s="173"/>
      <c r="E31710" s="178"/>
      <c r="F31710" s="367"/>
    </row>
    <row r="31711" spans="4:6">
      <c r="D31711" s="173"/>
      <c r="E31711" s="178"/>
      <c r="F31711" s="367"/>
    </row>
    <row r="31712" spans="4:6">
      <c r="D31712" s="173"/>
      <c r="E31712" s="178"/>
      <c r="F31712" s="367"/>
    </row>
    <row r="31713" spans="4:6">
      <c r="D31713" s="173"/>
      <c r="E31713" s="178"/>
      <c r="F31713" s="367"/>
    </row>
    <row r="31714" spans="4:6">
      <c r="D31714" s="173"/>
      <c r="E31714" s="178"/>
      <c r="F31714" s="367"/>
    </row>
    <row r="31715" spans="4:6">
      <c r="D31715" s="173"/>
      <c r="E31715" s="178"/>
      <c r="F31715" s="367"/>
    </row>
    <row r="31716" spans="4:6">
      <c r="D31716" s="173"/>
      <c r="E31716" s="178"/>
      <c r="F31716" s="367"/>
    </row>
    <row r="31717" spans="4:6">
      <c r="D31717" s="173"/>
      <c r="E31717" s="178"/>
      <c r="F31717" s="367"/>
    </row>
    <row r="31718" spans="4:6">
      <c r="D31718" s="173"/>
      <c r="E31718" s="178"/>
      <c r="F31718" s="367"/>
    </row>
    <row r="31719" spans="4:6">
      <c r="D31719" s="173"/>
      <c r="E31719" s="178"/>
      <c r="F31719" s="367"/>
    </row>
    <row r="31720" spans="4:6">
      <c r="D31720" s="173"/>
      <c r="E31720" s="178"/>
      <c r="F31720" s="367"/>
    </row>
    <row r="31721" spans="4:6">
      <c r="D31721" s="173"/>
      <c r="E31721" s="178"/>
      <c r="F31721" s="367"/>
    </row>
    <row r="31722" spans="4:6">
      <c r="D31722" s="173"/>
      <c r="E31722" s="178"/>
      <c r="F31722" s="367"/>
    </row>
    <row r="31723" spans="4:6">
      <c r="D31723" s="173"/>
      <c r="E31723" s="178"/>
      <c r="F31723" s="367"/>
    </row>
    <row r="31724" spans="4:6">
      <c r="D31724" s="173"/>
      <c r="E31724" s="178"/>
      <c r="F31724" s="367"/>
    </row>
    <row r="31725" spans="4:6">
      <c r="D31725" s="173"/>
      <c r="E31725" s="178"/>
      <c r="F31725" s="367"/>
    </row>
    <row r="31726" spans="4:6">
      <c r="D31726" s="173"/>
      <c r="E31726" s="178"/>
      <c r="F31726" s="367"/>
    </row>
    <row r="31727" spans="4:6">
      <c r="D31727" s="173"/>
      <c r="E31727" s="178"/>
      <c r="F31727" s="367"/>
    </row>
    <row r="31728" spans="4:6">
      <c r="D31728" s="173"/>
      <c r="E31728" s="178"/>
      <c r="F31728" s="367"/>
    </row>
    <row r="31729" spans="4:6">
      <c r="D31729" s="173"/>
      <c r="E31729" s="178"/>
      <c r="F31729" s="367"/>
    </row>
    <row r="31730" spans="4:6">
      <c r="D31730" s="173"/>
      <c r="E31730" s="178"/>
      <c r="F31730" s="367"/>
    </row>
    <row r="31731" spans="4:6">
      <c r="D31731" s="173"/>
      <c r="E31731" s="178"/>
      <c r="F31731" s="367"/>
    </row>
    <row r="31732" spans="4:6">
      <c r="D31732" s="173"/>
      <c r="E31732" s="178"/>
      <c r="F31732" s="367"/>
    </row>
    <row r="31733" spans="4:6">
      <c r="D31733" s="173"/>
      <c r="E31733" s="178"/>
      <c r="F31733" s="367"/>
    </row>
    <row r="31734" spans="4:6">
      <c r="D31734" s="173"/>
      <c r="E31734" s="178"/>
      <c r="F31734" s="367"/>
    </row>
    <row r="31735" spans="4:6">
      <c r="D31735" s="173"/>
      <c r="E31735" s="178"/>
      <c r="F31735" s="367"/>
    </row>
    <row r="31736" spans="4:6">
      <c r="D31736" s="173"/>
      <c r="E31736" s="178"/>
      <c r="F31736" s="367"/>
    </row>
    <row r="31737" spans="4:6">
      <c r="D31737" s="173"/>
      <c r="E31737" s="178"/>
      <c r="F31737" s="367"/>
    </row>
    <row r="31738" spans="4:6">
      <c r="D31738" s="173"/>
      <c r="E31738" s="178"/>
      <c r="F31738" s="367"/>
    </row>
    <row r="31739" spans="4:6">
      <c r="D31739" s="173"/>
      <c r="E31739" s="178"/>
      <c r="F31739" s="367"/>
    </row>
    <row r="31740" spans="4:6">
      <c r="D31740" s="173"/>
      <c r="E31740" s="178"/>
      <c r="F31740" s="367"/>
    </row>
    <row r="31741" spans="4:6">
      <c r="D31741" s="173"/>
      <c r="E31741" s="178"/>
      <c r="F31741" s="367"/>
    </row>
    <row r="31742" spans="4:6">
      <c r="D31742" s="173"/>
      <c r="E31742" s="178"/>
      <c r="F31742" s="367"/>
    </row>
    <row r="31743" spans="4:6">
      <c r="D31743" s="173"/>
      <c r="E31743" s="178"/>
      <c r="F31743" s="367"/>
    </row>
    <row r="31744" spans="4:6">
      <c r="D31744" s="173"/>
      <c r="E31744" s="178"/>
      <c r="F31744" s="367"/>
    </row>
    <row r="31745" spans="4:6">
      <c r="D31745" s="173"/>
      <c r="E31745" s="178"/>
      <c r="F31745" s="367"/>
    </row>
    <row r="31746" spans="4:6">
      <c r="D31746" s="173"/>
      <c r="E31746" s="178"/>
      <c r="F31746" s="367"/>
    </row>
    <row r="31747" spans="4:6">
      <c r="D31747" s="173"/>
      <c r="E31747" s="178"/>
      <c r="F31747" s="367"/>
    </row>
    <row r="31748" spans="4:6">
      <c r="D31748" s="173"/>
      <c r="E31748" s="178"/>
      <c r="F31748" s="367"/>
    </row>
    <row r="31749" spans="4:6">
      <c r="D31749" s="173"/>
      <c r="E31749" s="178"/>
      <c r="F31749" s="367"/>
    </row>
    <row r="31750" spans="4:6">
      <c r="D31750" s="173"/>
      <c r="E31750" s="178"/>
      <c r="F31750" s="367"/>
    </row>
    <row r="31751" spans="4:6">
      <c r="D31751" s="173"/>
      <c r="E31751" s="178"/>
      <c r="F31751" s="367"/>
    </row>
    <row r="31752" spans="4:6">
      <c r="D31752" s="173"/>
      <c r="E31752" s="178"/>
      <c r="F31752" s="367"/>
    </row>
    <row r="31753" spans="4:6">
      <c r="D31753" s="173"/>
      <c r="E31753" s="178"/>
      <c r="F31753" s="367"/>
    </row>
    <row r="31754" spans="4:6">
      <c r="D31754" s="173"/>
      <c r="E31754" s="178"/>
      <c r="F31754" s="367"/>
    </row>
    <row r="31755" spans="4:6">
      <c r="D31755" s="173"/>
      <c r="E31755" s="178"/>
      <c r="F31755" s="367"/>
    </row>
    <row r="31756" spans="4:6">
      <c r="D31756" s="173"/>
      <c r="E31756" s="178"/>
      <c r="F31756" s="367"/>
    </row>
    <row r="31757" spans="4:6">
      <c r="D31757" s="173"/>
      <c r="E31757" s="178"/>
      <c r="F31757" s="367"/>
    </row>
    <row r="31758" spans="4:6">
      <c r="D31758" s="173"/>
      <c r="E31758" s="178"/>
      <c r="F31758" s="367"/>
    </row>
    <row r="31759" spans="4:6">
      <c r="D31759" s="173"/>
      <c r="E31759" s="178"/>
      <c r="F31759" s="367"/>
    </row>
    <row r="31760" spans="4:6">
      <c r="D31760" s="173"/>
      <c r="E31760" s="178"/>
      <c r="F31760" s="367"/>
    </row>
    <row r="31761" spans="4:6">
      <c r="D31761" s="173"/>
      <c r="E31761" s="178"/>
      <c r="F31761" s="367"/>
    </row>
    <row r="31762" spans="4:6">
      <c r="D31762" s="173"/>
      <c r="E31762" s="178"/>
      <c r="F31762" s="367"/>
    </row>
    <row r="31763" spans="4:6">
      <c r="D31763" s="173"/>
      <c r="E31763" s="178"/>
      <c r="F31763" s="367"/>
    </row>
    <row r="31764" spans="4:6">
      <c r="D31764" s="173"/>
      <c r="E31764" s="178"/>
      <c r="F31764" s="367"/>
    </row>
    <row r="31765" spans="4:6">
      <c r="D31765" s="173"/>
      <c r="E31765" s="178"/>
      <c r="F31765" s="367"/>
    </row>
    <row r="31766" spans="4:6">
      <c r="D31766" s="173"/>
      <c r="E31766" s="178"/>
      <c r="F31766" s="367"/>
    </row>
    <row r="31767" spans="4:6">
      <c r="D31767" s="173"/>
      <c r="E31767" s="178"/>
      <c r="F31767" s="367"/>
    </row>
    <row r="31768" spans="4:6">
      <c r="D31768" s="173"/>
      <c r="E31768" s="178"/>
      <c r="F31768" s="367"/>
    </row>
    <row r="31769" spans="4:6">
      <c r="D31769" s="173"/>
      <c r="E31769" s="178"/>
      <c r="F31769" s="367"/>
    </row>
    <row r="31770" spans="4:6">
      <c r="D31770" s="173"/>
      <c r="E31770" s="178"/>
      <c r="F31770" s="367"/>
    </row>
    <row r="31771" spans="4:6">
      <c r="D31771" s="173"/>
      <c r="E31771" s="178"/>
      <c r="F31771" s="367"/>
    </row>
    <row r="31772" spans="4:6">
      <c r="D31772" s="173"/>
      <c r="E31772" s="178"/>
      <c r="F31772" s="367"/>
    </row>
    <row r="31773" spans="4:6">
      <c r="D31773" s="173"/>
      <c r="E31773" s="178"/>
      <c r="F31773" s="367"/>
    </row>
    <row r="31774" spans="4:6">
      <c r="D31774" s="173"/>
      <c r="E31774" s="178"/>
      <c r="F31774" s="367"/>
    </row>
    <row r="31775" spans="4:6">
      <c r="D31775" s="173"/>
      <c r="E31775" s="178"/>
      <c r="F31775" s="367"/>
    </row>
    <row r="31776" spans="4:6">
      <c r="D31776" s="173"/>
      <c r="E31776" s="178"/>
      <c r="F31776" s="367"/>
    </row>
    <row r="31777" spans="4:6">
      <c r="D31777" s="173"/>
      <c r="E31777" s="178"/>
      <c r="F31777" s="367"/>
    </row>
    <row r="31778" spans="4:6">
      <c r="D31778" s="173"/>
      <c r="E31778" s="178"/>
      <c r="F31778" s="367"/>
    </row>
    <row r="31779" spans="4:6">
      <c r="D31779" s="173"/>
      <c r="E31779" s="178"/>
      <c r="F31779" s="367"/>
    </row>
    <row r="31780" spans="4:6">
      <c r="D31780" s="173"/>
      <c r="E31780" s="178"/>
      <c r="F31780" s="367"/>
    </row>
    <row r="31781" spans="4:6">
      <c r="D31781" s="173"/>
      <c r="E31781" s="178"/>
      <c r="F31781" s="367"/>
    </row>
    <row r="31782" spans="4:6">
      <c r="D31782" s="173"/>
      <c r="E31782" s="178"/>
      <c r="F31782" s="367"/>
    </row>
    <row r="31783" spans="4:6">
      <c r="D31783" s="173"/>
      <c r="E31783" s="178"/>
      <c r="F31783" s="367"/>
    </row>
    <row r="31784" spans="4:6">
      <c r="D31784" s="173"/>
      <c r="E31784" s="178"/>
      <c r="F31784" s="367"/>
    </row>
    <row r="31785" spans="4:6">
      <c r="D31785" s="173"/>
      <c r="E31785" s="178"/>
      <c r="F31785" s="367"/>
    </row>
    <row r="31786" spans="4:6">
      <c r="D31786" s="173"/>
      <c r="E31786" s="178"/>
      <c r="F31786" s="367"/>
    </row>
    <row r="31787" spans="4:6">
      <c r="D31787" s="173"/>
      <c r="E31787" s="178"/>
      <c r="F31787" s="367"/>
    </row>
    <row r="31788" spans="4:6">
      <c r="D31788" s="173"/>
      <c r="E31788" s="178"/>
      <c r="F31788" s="367"/>
    </row>
    <row r="31789" spans="4:6">
      <c r="D31789" s="173"/>
      <c r="E31789" s="178"/>
      <c r="F31789" s="367"/>
    </row>
    <row r="31790" spans="4:6">
      <c r="D31790" s="173"/>
      <c r="E31790" s="178"/>
      <c r="F31790" s="367"/>
    </row>
    <row r="31791" spans="4:6">
      <c r="D31791" s="173"/>
      <c r="E31791" s="178"/>
      <c r="F31791" s="367"/>
    </row>
    <row r="31792" spans="4:6">
      <c r="D31792" s="173"/>
      <c r="E31792" s="178"/>
      <c r="F31792" s="367"/>
    </row>
    <row r="31793" spans="4:6">
      <c r="D31793" s="173"/>
      <c r="E31793" s="178"/>
      <c r="F31793" s="367"/>
    </row>
    <row r="31794" spans="4:6">
      <c r="D31794" s="173"/>
      <c r="E31794" s="178"/>
      <c r="F31794" s="367"/>
    </row>
    <row r="31795" spans="4:6">
      <c r="D31795" s="173"/>
      <c r="E31795" s="178"/>
      <c r="F31795" s="367"/>
    </row>
    <row r="31796" spans="4:6">
      <c r="D31796" s="173"/>
      <c r="E31796" s="178"/>
      <c r="F31796" s="367"/>
    </row>
    <row r="31797" spans="4:6">
      <c r="D31797" s="173"/>
      <c r="E31797" s="178"/>
      <c r="F31797" s="367"/>
    </row>
    <row r="31798" spans="4:6">
      <c r="D31798" s="173"/>
      <c r="E31798" s="178"/>
      <c r="F31798" s="367"/>
    </row>
    <row r="31799" spans="4:6">
      <c r="D31799" s="173"/>
      <c r="E31799" s="178"/>
      <c r="F31799" s="367"/>
    </row>
    <row r="31800" spans="4:6">
      <c r="D31800" s="173"/>
      <c r="E31800" s="178"/>
      <c r="F31800" s="367"/>
    </row>
    <row r="31801" spans="4:6">
      <c r="D31801" s="173"/>
      <c r="E31801" s="178"/>
      <c r="F31801" s="367"/>
    </row>
    <row r="31802" spans="4:6">
      <c r="D31802" s="173"/>
      <c r="E31802" s="178"/>
      <c r="F31802" s="367"/>
    </row>
    <row r="31803" spans="4:6">
      <c r="D31803" s="173"/>
      <c r="E31803" s="178"/>
      <c r="F31803" s="367"/>
    </row>
    <row r="31804" spans="4:6">
      <c r="D31804" s="173"/>
      <c r="E31804" s="178"/>
      <c r="F31804" s="367"/>
    </row>
    <row r="31805" spans="4:6">
      <c r="D31805" s="173"/>
      <c r="E31805" s="178"/>
      <c r="F31805" s="367"/>
    </row>
    <row r="31806" spans="4:6">
      <c r="D31806" s="173"/>
      <c r="E31806" s="178"/>
      <c r="F31806" s="367"/>
    </row>
    <row r="31807" spans="4:6">
      <c r="D31807" s="173"/>
      <c r="E31807" s="178"/>
      <c r="F31807" s="367"/>
    </row>
    <row r="31808" spans="4:6">
      <c r="D31808" s="173"/>
      <c r="E31808" s="178"/>
      <c r="F31808" s="367"/>
    </row>
    <row r="31809" spans="4:6">
      <c r="D31809" s="173"/>
      <c r="E31809" s="178"/>
      <c r="F31809" s="367"/>
    </row>
    <row r="31810" spans="4:6">
      <c r="D31810" s="173"/>
      <c r="E31810" s="178"/>
      <c r="F31810" s="367"/>
    </row>
    <row r="31811" spans="4:6">
      <c r="D31811" s="173"/>
      <c r="E31811" s="178"/>
      <c r="F31811" s="367"/>
    </row>
    <row r="31812" spans="4:6">
      <c r="D31812" s="173"/>
      <c r="E31812" s="178"/>
      <c r="F31812" s="367"/>
    </row>
    <row r="31813" spans="4:6">
      <c r="D31813" s="173"/>
      <c r="E31813" s="178"/>
      <c r="F31813" s="367"/>
    </row>
    <row r="31814" spans="4:6">
      <c r="D31814" s="173"/>
      <c r="E31814" s="178"/>
      <c r="F31814" s="367"/>
    </row>
    <row r="31815" spans="4:6">
      <c r="D31815" s="173"/>
      <c r="E31815" s="178"/>
      <c r="F31815" s="367"/>
    </row>
    <row r="31816" spans="4:6">
      <c r="D31816" s="173"/>
      <c r="E31816" s="178"/>
      <c r="F31816" s="367"/>
    </row>
    <row r="31817" spans="4:6">
      <c r="D31817" s="173"/>
      <c r="E31817" s="178"/>
      <c r="F31817" s="367"/>
    </row>
    <row r="31818" spans="4:6">
      <c r="D31818" s="173"/>
      <c r="E31818" s="178"/>
      <c r="F31818" s="367"/>
    </row>
    <row r="31819" spans="4:6">
      <c r="D31819" s="173"/>
      <c r="E31819" s="178"/>
      <c r="F31819" s="367"/>
    </row>
    <row r="31820" spans="4:6">
      <c r="D31820" s="173"/>
      <c r="E31820" s="178"/>
      <c r="F31820" s="367"/>
    </row>
    <row r="31821" spans="4:6">
      <c r="D31821" s="173"/>
      <c r="E31821" s="178"/>
      <c r="F31821" s="367"/>
    </row>
    <row r="31822" spans="4:6">
      <c r="D31822" s="173"/>
      <c r="E31822" s="178"/>
      <c r="F31822" s="367"/>
    </row>
    <row r="31823" spans="4:6">
      <c r="D31823" s="173"/>
      <c r="E31823" s="178"/>
      <c r="F31823" s="367"/>
    </row>
    <row r="31824" spans="4:6">
      <c r="D31824" s="173"/>
      <c r="E31824" s="178"/>
      <c r="F31824" s="367"/>
    </row>
    <row r="31825" spans="4:6">
      <c r="D31825" s="173"/>
      <c r="E31825" s="178"/>
      <c r="F31825" s="367"/>
    </row>
    <row r="31826" spans="4:6">
      <c r="D31826" s="173"/>
      <c r="E31826" s="178"/>
      <c r="F31826" s="367"/>
    </row>
    <row r="31827" spans="4:6">
      <c r="D31827" s="173"/>
      <c r="E31827" s="178"/>
      <c r="F31827" s="367"/>
    </row>
    <row r="31828" spans="4:6">
      <c r="D31828" s="173"/>
      <c r="E31828" s="178"/>
      <c r="F31828" s="367"/>
    </row>
    <row r="31829" spans="4:6">
      <c r="D31829" s="173"/>
      <c r="E31829" s="178"/>
      <c r="F31829" s="367"/>
    </row>
    <row r="31830" spans="4:6">
      <c r="D31830" s="173"/>
      <c r="E31830" s="178"/>
      <c r="F31830" s="367"/>
    </row>
    <row r="31831" spans="4:6">
      <c r="D31831" s="173"/>
      <c r="E31831" s="178"/>
      <c r="F31831" s="367"/>
    </row>
    <row r="31832" spans="4:6">
      <c r="D31832" s="173"/>
      <c r="E31832" s="178"/>
      <c r="F31832" s="367"/>
    </row>
    <row r="31833" spans="4:6">
      <c r="D31833" s="173"/>
      <c r="E31833" s="178"/>
      <c r="F31833" s="367"/>
    </row>
    <row r="31834" spans="4:6">
      <c r="D31834" s="173"/>
      <c r="E31834" s="178"/>
      <c r="F31834" s="367"/>
    </row>
    <row r="31835" spans="4:6">
      <c r="D31835" s="173"/>
      <c r="E31835" s="178"/>
      <c r="F31835" s="367"/>
    </row>
    <row r="31836" spans="4:6">
      <c r="D31836" s="173"/>
      <c r="E31836" s="178"/>
      <c r="F31836" s="367"/>
    </row>
    <row r="31837" spans="4:6">
      <c r="D31837" s="173"/>
      <c r="E31837" s="178"/>
      <c r="F31837" s="367"/>
    </row>
    <row r="31838" spans="4:6">
      <c r="D31838" s="173"/>
      <c r="E31838" s="178"/>
      <c r="F31838" s="367"/>
    </row>
    <row r="31839" spans="4:6">
      <c r="D31839" s="173"/>
      <c r="E31839" s="178"/>
      <c r="F31839" s="367"/>
    </row>
    <row r="31840" spans="4:6">
      <c r="D31840" s="173"/>
      <c r="E31840" s="178"/>
      <c r="F31840" s="367"/>
    </row>
    <row r="31841" spans="4:6">
      <c r="D31841" s="173"/>
      <c r="E31841" s="178"/>
      <c r="F31841" s="367"/>
    </row>
    <row r="31842" spans="4:6">
      <c r="D31842" s="173"/>
      <c r="E31842" s="178"/>
      <c r="F31842" s="367"/>
    </row>
    <row r="31843" spans="4:6">
      <c r="D31843" s="173"/>
      <c r="E31843" s="178"/>
      <c r="F31843" s="367"/>
    </row>
    <row r="31844" spans="4:6">
      <c r="D31844" s="173"/>
      <c r="E31844" s="178"/>
      <c r="F31844" s="367"/>
    </row>
    <row r="31845" spans="4:6">
      <c r="D31845" s="173"/>
      <c r="E31845" s="178"/>
      <c r="F31845" s="367"/>
    </row>
    <row r="31846" spans="4:6">
      <c r="D31846" s="173"/>
      <c r="E31846" s="178"/>
      <c r="F31846" s="367"/>
    </row>
    <row r="31847" spans="4:6">
      <c r="D31847" s="173"/>
      <c r="E31847" s="178"/>
      <c r="F31847" s="367"/>
    </row>
    <row r="31848" spans="4:6">
      <c r="D31848" s="173"/>
      <c r="E31848" s="178"/>
      <c r="F31848" s="367"/>
    </row>
    <row r="31849" spans="4:6">
      <c r="D31849" s="173"/>
      <c r="E31849" s="178"/>
      <c r="F31849" s="367"/>
    </row>
    <row r="31850" spans="4:6">
      <c r="D31850" s="173"/>
      <c r="E31850" s="178"/>
      <c r="F31850" s="367"/>
    </row>
    <row r="31851" spans="4:6">
      <c r="D31851" s="173"/>
      <c r="E31851" s="178"/>
      <c r="F31851" s="367"/>
    </row>
    <row r="31852" spans="4:6">
      <c r="D31852" s="173"/>
      <c r="E31852" s="178"/>
      <c r="F31852" s="367"/>
    </row>
    <row r="31853" spans="4:6">
      <c r="D31853" s="173"/>
      <c r="E31853" s="178"/>
      <c r="F31853" s="367"/>
    </row>
    <row r="31854" spans="4:6">
      <c r="D31854" s="173"/>
      <c r="E31854" s="178"/>
      <c r="F31854" s="367"/>
    </row>
    <row r="31855" spans="4:6">
      <c r="D31855" s="173"/>
      <c r="E31855" s="178"/>
      <c r="F31855" s="367"/>
    </row>
    <row r="31856" spans="4:6">
      <c r="D31856" s="173"/>
      <c r="E31856" s="178"/>
      <c r="F31856" s="367"/>
    </row>
    <row r="31857" spans="4:6">
      <c r="D31857" s="173"/>
      <c r="E31857" s="178"/>
      <c r="F31857" s="367"/>
    </row>
    <row r="31858" spans="4:6">
      <c r="D31858" s="173"/>
      <c r="E31858" s="178"/>
      <c r="F31858" s="367"/>
    </row>
    <row r="31859" spans="4:6">
      <c r="D31859" s="173"/>
      <c r="E31859" s="178"/>
      <c r="F31859" s="367"/>
    </row>
    <row r="31860" spans="4:6">
      <c r="D31860" s="173"/>
      <c r="E31860" s="178"/>
      <c r="F31860" s="367"/>
    </row>
    <row r="31861" spans="4:6">
      <c r="D31861" s="173"/>
      <c r="E31861" s="178"/>
      <c r="F31861" s="367"/>
    </row>
    <row r="31862" spans="4:6">
      <c r="D31862" s="173"/>
      <c r="E31862" s="178"/>
      <c r="F31862" s="367"/>
    </row>
    <row r="31863" spans="4:6">
      <c r="D31863" s="173"/>
      <c r="E31863" s="178"/>
      <c r="F31863" s="367"/>
    </row>
    <row r="31864" spans="4:6">
      <c r="D31864" s="173"/>
      <c r="E31864" s="178"/>
      <c r="F31864" s="367"/>
    </row>
    <row r="31865" spans="4:6">
      <c r="D31865" s="173"/>
      <c r="E31865" s="178"/>
      <c r="F31865" s="367"/>
    </row>
    <row r="31866" spans="4:6">
      <c r="D31866" s="173"/>
      <c r="E31866" s="178"/>
      <c r="F31866" s="367"/>
    </row>
    <row r="31867" spans="4:6">
      <c r="D31867" s="173"/>
      <c r="E31867" s="178"/>
      <c r="F31867" s="367"/>
    </row>
    <row r="31868" spans="4:6">
      <c r="D31868" s="173"/>
      <c r="E31868" s="178"/>
      <c r="F31868" s="367"/>
    </row>
    <row r="31869" spans="4:6">
      <c r="D31869" s="173"/>
      <c r="E31869" s="178"/>
      <c r="F31869" s="367"/>
    </row>
    <row r="31870" spans="4:6">
      <c r="D31870" s="173"/>
      <c r="E31870" s="178"/>
      <c r="F31870" s="367"/>
    </row>
    <row r="31871" spans="4:6">
      <c r="D31871" s="173"/>
      <c r="E31871" s="178"/>
      <c r="F31871" s="367"/>
    </row>
    <row r="31872" spans="4:6">
      <c r="D31872" s="173"/>
      <c r="E31872" s="178"/>
      <c r="F31872" s="367"/>
    </row>
    <row r="31873" spans="4:6">
      <c r="D31873" s="173"/>
      <c r="E31873" s="178"/>
      <c r="F31873" s="367"/>
    </row>
    <row r="31874" spans="4:6">
      <c r="D31874" s="173"/>
      <c r="E31874" s="178"/>
      <c r="F31874" s="367"/>
    </row>
    <row r="31875" spans="4:6">
      <c r="D31875" s="173"/>
      <c r="E31875" s="178"/>
      <c r="F31875" s="367"/>
    </row>
    <row r="31876" spans="4:6">
      <c r="D31876" s="173"/>
      <c r="E31876" s="178"/>
      <c r="F31876" s="367"/>
    </row>
    <row r="31877" spans="4:6">
      <c r="D31877" s="173"/>
      <c r="E31877" s="178"/>
      <c r="F31877" s="367"/>
    </row>
    <row r="31878" spans="4:6">
      <c r="D31878" s="173"/>
      <c r="E31878" s="178"/>
      <c r="F31878" s="367"/>
    </row>
    <row r="31879" spans="4:6">
      <c r="D31879" s="173"/>
      <c r="E31879" s="178"/>
      <c r="F31879" s="367"/>
    </row>
    <row r="31880" spans="4:6">
      <c r="D31880" s="173"/>
      <c r="E31880" s="178"/>
      <c r="F31880" s="367"/>
    </row>
    <row r="31881" spans="4:6">
      <c r="D31881" s="173"/>
      <c r="E31881" s="178"/>
      <c r="F31881" s="367"/>
    </row>
    <row r="31882" spans="4:6">
      <c r="D31882" s="173"/>
      <c r="E31882" s="178"/>
      <c r="F31882" s="367"/>
    </row>
    <row r="31883" spans="4:6">
      <c r="D31883" s="173"/>
      <c r="E31883" s="178"/>
      <c r="F31883" s="367"/>
    </row>
    <row r="31884" spans="4:6">
      <c r="D31884" s="173"/>
      <c r="E31884" s="178"/>
      <c r="F31884" s="367"/>
    </row>
    <row r="31885" spans="4:6">
      <c r="D31885" s="173"/>
      <c r="E31885" s="178"/>
      <c r="F31885" s="367"/>
    </row>
    <row r="31886" spans="4:6">
      <c r="D31886" s="173"/>
      <c r="E31886" s="178"/>
      <c r="F31886" s="367"/>
    </row>
    <row r="31887" spans="4:6">
      <c r="D31887" s="173"/>
      <c r="E31887" s="178"/>
      <c r="F31887" s="367"/>
    </row>
    <row r="31888" spans="4:6">
      <c r="D31888" s="173"/>
      <c r="E31888" s="178"/>
      <c r="F31888" s="367"/>
    </row>
    <row r="31889" spans="4:6">
      <c r="D31889" s="173"/>
      <c r="E31889" s="178"/>
      <c r="F31889" s="367"/>
    </row>
    <row r="31890" spans="4:6">
      <c r="D31890" s="173"/>
      <c r="E31890" s="178"/>
      <c r="F31890" s="367"/>
    </row>
    <row r="31891" spans="4:6">
      <c r="D31891" s="173"/>
      <c r="E31891" s="178"/>
      <c r="F31891" s="367"/>
    </row>
    <row r="31892" spans="4:6">
      <c r="D31892" s="173"/>
      <c r="E31892" s="178"/>
      <c r="F31892" s="367"/>
    </row>
    <row r="31893" spans="4:6">
      <c r="D31893" s="173"/>
      <c r="E31893" s="178"/>
      <c r="F31893" s="367"/>
    </row>
    <row r="31894" spans="4:6">
      <c r="D31894" s="173"/>
      <c r="E31894" s="178"/>
      <c r="F31894" s="367"/>
    </row>
    <row r="31895" spans="4:6">
      <c r="D31895" s="173"/>
      <c r="E31895" s="178"/>
      <c r="F31895" s="367"/>
    </row>
    <row r="31896" spans="4:6">
      <c r="D31896" s="173"/>
      <c r="E31896" s="178"/>
      <c r="F31896" s="367"/>
    </row>
    <row r="31897" spans="4:6">
      <c r="D31897" s="173"/>
      <c r="E31897" s="178"/>
      <c r="F31897" s="367"/>
    </row>
    <row r="31898" spans="4:6">
      <c r="D31898" s="173"/>
      <c r="E31898" s="178"/>
      <c r="F31898" s="367"/>
    </row>
    <row r="31899" spans="4:6">
      <c r="D31899" s="173"/>
      <c r="E31899" s="178"/>
      <c r="F31899" s="367"/>
    </row>
    <row r="31900" spans="4:6">
      <c r="D31900" s="173"/>
      <c r="E31900" s="178"/>
      <c r="F31900" s="367"/>
    </row>
    <row r="31901" spans="4:6">
      <c r="D31901" s="173"/>
      <c r="E31901" s="178"/>
      <c r="F31901" s="367"/>
    </row>
    <row r="31902" spans="4:6">
      <c r="D31902" s="173"/>
      <c r="E31902" s="178"/>
      <c r="F31902" s="367"/>
    </row>
    <row r="31903" spans="4:6">
      <c r="D31903" s="173"/>
      <c r="E31903" s="178"/>
      <c r="F31903" s="367"/>
    </row>
    <row r="31904" spans="4:6">
      <c r="D31904" s="173"/>
      <c r="E31904" s="178"/>
      <c r="F31904" s="367"/>
    </row>
    <row r="31905" spans="4:6">
      <c r="D31905" s="173"/>
      <c r="E31905" s="178"/>
      <c r="F31905" s="367"/>
    </row>
    <row r="31906" spans="4:6">
      <c r="D31906" s="173"/>
      <c r="E31906" s="178"/>
      <c r="F31906" s="367"/>
    </row>
    <row r="31907" spans="4:6">
      <c r="D31907" s="173"/>
      <c r="E31907" s="178"/>
      <c r="F31907" s="367"/>
    </row>
    <row r="31908" spans="4:6">
      <c r="D31908" s="173"/>
      <c r="E31908" s="178"/>
      <c r="F31908" s="367"/>
    </row>
    <row r="31909" spans="4:6">
      <c r="D31909" s="173"/>
      <c r="E31909" s="178"/>
      <c r="F31909" s="367"/>
    </row>
    <row r="31910" spans="4:6">
      <c r="D31910" s="173"/>
      <c r="E31910" s="178"/>
      <c r="F31910" s="367"/>
    </row>
    <row r="31911" spans="4:6">
      <c r="D31911" s="173"/>
      <c r="E31911" s="178"/>
      <c r="F31911" s="367"/>
    </row>
    <row r="31912" spans="4:6">
      <c r="D31912" s="173"/>
      <c r="E31912" s="178"/>
      <c r="F31912" s="367"/>
    </row>
    <row r="31913" spans="4:6">
      <c r="D31913" s="173"/>
      <c r="E31913" s="178"/>
      <c r="F31913" s="367"/>
    </row>
    <row r="31914" spans="4:6">
      <c r="D31914" s="173"/>
      <c r="E31914" s="178"/>
      <c r="F31914" s="367"/>
    </row>
    <row r="31915" spans="4:6">
      <c r="D31915" s="173"/>
      <c r="E31915" s="178"/>
      <c r="F31915" s="367"/>
    </row>
    <row r="31916" spans="4:6">
      <c r="D31916" s="173"/>
      <c r="E31916" s="178"/>
      <c r="F31916" s="367"/>
    </row>
    <row r="31917" spans="4:6">
      <c r="D31917" s="173"/>
      <c r="E31917" s="178"/>
      <c r="F31917" s="367"/>
    </row>
    <row r="31918" spans="4:6">
      <c r="D31918" s="173"/>
      <c r="E31918" s="178"/>
      <c r="F31918" s="367"/>
    </row>
    <row r="31919" spans="4:6">
      <c r="D31919" s="173"/>
      <c r="E31919" s="178"/>
      <c r="F31919" s="367"/>
    </row>
    <row r="31920" spans="4:6">
      <c r="D31920" s="173"/>
      <c r="E31920" s="178"/>
      <c r="F31920" s="367"/>
    </row>
    <row r="31921" spans="4:6">
      <c r="D31921" s="173"/>
      <c r="E31921" s="178"/>
      <c r="F31921" s="367"/>
    </row>
    <row r="31922" spans="4:6">
      <c r="D31922" s="173"/>
      <c r="E31922" s="178"/>
      <c r="F31922" s="367"/>
    </row>
    <row r="31923" spans="4:6">
      <c r="D31923" s="173"/>
      <c r="E31923" s="178"/>
      <c r="F31923" s="367"/>
    </row>
    <row r="31924" spans="4:6">
      <c r="D31924" s="173"/>
      <c r="E31924" s="178"/>
      <c r="F31924" s="367"/>
    </row>
    <row r="31925" spans="4:6">
      <c r="D31925" s="173"/>
      <c r="E31925" s="178"/>
      <c r="F31925" s="367"/>
    </row>
    <row r="31926" spans="4:6">
      <c r="D31926" s="173"/>
      <c r="E31926" s="178"/>
      <c r="F31926" s="367"/>
    </row>
    <row r="31927" spans="4:6">
      <c r="D31927" s="173"/>
      <c r="E31927" s="178"/>
      <c r="F31927" s="367"/>
    </row>
    <row r="31928" spans="4:6">
      <c r="D31928" s="173"/>
      <c r="E31928" s="178"/>
      <c r="F31928" s="367"/>
    </row>
    <row r="31929" spans="4:6">
      <c r="D31929" s="173"/>
      <c r="E31929" s="178"/>
      <c r="F31929" s="367"/>
    </row>
    <row r="31930" spans="4:6">
      <c r="D31930" s="173"/>
      <c r="E31930" s="178"/>
      <c r="F31930" s="367"/>
    </row>
    <row r="31931" spans="4:6">
      <c r="D31931" s="173"/>
      <c r="E31931" s="178"/>
      <c r="F31931" s="367"/>
    </row>
    <row r="31932" spans="4:6">
      <c r="D31932" s="173"/>
      <c r="E31932" s="178"/>
      <c r="F31932" s="367"/>
    </row>
    <row r="31933" spans="4:6">
      <c r="D31933" s="173"/>
      <c r="E31933" s="178"/>
      <c r="F31933" s="367"/>
    </row>
    <row r="31934" spans="4:6">
      <c r="D31934" s="173"/>
      <c r="E31934" s="178"/>
      <c r="F31934" s="367"/>
    </row>
    <row r="31935" spans="4:6">
      <c r="D31935" s="173"/>
      <c r="E31935" s="178"/>
      <c r="F31935" s="367"/>
    </row>
    <row r="31936" spans="4:6">
      <c r="D31936" s="173"/>
      <c r="E31936" s="178"/>
      <c r="F31936" s="367"/>
    </row>
    <row r="31937" spans="4:6">
      <c r="D31937" s="173"/>
      <c r="E31937" s="178"/>
      <c r="F31937" s="367"/>
    </row>
    <row r="31938" spans="4:6">
      <c r="D31938" s="173"/>
      <c r="E31938" s="178"/>
      <c r="F31938" s="367"/>
    </row>
    <row r="31939" spans="4:6">
      <c r="D31939" s="173"/>
      <c r="E31939" s="178"/>
      <c r="F31939" s="367"/>
    </row>
    <row r="31940" spans="4:6">
      <c r="D31940" s="173"/>
      <c r="E31940" s="178"/>
      <c r="F31940" s="367"/>
    </row>
    <row r="31941" spans="4:6">
      <c r="D31941" s="173"/>
      <c r="E31941" s="178"/>
      <c r="F31941" s="367"/>
    </row>
    <row r="31942" spans="4:6">
      <c r="D31942" s="173"/>
      <c r="E31942" s="178"/>
      <c r="F31942" s="367"/>
    </row>
    <row r="31943" spans="4:6">
      <c r="D31943" s="173"/>
      <c r="E31943" s="178"/>
      <c r="F31943" s="367"/>
    </row>
    <row r="31944" spans="4:6">
      <c r="D31944" s="173"/>
      <c r="E31944" s="178"/>
      <c r="F31944" s="367"/>
    </row>
    <row r="31945" spans="4:6">
      <c r="D31945" s="173"/>
      <c r="E31945" s="178"/>
      <c r="F31945" s="367"/>
    </row>
    <row r="31946" spans="4:6">
      <c r="D31946" s="173"/>
      <c r="E31946" s="178"/>
      <c r="F31946" s="367"/>
    </row>
    <row r="31947" spans="4:6">
      <c r="D31947" s="173"/>
      <c r="E31947" s="178"/>
      <c r="F31947" s="367"/>
    </row>
    <row r="31948" spans="4:6">
      <c r="D31948" s="173"/>
      <c r="E31948" s="178"/>
      <c r="F31948" s="367"/>
    </row>
    <row r="31949" spans="4:6">
      <c r="D31949" s="173"/>
      <c r="E31949" s="178"/>
      <c r="F31949" s="367"/>
    </row>
    <row r="31950" spans="4:6">
      <c r="D31950" s="173"/>
      <c r="E31950" s="178"/>
      <c r="F31950" s="367"/>
    </row>
    <row r="31951" spans="4:6">
      <c r="D31951" s="173"/>
      <c r="E31951" s="178"/>
      <c r="F31951" s="367"/>
    </row>
    <row r="31952" spans="4:6">
      <c r="D31952" s="173"/>
      <c r="E31952" s="178"/>
      <c r="F31952" s="367"/>
    </row>
    <row r="31953" spans="4:6">
      <c r="D31953" s="173"/>
      <c r="E31953" s="178"/>
      <c r="F31953" s="367"/>
    </row>
    <row r="31954" spans="4:6">
      <c r="D31954" s="173"/>
      <c r="E31954" s="178"/>
      <c r="F31954" s="367"/>
    </row>
    <row r="31955" spans="4:6">
      <c r="D31955" s="173"/>
      <c r="E31955" s="178"/>
      <c r="F31955" s="367"/>
    </row>
    <row r="31956" spans="4:6">
      <c r="D31956" s="173"/>
      <c r="E31956" s="178"/>
      <c r="F31956" s="367"/>
    </row>
    <row r="31957" spans="4:6">
      <c r="D31957" s="173"/>
      <c r="E31957" s="178"/>
      <c r="F31957" s="367"/>
    </row>
    <row r="31958" spans="4:6">
      <c r="D31958" s="173"/>
      <c r="E31958" s="178"/>
      <c r="F31958" s="367"/>
    </row>
    <row r="31959" spans="4:6">
      <c r="D31959" s="173"/>
      <c r="E31959" s="178"/>
      <c r="F31959" s="367"/>
    </row>
    <row r="31960" spans="4:6">
      <c r="D31960" s="173"/>
      <c r="E31960" s="178"/>
      <c r="F31960" s="367"/>
    </row>
    <row r="31961" spans="4:6">
      <c r="D31961" s="173"/>
      <c r="E31961" s="178"/>
      <c r="F31961" s="367"/>
    </row>
    <row r="31962" spans="4:6">
      <c r="D31962" s="173"/>
      <c r="E31962" s="178"/>
      <c r="F31962" s="367"/>
    </row>
    <row r="31963" spans="4:6">
      <c r="D31963" s="173"/>
      <c r="E31963" s="178"/>
      <c r="F31963" s="367"/>
    </row>
    <row r="31964" spans="4:6">
      <c r="D31964" s="173"/>
      <c r="E31964" s="178"/>
      <c r="F31964" s="367"/>
    </row>
    <row r="31965" spans="4:6">
      <c r="D31965" s="173"/>
      <c r="E31965" s="178"/>
      <c r="F31965" s="367"/>
    </row>
    <row r="31966" spans="4:6">
      <c r="D31966" s="173"/>
      <c r="E31966" s="178"/>
      <c r="F31966" s="367"/>
    </row>
    <row r="31967" spans="4:6">
      <c r="D31967" s="173"/>
      <c r="E31967" s="178"/>
      <c r="F31967" s="367"/>
    </row>
    <row r="31968" spans="4:6">
      <c r="D31968" s="173"/>
      <c r="E31968" s="178"/>
      <c r="F31968" s="367"/>
    </row>
    <row r="31969" spans="4:6">
      <c r="D31969" s="173"/>
      <c r="E31969" s="178"/>
      <c r="F31969" s="367"/>
    </row>
    <row r="31970" spans="4:6">
      <c r="D31970" s="173"/>
      <c r="E31970" s="178"/>
      <c r="F31970" s="367"/>
    </row>
    <row r="31971" spans="4:6">
      <c r="D31971" s="173"/>
      <c r="E31971" s="178"/>
      <c r="F31971" s="367"/>
    </row>
    <row r="31972" spans="4:6">
      <c r="D31972" s="173"/>
      <c r="E31972" s="178"/>
      <c r="F31972" s="367"/>
    </row>
    <row r="31973" spans="4:6">
      <c r="D31973" s="173"/>
      <c r="E31973" s="178"/>
      <c r="F31973" s="367"/>
    </row>
    <row r="31974" spans="4:6">
      <c r="D31974" s="173"/>
      <c r="E31974" s="178"/>
      <c r="F31974" s="367"/>
    </row>
    <row r="31975" spans="4:6">
      <c r="D31975" s="173"/>
      <c r="E31975" s="178"/>
      <c r="F31975" s="367"/>
    </row>
    <row r="31976" spans="4:6">
      <c r="D31976" s="173"/>
      <c r="E31976" s="178"/>
      <c r="F31976" s="367"/>
    </row>
    <row r="31977" spans="4:6">
      <c r="D31977" s="173"/>
      <c r="E31977" s="178"/>
      <c r="F31977" s="367"/>
    </row>
    <row r="31978" spans="4:6">
      <c r="D31978" s="173"/>
      <c r="E31978" s="178"/>
      <c r="F31978" s="367"/>
    </row>
    <row r="31979" spans="4:6">
      <c r="D31979" s="173"/>
      <c r="E31979" s="178"/>
      <c r="F31979" s="367"/>
    </row>
    <row r="31980" spans="4:6">
      <c r="D31980" s="173"/>
      <c r="E31980" s="178"/>
      <c r="F31980" s="367"/>
    </row>
    <row r="31981" spans="4:6">
      <c r="D31981" s="173"/>
      <c r="E31981" s="178"/>
      <c r="F31981" s="367"/>
    </row>
    <row r="31982" spans="4:6">
      <c r="D31982" s="173"/>
      <c r="E31982" s="178"/>
      <c r="F31982" s="367"/>
    </row>
    <row r="31983" spans="4:6">
      <c r="D31983" s="173"/>
      <c r="E31983" s="178"/>
      <c r="F31983" s="367"/>
    </row>
    <row r="31984" spans="4:6">
      <c r="D31984" s="173"/>
      <c r="E31984" s="178"/>
      <c r="F31984" s="367"/>
    </row>
    <row r="31985" spans="4:6">
      <c r="D31985" s="173"/>
      <c r="E31985" s="178"/>
      <c r="F31985" s="367"/>
    </row>
    <row r="31986" spans="4:6">
      <c r="D31986" s="173"/>
      <c r="E31986" s="178"/>
      <c r="F31986" s="367"/>
    </row>
    <row r="31987" spans="4:6">
      <c r="D31987" s="173"/>
      <c r="E31987" s="178"/>
      <c r="F31987" s="367"/>
    </row>
    <row r="31988" spans="4:6">
      <c r="D31988" s="173"/>
      <c r="E31988" s="178"/>
      <c r="F31988" s="367"/>
    </row>
    <row r="31989" spans="4:6">
      <c r="D31989" s="173"/>
      <c r="E31989" s="178"/>
      <c r="F31989" s="367"/>
    </row>
    <row r="31990" spans="4:6">
      <c r="D31990" s="173"/>
      <c r="E31990" s="178"/>
      <c r="F31990" s="367"/>
    </row>
    <row r="31991" spans="4:6">
      <c r="D31991" s="173"/>
      <c r="E31991" s="178"/>
      <c r="F31991" s="367"/>
    </row>
    <row r="31992" spans="4:6">
      <c r="D31992" s="173"/>
      <c r="E31992" s="178"/>
      <c r="F31992" s="367"/>
    </row>
    <row r="31993" spans="4:6">
      <c r="D31993" s="173"/>
      <c r="E31993" s="178"/>
      <c r="F31993" s="367"/>
    </row>
    <row r="31994" spans="4:6">
      <c r="D31994" s="173"/>
      <c r="E31994" s="178"/>
      <c r="F31994" s="367"/>
    </row>
    <row r="31995" spans="4:6">
      <c r="D31995" s="173"/>
      <c r="E31995" s="178"/>
      <c r="F31995" s="367"/>
    </row>
    <row r="31996" spans="4:6">
      <c r="D31996" s="173"/>
      <c r="E31996" s="178"/>
      <c r="F31996" s="367"/>
    </row>
    <row r="31997" spans="4:6">
      <c r="D31997" s="173"/>
      <c r="E31997" s="178"/>
      <c r="F31997" s="367"/>
    </row>
    <row r="31998" spans="4:6">
      <c r="D31998" s="173"/>
      <c r="E31998" s="178"/>
      <c r="F31998" s="367"/>
    </row>
    <row r="31999" spans="4:6">
      <c r="D31999" s="173"/>
      <c r="E31999" s="178"/>
      <c r="F31999" s="367"/>
    </row>
    <row r="32000" spans="4:6">
      <c r="D32000" s="173"/>
      <c r="E32000" s="178"/>
      <c r="F32000" s="367"/>
    </row>
    <row r="32001" spans="4:6">
      <c r="D32001" s="173"/>
      <c r="E32001" s="178"/>
      <c r="F32001" s="367"/>
    </row>
    <row r="32002" spans="4:6">
      <c r="D32002" s="173"/>
      <c r="E32002" s="178"/>
      <c r="F32002" s="367"/>
    </row>
    <row r="32003" spans="4:6">
      <c r="D32003" s="173"/>
      <c r="E32003" s="178"/>
      <c r="F32003" s="367"/>
    </row>
    <row r="32004" spans="4:6">
      <c r="D32004" s="173"/>
      <c r="E32004" s="178"/>
      <c r="F32004" s="367"/>
    </row>
    <row r="32005" spans="4:6">
      <c r="D32005" s="173"/>
      <c r="E32005" s="178"/>
      <c r="F32005" s="367"/>
    </row>
    <row r="32006" spans="4:6">
      <c r="D32006" s="173"/>
      <c r="E32006" s="178"/>
      <c r="F32006" s="367"/>
    </row>
    <row r="32007" spans="4:6">
      <c r="D32007" s="173"/>
      <c r="E32007" s="178"/>
      <c r="F32007" s="367"/>
    </row>
    <row r="32008" spans="4:6">
      <c r="D32008" s="173"/>
      <c r="E32008" s="178"/>
      <c r="F32008" s="367"/>
    </row>
    <row r="32009" spans="4:6">
      <c r="D32009" s="173"/>
      <c r="E32009" s="178"/>
      <c r="F32009" s="367"/>
    </row>
    <row r="32010" spans="4:6">
      <c r="D32010" s="173"/>
      <c r="E32010" s="178"/>
      <c r="F32010" s="367"/>
    </row>
    <row r="32011" spans="4:6">
      <c r="D32011" s="173"/>
      <c r="E32011" s="178"/>
      <c r="F32011" s="367"/>
    </row>
    <row r="32012" spans="4:6">
      <c r="D32012" s="173"/>
      <c r="E32012" s="178"/>
      <c r="F32012" s="367"/>
    </row>
    <row r="32013" spans="4:6">
      <c r="D32013" s="173"/>
      <c r="E32013" s="178"/>
      <c r="F32013" s="367"/>
    </row>
    <row r="32014" spans="4:6">
      <c r="D32014" s="173"/>
      <c r="E32014" s="178"/>
      <c r="F32014" s="367"/>
    </row>
    <row r="32015" spans="4:6">
      <c r="D32015" s="173"/>
      <c r="E32015" s="178"/>
      <c r="F32015" s="367"/>
    </row>
    <row r="32016" spans="4:6">
      <c r="D32016" s="173"/>
      <c r="E32016" s="178"/>
      <c r="F32016" s="367"/>
    </row>
    <row r="32017" spans="4:6">
      <c r="D32017" s="173"/>
      <c r="E32017" s="178"/>
      <c r="F32017" s="367"/>
    </row>
    <row r="32018" spans="4:6">
      <c r="D32018" s="173"/>
      <c r="E32018" s="178"/>
      <c r="F32018" s="367"/>
    </row>
    <row r="32019" spans="4:6">
      <c r="D32019" s="173"/>
      <c r="E32019" s="178"/>
      <c r="F32019" s="367"/>
    </row>
    <row r="32020" spans="4:6">
      <c r="D32020" s="173"/>
      <c r="E32020" s="178"/>
      <c r="F32020" s="367"/>
    </row>
    <row r="32021" spans="4:6">
      <c r="D32021" s="173"/>
      <c r="E32021" s="178"/>
      <c r="F32021" s="367"/>
    </row>
    <row r="32022" spans="4:6">
      <c r="D32022" s="173"/>
      <c r="E32022" s="178"/>
      <c r="F32022" s="367"/>
    </row>
    <row r="32023" spans="4:6">
      <c r="D32023" s="173"/>
      <c r="E32023" s="178"/>
      <c r="F32023" s="367"/>
    </row>
    <row r="32024" spans="4:6">
      <c r="D32024" s="173"/>
      <c r="E32024" s="178"/>
      <c r="F32024" s="367"/>
    </row>
    <row r="32025" spans="4:6">
      <c r="D32025" s="173"/>
      <c r="E32025" s="178"/>
      <c r="F32025" s="367"/>
    </row>
    <row r="32026" spans="4:6">
      <c r="D32026" s="173"/>
      <c r="E32026" s="178"/>
      <c r="F32026" s="367"/>
    </row>
    <row r="32027" spans="4:6">
      <c r="D32027" s="173"/>
      <c r="E32027" s="178"/>
      <c r="F32027" s="367"/>
    </row>
    <row r="32028" spans="4:6">
      <c r="D32028" s="173"/>
      <c r="E32028" s="178"/>
      <c r="F32028" s="367"/>
    </row>
    <row r="32029" spans="4:6">
      <c r="D32029" s="173"/>
      <c r="E32029" s="178"/>
      <c r="F32029" s="367"/>
    </row>
    <row r="32030" spans="4:6">
      <c r="D32030" s="173"/>
      <c r="E32030" s="178"/>
      <c r="F32030" s="367"/>
    </row>
    <row r="32031" spans="4:6">
      <c r="D32031" s="173"/>
      <c r="E32031" s="178"/>
      <c r="F32031" s="367"/>
    </row>
    <row r="32032" spans="4:6">
      <c r="D32032" s="173"/>
      <c r="E32032" s="178"/>
      <c r="F32032" s="367"/>
    </row>
    <row r="32033" spans="4:6">
      <c r="D32033" s="173"/>
      <c r="E32033" s="178"/>
      <c r="F32033" s="367"/>
    </row>
    <row r="32034" spans="4:6">
      <c r="D32034" s="173"/>
      <c r="E32034" s="178"/>
      <c r="F32034" s="367"/>
    </row>
    <row r="32035" spans="4:6">
      <c r="D32035" s="173"/>
      <c r="E32035" s="178"/>
      <c r="F32035" s="367"/>
    </row>
    <row r="32036" spans="4:6">
      <c r="D32036" s="173"/>
      <c r="E32036" s="178"/>
      <c r="F32036" s="367"/>
    </row>
    <row r="32037" spans="4:6">
      <c r="D32037" s="173"/>
      <c r="E32037" s="178"/>
      <c r="F32037" s="367"/>
    </row>
    <row r="32038" spans="4:6">
      <c r="D32038" s="173"/>
      <c r="E32038" s="178"/>
      <c r="F32038" s="367"/>
    </row>
    <row r="32039" spans="4:6">
      <c r="D32039" s="173"/>
      <c r="E32039" s="178"/>
      <c r="F32039" s="367"/>
    </row>
    <row r="32040" spans="4:6">
      <c r="D32040" s="173"/>
      <c r="E32040" s="178"/>
      <c r="F32040" s="367"/>
    </row>
    <row r="32041" spans="4:6">
      <c r="D32041" s="173"/>
      <c r="E32041" s="178"/>
      <c r="F32041" s="367"/>
    </row>
    <row r="32042" spans="4:6">
      <c r="D32042" s="173"/>
      <c r="E32042" s="178"/>
      <c r="F32042" s="367"/>
    </row>
    <row r="32043" spans="4:6">
      <c r="D32043" s="173"/>
      <c r="E32043" s="178"/>
      <c r="F32043" s="367"/>
    </row>
    <row r="32044" spans="4:6">
      <c r="D32044" s="173"/>
      <c r="E32044" s="178"/>
      <c r="F32044" s="367"/>
    </row>
    <row r="32045" spans="4:6">
      <c r="D32045" s="173"/>
      <c r="E32045" s="178"/>
      <c r="F32045" s="367"/>
    </row>
    <row r="32046" spans="4:6">
      <c r="D32046" s="173"/>
      <c r="E32046" s="178"/>
      <c r="F32046" s="367"/>
    </row>
    <row r="32047" spans="4:6">
      <c r="D32047" s="173"/>
      <c r="E32047" s="178"/>
      <c r="F32047" s="367"/>
    </row>
    <row r="32048" spans="4:6">
      <c r="D32048" s="173"/>
      <c r="E32048" s="178"/>
      <c r="F32048" s="367"/>
    </row>
    <row r="32049" spans="4:6">
      <c r="D32049" s="173"/>
      <c r="E32049" s="178"/>
      <c r="F32049" s="367"/>
    </row>
    <row r="32050" spans="4:6">
      <c r="D32050" s="173"/>
      <c r="E32050" s="178"/>
      <c r="F32050" s="367"/>
    </row>
    <row r="32051" spans="4:6">
      <c r="D32051" s="173"/>
      <c r="E32051" s="178"/>
      <c r="F32051" s="367"/>
    </row>
    <row r="32052" spans="4:6">
      <c r="D32052" s="173"/>
      <c r="E32052" s="178"/>
      <c r="F32052" s="367"/>
    </row>
    <row r="32053" spans="4:6">
      <c r="D32053" s="173"/>
      <c r="E32053" s="178"/>
      <c r="F32053" s="367"/>
    </row>
    <row r="32054" spans="4:6">
      <c r="D32054" s="173"/>
      <c r="E32054" s="178"/>
      <c r="F32054" s="367"/>
    </row>
    <row r="32055" spans="4:6">
      <c r="D32055" s="173"/>
      <c r="E32055" s="178"/>
      <c r="F32055" s="367"/>
    </row>
    <row r="32056" spans="4:6">
      <c r="D32056" s="173"/>
      <c r="E32056" s="178"/>
      <c r="F32056" s="367"/>
    </row>
    <row r="32057" spans="4:6">
      <c r="D32057" s="173"/>
      <c r="E32057" s="178"/>
      <c r="F32057" s="367"/>
    </row>
    <row r="32058" spans="4:6">
      <c r="D32058" s="173"/>
      <c r="E32058" s="178"/>
      <c r="F32058" s="367"/>
    </row>
    <row r="32059" spans="4:6">
      <c r="D32059" s="173"/>
      <c r="E32059" s="178"/>
      <c r="F32059" s="367"/>
    </row>
    <row r="32060" spans="4:6">
      <c r="D32060" s="173"/>
      <c r="E32060" s="178"/>
      <c r="F32060" s="367"/>
    </row>
    <row r="32061" spans="4:6">
      <c r="D32061" s="173"/>
      <c r="E32061" s="178"/>
      <c r="F32061" s="367"/>
    </row>
    <row r="32062" spans="4:6">
      <c r="D32062" s="173"/>
      <c r="E32062" s="178"/>
      <c r="F32062" s="367"/>
    </row>
    <row r="32063" spans="4:6">
      <c r="D32063" s="173"/>
      <c r="E32063" s="178"/>
      <c r="F32063" s="367"/>
    </row>
    <row r="32064" spans="4:6">
      <c r="D32064" s="173"/>
      <c r="E32064" s="178"/>
      <c r="F32064" s="367"/>
    </row>
    <row r="32065" spans="4:6">
      <c r="D32065" s="173"/>
      <c r="E32065" s="178"/>
      <c r="F32065" s="367"/>
    </row>
    <row r="32066" spans="4:6">
      <c r="D32066" s="173"/>
      <c r="E32066" s="178"/>
      <c r="F32066" s="367"/>
    </row>
    <row r="32067" spans="4:6">
      <c r="D32067" s="173"/>
      <c r="E32067" s="178"/>
      <c r="F32067" s="367"/>
    </row>
    <row r="32068" spans="4:6">
      <c r="D32068" s="173"/>
      <c r="E32068" s="178"/>
      <c r="F32068" s="367"/>
    </row>
    <row r="32069" spans="4:6">
      <c r="D32069" s="173"/>
      <c r="E32069" s="178"/>
      <c r="F32069" s="367"/>
    </row>
    <row r="32070" spans="4:6">
      <c r="D32070" s="173"/>
      <c r="E32070" s="178"/>
      <c r="F32070" s="367"/>
    </row>
    <row r="32071" spans="4:6">
      <c r="D32071" s="173"/>
      <c r="E32071" s="178"/>
      <c r="F32071" s="367"/>
    </row>
    <row r="32072" spans="4:6">
      <c r="D32072" s="173"/>
      <c r="E32072" s="178"/>
      <c r="F32072" s="367"/>
    </row>
    <row r="32073" spans="4:6">
      <c r="D32073" s="173"/>
      <c r="E32073" s="178"/>
      <c r="F32073" s="367"/>
    </row>
    <row r="32074" spans="4:6">
      <c r="D32074" s="173"/>
      <c r="E32074" s="178"/>
      <c r="F32074" s="367"/>
    </row>
    <row r="32075" spans="4:6">
      <c r="D32075" s="173"/>
      <c r="E32075" s="178"/>
      <c r="F32075" s="367"/>
    </row>
    <row r="32076" spans="4:6">
      <c r="D32076" s="173"/>
      <c r="E32076" s="178"/>
      <c r="F32076" s="367"/>
    </row>
    <row r="32077" spans="4:6">
      <c r="D32077" s="173"/>
      <c r="E32077" s="178"/>
      <c r="F32077" s="367"/>
    </row>
    <row r="32078" spans="4:6">
      <c r="D32078" s="173"/>
      <c r="E32078" s="178"/>
      <c r="F32078" s="367"/>
    </row>
    <row r="32079" spans="4:6">
      <c r="D32079" s="173"/>
      <c r="E32079" s="178"/>
      <c r="F32079" s="367"/>
    </row>
    <row r="32080" spans="4:6">
      <c r="D32080" s="173"/>
      <c r="E32080" s="178"/>
      <c r="F32080" s="367"/>
    </row>
    <row r="32081" spans="4:6">
      <c r="D32081" s="173"/>
      <c r="E32081" s="178"/>
      <c r="F32081" s="367"/>
    </row>
    <row r="32082" spans="4:6">
      <c r="D32082" s="173"/>
      <c r="E32082" s="178"/>
      <c r="F32082" s="367"/>
    </row>
    <row r="32083" spans="4:6">
      <c r="D32083" s="173"/>
      <c r="E32083" s="178"/>
      <c r="F32083" s="367"/>
    </row>
    <row r="32084" spans="4:6">
      <c r="D32084" s="173"/>
      <c r="E32084" s="178"/>
      <c r="F32084" s="367"/>
    </row>
    <row r="32085" spans="4:6">
      <c r="D32085" s="173"/>
      <c r="E32085" s="178"/>
      <c r="F32085" s="367"/>
    </row>
    <row r="32086" spans="4:6">
      <c r="D32086" s="173"/>
      <c r="E32086" s="178"/>
      <c r="F32086" s="367"/>
    </row>
    <row r="32087" spans="4:6">
      <c r="D32087" s="173"/>
      <c r="E32087" s="178"/>
      <c r="F32087" s="367"/>
    </row>
    <row r="32088" spans="4:6">
      <c r="D32088" s="173"/>
      <c r="E32088" s="178"/>
      <c r="F32088" s="367"/>
    </row>
    <row r="32089" spans="4:6">
      <c r="D32089" s="173"/>
      <c r="E32089" s="178"/>
      <c r="F32089" s="367"/>
    </row>
    <row r="32090" spans="4:6">
      <c r="D32090" s="173"/>
      <c r="E32090" s="178"/>
      <c r="F32090" s="367"/>
    </row>
    <row r="32091" spans="4:6">
      <c r="D32091" s="173"/>
      <c r="E32091" s="178"/>
      <c r="F32091" s="367"/>
    </row>
    <row r="32092" spans="4:6">
      <c r="D32092" s="173"/>
      <c r="E32092" s="178"/>
      <c r="F32092" s="367"/>
    </row>
    <row r="32093" spans="4:6">
      <c r="D32093" s="173"/>
      <c r="E32093" s="178"/>
      <c r="F32093" s="367"/>
    </row>
    <row r="32094" spans="4:6">
      <c r="D32094" s="173"/>
      <c r="E32094" s="178"/>
      <c r="F32094" s="367"/>
    </row>
    <row r="32095" spans="4:6">
      <c r="D32095" s="173"/>
      <c r="E32095" s="178"/>
      <c r="F32095" s="367"/>
    </row>
    <row r="32096" spans="4:6">
      <c r="D32096" s="173"/>
      <c r="E32096" s="178"/>
      <c r="F32096" s="367"/>
    </row>
    <row r="32097" spans="4:6">
      <c r="D32097" s="173"/>
      <c r="E32097" s="178"/>
      <c r="F32097" s="367"/>
    </row>
    <row r="32098" spans="4:6">
      <c r="D32098" s="173"/>
      <c r="E32098" s="178"/>
      <c r="F32098" s="367"/>
    </row>
    <row r="32099" spans="4:6">
      <c r="D32099" s="173"/>
      <c r="E32099" s="178"/>
      <c r="F32099" s="367"/>
    </row>
    <row r="32100" spans="4:6">
      <c r="D32100" s="173"/>
      <c r="E32100" s="178"/>
      <c r="F32100" s="367"/>
    </row>
    <row r="32101" spans="4:6">
      <c r="D32101" s="173"/>
      <c r="E32101" s="178"/>
      <c r="F32101" s="367"/>
    </row>
    <row r="32102" spans="4:6">
      <c r="D32102" s="173"/>
      <c r="E32102" s="178"/>
      <c r="F32102" s="367"/>
    </row>
    <row r="32103" spans="4:6">
      <c r="D32103" s="173"/>
      <c r="E32103" s="178"/>
      <c r="F32103" s="367"/>
    </row>
    <row r="32104" spans="4:6">
      <c r="D32104" s="173"/>
      <c r="E32104" s="178"/>
      <c r="F32104" s="367"/>
    </row>
    <row r="32105" spans="4:6">
      <c r="D32105" s="173"/>
      <c r="E32105" s="178"/>
      <c r="F32105" s="367"/>
    </row>
    <row r="32106" spans="4:6">
      <c r="D32106" s="173"/>
      <c r="E32106" s="178"/>
      <c r="F32106" s="367"/>
    </row>
    <row r="32107" spans="4:6">
      <c r="D32107" s="173"/>
      <c r="E32107" s="178"/>
      <c r="F32107" s="367"/>
    </row>
    <row r="32108" spans="4:6">
      <c r="D32108" s="173"/>
      <c r="E32108" s="178"/>
      <c r="F32108" s="367"/>
    </row>
    <row r="32109" spans="4:6">
      <c r="D32109" s="173"/>
      <c r="E32109" s="178"/>
      <c r="F32109" s="367"/>
    </row>
    <row r="32110" spans="4:6">
      <c r="D32110" s="173"/>
      <c r="E32110" s="178"/>
      <c r="F32110" s="367"/>
    </row>
    <row r="32111" spans="4:6">
      <c r="D32111" s="173"/>
      <c r="E32111" s="178"/>
      <c r="F32111" s="367"/>
    </row>
    <row r="32112" spans="4:6">
      <c r="D32112" s="173"/>
      <c r="E32112" s="178"/>
      <c r="F32112" s="367"/>
    </row>
    <row r="32113" spans="4:6">
      <c r="D32113" s="173"/>
      <c r="E32113" s="178"/>
      <c r="F32113" s="367"/>
    </row>
    <row r="32114" spans="4:6">
      <c r="D32114" s="173"/>
      <c r="E32114" s="178"/>
      <c r="F32114" s="367"/>
    </row>
    <row r="32115" spans="4:6">
      <c r="D32115" s="173"/>
      <c r="E32115" s="178"/>
      <c r="F32115" s="367"/>
    </row>
    <row r="32116" spans="4:6">
      <c r="D32116" s="173"/>
      <c r="E32116" s="178"/>
      <c r="F32116" s="367"/>
    </row>
    <row r="32117" spans="4:6">
      <c r="D32117" s="173"/>
      <c r="E32117" s="178"/>
      <c r="F32117" s="367"/>
    </row>
    <row r="32118" spans="4:6">
      <c r="D32118" s="173"/>
      <c r="E32118" s="178"/>
      <c r="F32118" s="367"/>
    </row>
    <row r="32119" spans="4:6">
      <c r="D32119" s="173"/>
      <c r="E32119" s="178"/>
      <c r="F32119" s="367"/>
    </row>
    <row r="32120" spans="4:6">
      <c r="D32120" s="173"/>
      <c r="E32120" s="178"/>
      <c r="F32120" s="367"/>
    </row>
    <row r="32121" spans="4:6">
      <c r="D32121" s="173"/>
      <c r="E32121" s="178"/>
      <c r="F32121" s="367"/>
    </row>
    <row r="32122" spans="4:6">
      <c r="D32122" s="173"/>
      <c r="E32122" s="178"/>
      <c r="F32122" s="367"/>
    </row>
    <row r="32123" spans="4:6">
      <c r="D32123" s="173"/>
      <c r="E32123" s="178"/>
      <c r="F32123" s="367"/>
    </row>
    <row r="32124" spans="4:6">
      <c r="D32124" s="173"/>
      <c r="E32124" s="178"/>
      <c r="F32124" s="367"/>
    </row>
    <row r="32125" spans="4:6">
      <c r="D32125" s="173"/>
      <c r="E32125" s="178"/>
      <c r="F32125" s="367"/>
    </row>
    <row r="32126" spans="4:6">
      <c r="D32126" s="173"/>
      <c r="E32126" s="178"/>
      <c r="F32126" s="367"/>
    </row>
    <row r="32127" spans="4:6">
      <c r="D32127" s="173"/>
      <c r="E32127" s="178"/>
      <c r="F32127" s="367"/>
    </row>
    <row r="32128" spans="4:6">
      <c r="D32128" s="173"/>
      <c r="E32128" s="178"/>
      <c r="F32128" s="367"/>
    </row>
    <row r="32129" spans="4:6">
      <c r="D32129" s="173"/>
      <c r="E32129" s="178"/>
      <c r="F32129" s="367"/>
    </row>
    <row r="32130" spans="4:6">
      <c r="D32130" s="173"/>
      <c r="E32130" s="178"/>
      <c r="F32130" s="367"/>
    </row>
    <row r="32131" spans="4:6">
      <c r="D32131" s="173"/>
      <c r="E32131" s="178"/>
      <c r="F32131" s="367"/>
    </row>
    <row r="32132" spans="4:6">
      <c r="D32132" s="173"/>
      <c r="E32132" s="178"/>
      <c r="F32132" s="367"/>
    </row>
    <row r="32133" spans="4:6">
      <c r="D32133" s="173"/>
      <c r="E32133" s="178"/>
      <c r="F32133" s="367"/>
    </row>
    <row r="32134" spans="4:6">
      <c r="D32134" s="173"/>
      <c r="E32134" s="178"/>
      <c r="F32134" s="367"/>
    </row>
    <row r="32135" spans="4:6">
      <c r="D32135" s="173"/>
      <c r="E32135" s="178"/>
      <c r="F32135" s="367"/>
    </row>
    <row r="32136" spans="4:6">
      <c r="D32136" s="173"/>
      <c r="E32136" s="178"/>
      <c r="F32136" s="367"/>
    </row>
    <row r="32137" spans="4:6">
      <c r="D32137" s="173"/>
      <c r="E32137" s="178"/>
      <c r="F32137" s="367"/>
    </row>
    <row r="32138" spans="4:6">
      <c r="D32138" s="173"/>
      <c r="E32138" s="178"/>
      <c r="F32138" s="367"/>
    </row>
    <row r="32139" spans="4:6">
      <c r="D32139" s="173"/>
      <c r="E32139" s="178"/>
      <c r="F32139" s="367"/>
    </row>
    <row r="32140" spans="4:6">
      <c r="D32140" s="173"/>
      <c r="E32140" s="178"/>
      <c r="F32140" s="367"/>
    </row>
    <row r="32141" spans="4:6">
      <c r="D32141" s="173"/>
      <c r="E32141" s="178"/>
      <c r="F32141" s="367"/>
    </row>
    <row r="32142" spans="4:6">
      <c r="D32142" s="173"/>
      <c r="E32142" s="178"/>
      <c r="F32142" s="367"/>
    </row>
    <row r="32143" spans="4:6">
      <c r="D32143" s="173"/>
      <c r="E32143" s="178"/>
      <c r="F32143" s="367"/>
    </row>
    <row r="32144" spans="4:6">
      <c r="D32144" s="173"/>
      <c r="E32144" s="178"/>
      <c r="F32144" s="367"/>
    </row>
    <row r="32145" spans="4:6">
      <c r="D32145" s="173"/>
      <c r="E32145" s="178"/>
      <c r="F32145" s="367"/>
    </row>
    <row r="32146" spans="4:6">
      <c r="D32146" s="173"/>
      <c r="E32146" s="178"/>
      <c r="F32146" s="367"/>
    </row>
    <row r="32147" spans="4:6">
      <c r="D32147" s="173"/>
      <c r="E32147" s="178"/>
      <c r="F32147" s="367"/>
    </row>
    <row r="32148" spans="4:6">
      <c r="D32148" s="173"/>
      <c r="E32148" s="178"/>
      <c r="F32148" s="367"/>
    </row>
    <row r="32149" spans="4:6">
      <c r="D32149" s="173"/>
      <c r="E32149" s="178"/>
      <c r="F32149" s="367"/>
    </row>
    <row r="32150" spans="4:6">
      <c r="D32150" s="173"/>
      <c r="E32150" s="178"/>
      <c r="F32150" s="367"/>
    </row>
    <row r="32151" spans="4:6">
      <c r="D32151" s="173"/>
      <c r="E32151" s="178"/>
      <c r="F32151" s="367"/>
    </row>
    <row r="32152" spans="4:6">
      <c r="D32152" s="173"/>
      <c r="E32152" s="178"/>
      <c r="F32152" s="367"/>
    </row>
    <row r="32153" spans="4:6">
      <c r="D32153" s="173"/>
      <c r="E32153" s="178"/>
      <c r="F32153" s="367"/>
    </row>
    <row r="32154" spans="4:6">
      <c r="D32154" s="173"/>
      <c r="E32154" s="178"/>
      <c r="F32154" s="367"/>
    </row>
    <row r="32155" spans="4:6">
      <c r="D32155" s="173"/>
      <c r="E32155" s="178"/>
      <c r="F32155" s="367"/>
    </row>
    <row r="32156" spans="4:6">
      <c r="D32156" s="173"/>
      <c r="E32156" s="178"/>
      <c r="F32156" s="367"/>
    </row>
    <row r="32157" spans="4:6">
      <c r="D32157" s="173"/>
      <c r="E32157" s="178"/>
      <c r="F32157" s="367"/>
    </row>
    <row r="32158" spans="4:6">
      <c r="D32158" s="173"/>
      <c r="E32158" s="178"/>
      <c r="F32158" s="367"/>
    </row>
    <row r="32159" spans="4:6">
      <c r="D32159" s="173"/>
      <c r="E32159" s="178"/>
      <c r="F32159" s="367"/>
    </row>
    <row r="32160" spans="4:6">
      <c r="D32160" s="173"/>
      <c r="E32160" s="178"/>
      <c r="F32160" s="367"/>
    </row>
    <row r="32161" spans="4:6">
      <c r="D32161" s="173"/>
      <c r="E32161" s="178"/>
      <c r="F32161" s="367"/>
    </row>
    <row r="32162" spans="4:6">
      <c r="D32162" s="173"/>
      <c r="E32162" s="178"/>
      <c r="F32162" s="367"/>
    </row>
    <row r="32163" spans="4:6">
      <c r="D32163" s="173"/>
      <c r="E32163" s="178"/>
      <c r="F32163" s="367"/>
    </row>
    <row r="32164" spans="4:6">
      <c r="D32164" s="173"/>
      <c r="E32164" s="178"/>
      <c r="F32164" s="367"/>
    </row>
    <row r="32165" spans="4:6">
      <c r="D32165" s="173"/>
      <c r="E32165" s="178"/>
      <c r="F32165" s="367"/>
    </row>
    <row r="32166" spans="4:6">
      <c r="D32166" s="173"/>
      <c r="E32166" s="178"/>
      <c r="F32166" s="367"/>
    </row>
    <row r="32167" spans="4:6">
      <c r="D32167" s="173"/>
      <c r="E32167" s="178"/>
      <c r="F32167" s="367"/>
    </row>
    <row r="32168" spans="4:6">
      <c r="D32168" s="173"/>
      <c r="E32168" s="178"/>
      <c r="F32168" s="367"/>
    </row>
    <row r="32169" spans="4:6">
      <c r="D32169" s="173"/>
      <c r="E32169" s="178"/>
      <c r="F32169" s="367"/>
    </row>
    <row r="32170" spans="4:6">
      <c r="D32170" s="173"/>
      <c r="E32170" s="178"/>
      <c r="F32170" s="367"/>
    </row>
    <row r="32171" spans="4:6">
      <c r="D32171" s="173"/>
      <c r="E32171" s="178"/>
      <c r="F32171" s="367"/>
    </row>
    <row r="32172" spans="4:6">
      <c r="D32172" s="173"/>
      <c r="E32172" s="178"/>
      <c r="F32172" s="367"/>
    </row>
    <row r="32173" spans="4:6">
      <c r="D32173" s="173"/>
      <c r="E32173" s="178"/>
      <c r="F32173" s="367"/>
    </row>
    <row r="32174" spans="4:6">
      <c r="D32174" s="173"/>
      <c r="E32174" s="178"/>
      <c r="F32174" s="367"/>
    </row>
    <row r="32175" spans="4:6">
      <c r="D32175" s="173"/>
      <c r="E32175" s="178"/>
      <c r="F32175" s="367"/>
    </row>
    <row r="32176" spans="4:6">
      <c r="D32176" s="173"/>
      <c r="E32176" s="178"/>
      <c r="F32176" s="367"/>
    </row>
    <row r="32177" spans="4:6">
      <c r="D32177" s="173"/>
      <c r="E32177" s="178"/>
      <c r="F32177" s="367"/>
    </row>
    <row r="32178" spans="4:6">
      <c r="D32178" s="173"/>
      <c r="E32178" s="178"/>
      <c r="F32178" s="367"/>
    </row>
    <row r="32179" spans="4:6">
      <c r="D32179" s="173"/>
      <c r="E32179" s="178"/>
      <c r="F32179" s="367"/>
    </row>
    <row r="32180" spans="4:6">
      <c r="D32180" s="173"/>
      <c r="E32180" s="178"/>
      <c r="F32180" s="367"/>
    </row>
    <row r="32181" spans="4:6">
      <c r="D32181" s="173"/>
      <c r="E32181" s="178"/>
      <c r="F32181" s="367"/>
    </row>
    <row r="32182" spans="4:6">
      <c r="D32182" s="173"/>
      <c r="E32182" s="178"/>
      <c r="F32182" s="367"/>
    </row>
    <row r="32183" spans="4:6">
      <c r="D32183" s="173"/>
      <c r="E32183" s="178"/>
      <c r="F32183" s="367"/>
    </row>
    <row r="32184" spans="4:6">
      <c r="D32184" s="173"/>
      <c r="E32184" s="178"/>
      <c r="F32184" s="367"/>
    </row>
    <row r="32185" spans="4:6">
      <c r="D32185" s="173"/>
      <c r="E32185" s="178"/>
      <c r="F32185" s="367"/>
    </row>
    <row r="32186" spans="4:6">
      <c r="D32186" s="173"/>
      <c r="E32186" s="178"/>
      <c r="F32186" s="367"/>
    </row>
    <row r="32187" spans="4:6">
      <c r="D32187" s="173"/>
      <c r="E32187" s="178"/>
      <c r="F32187" s="367"/>
    </row>
    <row r="32188" spans="4:6">
      <c r="D32188" s="173"/>
      <c r="E32188" s="178"/>
      <c r="F32188" s="367"/>
    </row>
    <row r="32189" spans="4:6">
      <c r="D32189" s="173"/>
      <c r="E32189" s="178"/>
      <c r="F32189" s="367"/>
    </row>
    <row r="32190" spans="4:6">
      <c r="D32190" s="173"/>
      <c r="E32190" s="178"/>
      <c r="F32190" s="367"/>
    </row>
    <row r="32191" spans="4:6">
      <c r="D32191" s="173"/>
      <c r="E32191" s="178"/>
      <c r="F32191" s="367"/>
    </row>
    <row r="32192" spans="4:6">
      <c r="D32192" s="173"/>
      <c r="E32192" s="178"/>
      <c r="F32192" s="367"/>
    </row>
    <row r="32193" spans="4:6">
      <c r="D32193" s="173"/>
      <c r="E32193" s="178"/>
      <c r="F32193" s="367"/>
    </row>
    <row r="32194" spans="4:6">
      <c r="D32194" s="173"/>
      <c r="E32194" s="178"/>
      <c r="F32194" s="367"/>
    </row>
    <row r="32195" spans="4:6">
      <c r="D32195" s="173"/>
      <c r="E32195" s="178"/>
      <c r="F32195" s="367"/>
    </row>
    <row r="32196" spans="4:6">
      <c r="D32196" s="173"/>
      <c r="E32196" s="178"/>
      <c r="F32196" s="367"/>
    </row>
    <row r="32197" spans="4:6">
      <c r="D32197" s="173"/>
      <c r="E32197" s="178"/>
      <c r="F32197" s="367"/>
    </row>
    <row r="32198" spans="4:6">
      <c r="D32198" s="173"/>
      <c r="E32198" s="178"/>
      <c r="F32198" s="367"/>
    </row>
    <row r="32199" spans="4:6">
      <c r="D32199" s="173"/>
      <c r="E32199" s="178"/>
      <c r="F32199" s="367"/>
    </row>
    <row r="32200" spans="4:6">
      <c r="D32200" s="173"/>
      <c r="E32200" s="178"/>
      <c r="F32200" s="367"/>
    </row>
    <row r="32201" spans="4:6">
      <c r="D32201" s="173"/>
      <c r="E32201" s="178"/>
      <c r="F32201" s="367"/>
    </row>
    <row r="32202" spans="4:6">
      <c r="D32202" s="173"/>
      <c r="E32202" s="178"/>
      <c r="F32202" s="367"/>
    </row>
    <row r="32203" spans="4:6">
      <c r="D32203" s="173"/>
      <c r="E32203" s="178"/>
      <c r="F32203" s="367"/>
    </row>
    <row r="32204" spans="4:6">
      <c r="D32204" s="173"/>
      <c r="E32204" s="178"/>
      <c r="F32204" s="367"/>
    </row>
    <row r="32205" spans="4:6">
      <c r="D32205" s="173"/>
      <c r="E32205" s="178"/>
      <c r="F32205" s="367"/>
    </row>
    <row r="32206" spans="4:6">
      <c r="D32206" s="173"/>
      <c r="E32206" s="178"/>
      <c r="F32206" s="367"/>
    </row>
    <row r="32207" spans="4:6">
      <c r="D32207" s="173"/>
      <c r="E32207" s="178"/>
      <c r="F32207" s="367"/>
    </row>
    <row r="32208" spans="4:6">
      <c r="D32208" s="173"/>
      <c r="E32208" s="178"/>
      <c r="F32208" s="367"/>
    </row>
    <row r="32209" spans="4:6">
      <c r="D32209" s="173"/>
      <c r="E32209" s="178"/>
      <c r="F32209" s="367"/>
    </row>
    <row r="32210" spans="4:6">
      <c r="D32210" s="173"/>
      <c r="E32210" s="178"/>
      <c r="F32210" s="367"/>
    </row>
    <row r="32211" spans="4:6">
      <c r="D32211" s="173"/>
      <c r="E32211" s="178"/>
      <c r="F32211" s="367"/>
    </row>
    <row r="32212" spans="4:6">
      <c r="D32212" s="173"/>
      <c r="E32212" s="178"/>
      <c r="F32212" s="367"/>
    </row>
    <row r="32213" spans="4:6">
      <c r="D32213" s="173"/>
      <c r="E32213" s="178"/>
      <c r="F32213" s="367"/>
    </row>
    <row r="32214" spans="4:6">
      <c r="D32214" s="173"/>
      <c r="E32214" s="178"/>
      <c r="F32214" s="367"/>
    </row>
    <row r="32215" spans="4:6">
      <c r="D32215" s="173"/>
      <c r="E32215" s="178"/>
      <c r="F32215" s="367"/>
    </row>
    <row r="32216" spans="4:6">
      <c r="D32216" s="173"/>
      <c r="E32216" s="178"/>
      <c r="F32216" s="367"/>
    </row>
    <row r="32217" spans="4:6">
      <c r="D32217" s="173"/>
      <c r="E32217" s="178"/>
      <c r="F32217" s="367"/>
    </row>
    <row r="32218" spans="4:6">
      <c r="D32218" s="173"/>
      <c r="E32218" s="178"/>
      <c r="F32218" s="367"/>
    </row>
    <row r="32219" spans="4:6">
      <c r="D32219" s="173"/>
      <c r="E32219" s="178"/>
      <c r="F32219" s="367"/>
    </row>
    <row r="32220" spans="4:6">
      <c r="D32220" s="173"/>
      <c r="E32220" s="178"/>
      <c r="F32220" s="367"/>
    </row>
    <row r="32221" spans="4:6">
      <c r="D32221" s="173"/>
      <c r="E32221" s="178"/>
      <c r="F32221" s="367"/>
    </row>
    <row r="32222" spans="4:6">
      <c r="D32222" s="173"/>
      <c r="E32222" s="178"/>
      <c r="F32222" s="367"/>
    </row>
    <row r="32223" spans="4:6">
      <c r="D32223" s="173"/>
      <c r="E32223" s="178"/>
      <c r="F32223" s="367"/>
    </row>
    <row r="32224" spans="4:6">
      <c r="D32224" s="173"/>
      <c r="E32224" s="178"/>
      <c r="F32224" s="367"/>
    </row>
    <row r="32225" spans="4:6">
      <c r="D32225" s="173"/>
      <c r="E32225" s="178"/>
      <c r="F32225" s="367"/>
    </row>
    <row r="32226" spans="4:6">
      <c r="D32226" s="173"/>
      <c r="E32226" s="178"/>
      <c r="F32226" s="367"/>
    </row>
    <row r="32227" spans="4:6">
      <c r="D32227" s="173"/>
      <c r="E32227" s="178"/>
      <c r="F32227" s="367"/>
    </row>
    <row r="32228" spans="4:6">
      <c r="D32228" s="173"/>
      <c r="E32228" s="178"/>
      <c r="F32228" s="367"/>
    </row>
    <row r="32229" spans="4:6">
      <c r="D32229" s="173"/>
      <c r="E32229" s="178"/>
      <c r="F32229" s="367"/>
    </row>
    <row r="32230" spans="4:6">
      <c r="D32230" s="173"/>
      <c r="E32230" s="178"/>
      <c r="F32230" s="367"/>
    </row>
    <row r="32231" spans="4:6">
      <c r="D32231" s="173"/>
      <c r="E32231" s="178"/>
      <c r="F32231" s="367"/>
    </row>
    <row r="32232" spans="4:6">
      <c r="D32232" s="173"/>
      <c r="E32232" s="178"/>
      <c r="F32232" s="367"/>
    </row>
    <row r="32233" spans="4:6">
      <c r="D32233" s="173"/>
      <c r="E32233" s="178"/>
      <c r="F32233" s="367"/>
    </row>
    <row r="32234" spans="4:6">
      <c r="D32234" s="173"/>
      <c r="E32234" s="178"/>
      <c r="F32234" s="367"/>
    </row>
    <row r="32235" spans="4:6">
      <c r="D32235" s="173"/>
      <c r="E32235" s="178"/>
      <c r="F32235" s="367"/>
    </row>
    <row r="32236" spans="4:6">
      <c r="D32236" s="173"/>
      <c r="E32236" s="178"/>
      <c r="F32236" s="367"/>
    </row>
    <row r="32237" spans="4:6">
      <c r="D32237" s="173"/>
      <c r="E32237" s="178"/>
      <c r="F32237" s="367"/>
    </row>
    <row r="32238" spans="4:6">
      <c r="D32238" s="173"/>
      <c r="E32238" s="178"/>
      <c r="F32238" s="367"/>
    </row>
    <row r="32239" spans="4:6">
      <c r="D32239" s="173"/>
      <c r="E32239" s="178"/>
      <c r="F32239" s="367"/>
    </row>
    <row r="32240" spans="4:6">
      <c r="D32240" s="173"/>
      <c r="E32240" s="178"/>
      <c r="F32240" s="367"/>
    </row>
    <row r="32241" spans="4:6">
      <c r="D32241" s="173"/>
      <c r="E32241" s="178"/>
      <c r="F32241" s="367"/>
    </row>
    <row r="32242" spans="4:6">
      <c r="D32242" s="173"/>
      <c r="E32242" s="178"/>
      <c r="F32242" s="367"/>
    </row>
    <row r="32243" spans="4:6">
      <c r="D32243" s="173"/>
      <c r="E32243" s="178"/>
      <c r="F32243" s="367"/>
    </row>
    <row r="32244" spans="4:6">
      <c r="D32244" s="173"/>
      <c r="E32244" s="178"/>
      <c r="F32244" s="367"/>
    </row>
    <row r="32245" spans="4:6">
      <c r="D32245" s="173"/>
      <c r="E32245" s="178"/>
      <c r="F32245" s="367"/>
    </row>
    <row r="32246" spans="4:6">
      <c r="D32246" s="173"/>
      <c r="E32246" s="178"/>
      <c r="F32246" s="367"/>
    </row>
    <row r="32247" spans="4:6">
      <c r="D32247" s="173"/>
      <c r="E32247" s="178"/>
      <c r="F32247" s="367"/>
    </row>
    <row r="32248" spans="4:6">
      <c r="D32248" s="173"/>
      <c r="E32248" s="178"/>
      <c r="F32248" s="367"/>
    </row>
    <row r="32249" spans="4:6">
      <c r="D32249" s="173"/>
      <c r="E32249" s="178"/>
      <c r="F32249" s="367"/>
    </row>
    <row r="32250" spans="4:6">
      <c r="D32250" s="173"/>
      <c r="E32250" s="178"/>
      <c r="F32250" s="367"/>
    </row>
    <row r="32251" spans="4:6">
      <c r="D32251" s="173"/>
      <c r="E32251" s="178"/>
      <c r="F32251" s="367"/>
    </row>
    <row r="32252" spans="4:6">
      <c r="D32252" s="173"/>
      <c r="E32252" s="178"/>
      <c r="F32252" s="367"/>
    </row>
    <row r="32253" spans="4:6">
      <c r="D32253" s="173"/>
      <c r="E32253" s="178"/>
      <c r="F32253" s="367"/>
    </row>
    <row r="32254" spans="4:6">
      <c r="D32254" s="173"/>
      <c r="E32254" s="178"/>
      <c r="F32254" s="367"/>
    </row>
    <row r="32255" spans="4:6">
      <c r="D32255" s="173"/>
      <c r="E32255" s="178"/>
      <c r="F32255" s="367"/>
    </row>
    <row r="32256" spans="4:6">
      <c r="D32256" s="173"/>
      <c r="E32256" s="178"/>
      <c r="F32256" s="367"/>
    </row>
    <row r="32257" spans="4:6">
      <c r="D32257" s="173"/>
      <c r="E32257" s="178"/>
      <c r="F32257" s="367"/>
    </row>
    <row r="32258" spans="4:6">
      <c r="D32258" s="173"/>
      <c r="E32258" s="178"/>
      <c r="F32258" s="367"/>
    </row>
    <row r="32259" spans="4:6">
      <c r="D32259" s="173"/>
      <c r="E32259" s="178"/>
      <c r="F32259" s="367"/>
    </row>
    <row r="32260" spans="4:6">
      <c r="D32260" s="173"/>
      <c r="E32260" s="178"/>
      <c r="F32260" s="367"/>
    </row>
    <row r="32261" spans="4:6">
      <c r="D32261" s="173"/>
      <c r="E32261" s="178"/>
      <c r="F32261" s="367"/>
    </row>
    <row r="32262" spans="4:6">
      <c r="D32262" s="173"/>
      <c r="E32262" s="178"/>
      <c r="F32262" s="367"/>
    </row>
    <row r="32263" spans="4:6">
      <c r="D32263" s="173"/>
      <c r="E32263" s="178"/>
      <c r="F32263" s="367"/>
    </row>
    <row r="32264" spans="4:6">
      <c r="D32264" s="173"/>
      <c r="E32264" s="178"/>
      <c r="F32264" s="367"/>
    </row>
    <row r="32265" spans="4:6">
      <c r="D32265" s="173"/>
      <c r="E32265" s="178"/>
      <c r="F32265" s="367"/>
    </row>
    <row r="32266" spans="4:6">
      <c r="D32266" s="173"/>
      <c r="E32266" s="178"/>
      <c r="F32266" s="367"/>
    </row>
    <row r="32267" spans="4:6">
      <c r="D32267" s="173"/>
      <c r="E32267" s="178"/>
      <c r="F32267" s="367"/>
    </row>
    <row r="32268" spans="4:6">
      <c r="D32268" s="173"/>
      <c r="E32268" s="178"/>
      <c r="F32268" s="367"/>
    </row>
    <row r="32269" spans="4:6">
      <c r="D32269" s="173"/>
      <c r="E32269" s="178"/>
      <c r="F32269" s="367"/>
    </row>
    <row r="32270" spans="4:6">
      <c r="D32270" s="173"/>
      <c r="E32270" s="178"/>
      <c r="F32270" s="367"/>
    </row>
    <row r="32271" spans="4:6">
      <c r="D32271" s="173"/>
      <c r="E32271" s="178"/>
      <c r="F32271" s="367"/>
    </row>
    <row r="32272" spans="4:6">
      <c r="D32272" s="173"/>
      <c r="E32272" s="178"/>
      <c r="F32272" s="367"/>
    </row>
    <row r="32273" spans="4:6">
      <c r="D32273" s="173"/>
      <c r="E32273" s="178"/>
      <c r="F32273" s="367"/>
    </row>
    <row r="32274" spans="4:6">
      <c r="D32274" s="173"/>
      <c r="E32274" s="178"/>
      <c r="F32274" s="367"/>
    </row>
    <row r="32275" spans="4:6">
      <c r="D32275" s="173"/>
      <c r="E32275" s="178"/>
      <c r="F32275" s="367"/>
    </row>
    <row r="32276" spans="4:6">
      <c r="D32276" s="173"/>
      <c r="E32276" s="178"/>
      <c r="F32276" s="367"/>
    </row>
    <row r="32277" spans="4:6">
      <c r="D32277" s="173"/>
      <c r="E32277" s="178"/>
      <c r="F32277" s="367"/>
    </row>
    <row r="32278" spans="4:6">
      <c r="D32278" s="173"/>
      <c r="E32278" s="178"/>
      <c r="F32278" s="367"/>
    </row>
    <row r="32279" spans="4:6">
      <c r="D32279" s="173"/>
      <c r="E32279" s="178"/>
      <c r="F32279" s="367"/>
    </row>
    <row r="32280" spans="4:6">
      <c r="D32280" s="173"/>
      <c r="E32280" s="178"/>
      <c r="F32280" s="367"/>
    </row>
    <row r="32281" spans="4:6">
      <c r="D32281" s="173"/>
      <c r="E32281" s="178"/>
      <c r="F32281" s="367"/>
    </row>
    <row r="32282" spans="4:6">
      <c r="D32282" s="173"/>
      <c r="E32282" s="178"/>
      <c r="F32282" s="367"/>
    </row>
    <row r="32283" spans="4:6">
      <c r="D32283" s="173"/>
      <c r="E32283" s="178"/>
      <c r="F32283" s="367"/>
    </row>
    <row r="32284" spans="4:6">
      <c r="D32284" s="173"/>
      <c r="E32284" s="178"/>
      <c r="F32284" s="367"/>
    </row>
    <row r="32285" spans="4:6">
      <c r="D32285" s="173"/>
      <c r="E32285" s="178"/>
      <c r="F32285" s="367"/>
    </row>
    <row r="32286" spans="4:6">
      <c r="D32286" s="173"/>
      <c r="E32286" s="178"/>
      <c r="F32286" s="367"/>
    </row>
    <row r="32287" spans="4:6">
      <c r="D32287" s="173"/>
      <c r="E32287" s="178"/>
      <c r="F32287" s="367"/>
    </row>
    <row r="32288" spans="4:6">
      <c r="D32288" s="173"/>
      <c r="E32288" s="178"/>
      <c r="F32288" s="367"/>
    </row>
    <row r="32289" spans="4:6">
      <c r="D32289" s="173"/>
      <c r="E32289" s="178"/>
      <c r="F32289" s="367"/>
    </row>
    <row r="32290" spans="4:6">
      <c r="D32290" s="173"/>
      <c r="E32290" s="178"/>
      <c r="F32290" s="367"/>
    </row>
    <row r="32291" spans="4:6">
      <c r="D32291" s="173"/>
      <c r="E32291" s="178"/>
      <c r="F32291" s="367"/>
    </row>
    <row r="32292" spans="4:6">
      <c r="D32292" s="173"/>
      <c r="E32292" s="178"/>
      <c r="F32292" s="367"/>
    </row>
    <row r="32293" spans="4:6">
      <c r="D32293" s="173"/>
      <c r="E32293" s="178"/>
      <c r="F32293" s="367"/>
    </row>
    <row r="32294" spans="4:6">
      <c r="D32294" s="173"/>
      <c r="E32294" s="178"/>
      <c r="F32294" s="367"/>
    </row>
    <row r="32295" spans="4:6">
      <c r="D32295" s="173"/>
      <c r="E32295" s="178"/>
      <c r="F32295" s="367"/>
    </row>
    <row r="32296" spans="4:6">
      <c r="D32296" s="173"/>
      <c r="E32296" s="178"/>
      <c r="F32296" s="367"/>
    </row>
    <row r="32297" spans="4:6">
      <c r="D32297" s="173"/>
      <c r="E32297" s="178"/>
      <c r="F32297" s="367"/>
    </row>
    <row r="32298" spans="4:6">
      <c r="D32298" s="173"/>
      <c r="E32298" s="178"/>
      <c r="F32298" s="367"/>
    </row>
    <row r="32299" spans="4:6">
      <c r="D32299" s="173"/>
      <c r="E32299" s="178"/>
      <c r="F32299" s="367"/>
    </row>
    <row r="32300" spans="4:6">
      <c r="D32300" s="173"/>
      <c r="E32300" s="178"/>
      <c r="F32300" s="367"/>
    </row>
    <row r="32301" spans="4:6">
      <c r="D32301" s="173"/>
      <c r="E32301" s="178"/>
      <c r="F32301" s="367"/>
    </row>
    <row r="32302" spans="4:6">
      <c r="D32302" s="173"/>
      <c r="E32302" s="178"/>
      <c r="F32302" s="367"/>
    </row>
    <row r="32303" spans="4:6">
      <c r="D32303" s="173"/>
      <c r="E32303" s="178"/>
      <c r="F32303" s="367"/>
    </row>
    <row r="32304" spans="4:6">
      <c r="D32304" s="173"/>
      <c r="E32304" s="178"/>
      <c r="F32304" s="367"/>
    </row>
    <row r="32305" spans="4:6">
      <c r="D32305" s="173"/>
      <c r="E32305" s="178"/>
      <c r="F32305" s="367"/>
    </row>
    <row r="32306" spans="4:6">
      <c r="D32306" s="173"/>
      <c r="E32306" s="178"/>
      <c r="F32306" s="367"/>
    </row>
    <row r="32307" spans="4:6">
      <c r="D32307" s="173"/>
      <c r="E32307" s="178"/>
      <c r="F32307" s="367"/>
    </row>
    <row r="32308" spans="4:6">
      <c r="D32308" s="173"/>
      <c r="E32308" s="178"/>
      <c r="F32308" s="367"/>
    </row>
    <row r="32309" spans="4:6">
      <c r="D32309" s="173"/>
      <c r="E32309" s="178"/>
      <c r="F32309" s="367"/>
    </row>
    <row r="32310" spans="4:6">
      <c r="D32310" s="173"/>
      <c r="E32310" s="178"/>
      <c r="F32310" s="367"/>
    </row>
    <row r="32311" spans="4:6">
      <c r="D32311" s="173"/>
      <c r="E32311" s="178"/>
      <c r="F32311" s="367"/>
    </row>
    <row r="32312" spans="4:6">
      <c r="D32312" s="173"/>
      <c r="E32312" s="178"/>
      <c r="F32312" s="367"/>
    </row>
    <row r="32313" spans="4:6">
      <c r="D32313" s="173"/>
      <c r="E32313" s="178"/>
      <c r="F32313" s="367"/>
    </row>
    <row r="32314" spans="4:6">
      <c r="D32314" s="173"/>
      <c r="E32314" s="178"/>
      <c r="F32314" s="367"/>
    </row>
    <row r="32315" spans="4:6">
      <c r="D32315" s="173"/>
      <c r="E32315" s="178"/>
      <c r="F32315" s="367"/>
    </row>
    <row r="32316" spans="4:6">
      <c r="D32316" s="173"/>
      <c r="E32316" s="178"/>
      <c r="F32316" s="367"/>
    </row>
    <row r="32317" spans="4:6">
      <c r="D32317" s="173"/>
      <c r="E32317" s="178"/>
      <c r="F32317" s="367"/>
    </row>
    <row r="32318" spans="4:6">
      <c r="D32318" s="173"/>
      <c r="E32318" s="178"/>
      <c r="F32318" s="367"/>
    </row>
    <row r="32319" spans="4:6">
      <c r="D32319" s="173"/>
      <c r="E32319" s="178"/>
      <c r="F32319" s="367"/>
    </row>
    <row r="32320" spans="4:6">
      <c r="D32320" s="173"/>
      <c r="E32320" s="178"/>
      <c r="F32320" s="367"/>
    </row>
    <row r="32321" spans="4:6">
      <c r="D32321" s="173"/>
      <c r="E32321" s="178"/>
      <c r="F32321" s="367"/>
    </row>
    <row r="32322" spans="4:6">
      <c r="D32322" s="173"/>
      <c r="E32322" s="178"/>
      <c r="F32322" s="367"/>
    </row>
    <row r="32323" spans="4:6">
      <c r="D32323" s="173"/>
      <c r="E32323" s="178"/>
      <c r="F32323" s="367"/>
    </row>
    <row r="32324" spans="4:6">
      <c r="D32324" s="173"/>
      <c r="E32324" s="178"/>
      <c r="F32324" s="367"/>
    </row>
    <row r="32325" spans="4:6">
      <c r="D32325" s="173"/>
      <c r="E32325" s="178"/>
      <c r="F32325" s="367"/>
    </row>
    <row r="32326" spans="4:6">
      <c r="D32326" s="173"/>
      <c r="E32326" s="178"/>
      <c r="F32326" s="367"/>
    </row>
    <row r="32327" spans="4:6">
      <c r="D32327" s="173"/>
      <c r="E32327" s="178"/>
      <c r="F32327" s="367"/>
    </row>
    <row r="32328" spans="4:6">
      <c r="D32328" s="173"/>
      <c r="E32328" s="178"/>
      <c r="F32328" s="367"/>
    </row>
    <row r="32329" spans="4:6">
      <c r="D32329" s="173"/>
      <c r="E32329" s="178"/>
      <c r="F32329" s="367"/>
    </row>
    <row r="32330" spans="4:6">
      <c r="D32330" s="173"/>
      <c r="E32330" s="178"/>
      <c r="F32330" s="367"/>
    </row>
    <row r="32331" spans="4:6">
      <c r="D32331" s="173"/>
      <c r="E32331" s="178"/>
      <c r="F32331" s="367"/>
    </row>
    <row r="32332" spans="4:6">
      <c r="D32332" s="173"/>
      <c r="E32332" s="178"/>
      <c r="F32332" s="367"/>
    </row>
    <row r="32333" spans="4:6">
      <c r="D32333" s="173"/>
      <c r="E32333" s="178"/>
      <c r="F32333" s="367"/>
    </row>
    <row r="32334" spans="4:6">
      <c r="D32334" s="173"/>
      <c r="E32334" s="178"/>
      <c r="F32334" s="367"/>
    </row>
    <row r="32335" spans="4:6">
      <c r="D32335" s="173"/>
      <c r="E32335" s="178"/>
      <c r="F32335" s="367"/>
    </row>
    <row r="32336" spans="4:6">
      <c r="D32336" s="173"/>
      <c r="E32336" s="178"/>
      <c r="F32336" s="367"/>
    </row>
    <row r="32337" spans="4:6">
      <c r="D32337" s="173"/>
      <c r="E32337" s="178"/>
      <c r="F32337" s="367"/>
    </row>
    <row r="32338" spans="4:6">
      <c r="D32338" s="173"/>
      <c r="E32338" s="178"/>
      <c r="F32338" s="367"/>
    </row>
    <row r="32339" spans="4:6">
      <c r="D32339" s="173"/>
      <c r="E32339" s="178"/>
      <c r="F32339" s="367"/>
    </row>
    <row r="32340" spans="4:6">
      <c r="D32340" s="173"/>
      <c r="E32340" s="178"/>
      <c r="F32340" s="367"/>
    </row>
    <row r="32341" spans="4:6">
      <c r="D32341" s="173"/>
      <c r="E32341" s="178"/>
      <c r="F32341" s="367"/>
    </row>
    <row r="32342" spans="4:6">
      <c r="D32342" s="173"/>
      <c r="E32342" s="178"/>
      <c r="F32342" s="367"/>
    </row>
    <row r="32343" spans="4:6">
      <c r="D32343" s="173"/>
      <c r="E32343" s="178"/>
      <c r="F32343" s="367"/>
    </row>
    <row r="32344" spans="4:6">
      <c r="D32344" s="173"/>
      <c r="E32344" s="178"/>
      <c r="F32344" s="367"/>
    </row>
    <row r="32345" spans="4:6">
      <c r="D32345" s="173"/>
      <c r="E32345" s="178"/>
      <c r="F32345" s="367"/>
    </row>
    <row r="32346" spans="4:6">
      <c r="D32346" s="173"/>
      <c r="E32346" s="178"/>
      <c r="F32346" s="367"/>
    </row>
    <row r="32347" spans="4:6">
      <c r="D32347" s="173"/>
      <c r="E32347" s="178"/>
      <c r="F32347" s="367"/>
    </row>
    <row r="32348" spans="4:6">
      <c r="D32348" s="173"/>
      <c r="E32348" s="178"/>
      <c r="F32348" s="367"/>
    </row>
    <row r="32349" spans="4:6">
      <c r="D32349" s="173"/>
      <c r="E32349" s="178"/>
      <c r="F32349" s="367"/>
    </row>
    <row r="32350" spans="4:6">
      <c r="D32350" s="173"/>
      <c r="E32350" s="178"/>
      <c r="F32350" s="367"/>
    </row>
    <row r="32351" spans="4:6">
      <c r="D32351" s="173"/>
      <c r="E32351" s="178"/>
      <c r="F32351" s="367"/>
    </row>
    <row r="32352" spans="4:6">
      <c r="D32352" s="173"/>
      <c r="E32352" s="178"/>
      <c r="F32352" s="367"/>
    </row>
    <row r="32353" spans="4:6">
      <c r="D32353" s="173"/>
      <c r="E32353" s="178"/>
      <c r="F32353" s="367"/>
    </row>
    <row r="32354" spans="4:6">
      <c r="D32354" s="173"/>
      <c r="E32354" s="178"/>
      <c r="F32354" s="367"/>
    </row>
    <row r="32355" spans="4:6">
      <c r="D32355" s="173"/>
      <c r="E32355" s="178"/>
      <c r="F32355" s="367"/>
    </row>
    <row r="32356" spans="4:6">
      <c r="D32356" s="173"/>
      <c r="E32356" s="178"/>
      <c r="F32356" s="367"/>
    </row>
    <row r="32357" spans="4:6">
      <c r="D32357" s="173"/>
      <c r="E32357" s="178"/>
      <c r="F32357" s="367"/>
    </row>
    <row r="32358" spans="4:6">
      <c r="D32358" s="173"/>
      <c r="E32358" s="178"/>
      <c r="F32358" s="367"/>
    </row>
    <row r="32359" spans="4:6">
      <c r="D32359" s="173"/>
      <c r="E32359" s="178"/>
      <c r="F32359" s="367"/>
    </row>
    <row r="32360" spans="4:6">
      <c r="D32360" s="173"/>
      <c r="E32360" s="178"/>
      <c r="F32360" s="367"/>
    </row>
    <row r="32361" spans="4:6">
      <c r="D32361" s="173"/>
      <c r="E32361" s="178"/>
      <c r="F32361" s="367"/>
    </row>
    <row r="32362" spans="4:6">
      <c r="D32362" s="173"/>
      <c r="E32362" s="178"/>
      <c r="F32362" s="367"/>
    </row>
    <row r="32363" spans="4:6">
      <c r="D32363" s="173"/>
      <c r="E32363" s="178"/>
      <c r="F32363" s="367"/>
    </row>
    <row r="32364" spans="4:6">
      <c r="D32364" s="173"/>
      <c r="E32364" s="178"/>
      <c r="F32364" s="367"/>
    </row>
    <row r="32365" spans="4:6">
      <c r="D32365" s="173"/>
      <c r="E32365" s="178"/>
      <c r="F32365" s="367"/>
    </row>
    <row r="32366" spans="4:6">
      <c r="D32366" s="173"/>
      <c r="E32366" s="178"/>
      <c r="F32366" s="367"/>
    </row>
    <row r="32367" spans="4:6">
      <c r="D32367" s="173"/>
      <c r="E32367" s="178"/>
      <c r="F32367" s="367"/>
    </row>
    <row r="32368" spans="4:6">
      <c r="D32368" s="173"/>
      <c r="E32368" s="178"/>
      <c r="F32368" s="367"/>
    </row>
    <row r="32369" spans="4:6">
      <c r="D32369" s="173"/>
      <c r="E32369" s="178"/>
      <c r="F32369" s="367"/>
    </row>
    <row r="32370" spans="4:6">
      <c r="D32370" s="173"/>
      <c r="E32370" s="178"/>
      <c r="F32370" s="367"/>
    </row>
    <row r="32371" spans="4:6">
      <c r="D32371" s="173"/>
      <c r="E32371" s="178"/>
      <c r="F32371" s="367"/>
    </row>
    <row r="32372" spans="4:6">
      <c r="D32372" s="173"/>
      <c r="E32372" s="178"/>
      <c r="F32372" s="367"/>
    </row>
    <row r="32373" spans="4:6">
      <c r="D32373" s="173"/>
      <c r="E32373" s="178"/>
      <c r="F32373" s="367"/>
    </row>
    <row r="32374" spans="4:6">
      <c r="D32374" s="173"/>
      <c r="E32374" s="178"/>
      <c r="F32374" s="367"/>
    </row>
    <row r="32375" spans="4:6">
      <c r="D32375" s="173"/>
      <c r="E32375" s="178"/>
      <c r="F32375" s="367"/>
    </row>
    <row r="32376" spans="4:6">
      <c r="D32376" s="173"/>
      <c r="E32376" s="178"/>
      <c r="F32376" s="367"/>
    </row>
    <row r="32377" spans="4:6">
      <c r="D32377" s="173"/>
      <c r="E32377" s="178"/>
      <c r="F32377" s="367"/>
    </row>
    <row r="32378" spans="4:6">
      <c r="D32378" s="173"/>
      <c r="E32378" s="178"/>
      <c r="F32378" s="367"/>
    </row>
    <row r="32379" spans="4:6">
      <c r="D32379" s="173"/>
      <c r="E32379" s="178"/>
      <c r="F32379" s="367"/>
    </row>
    <row r="32380" spans="4:6">
      <c r="D32380" s="173"/>
      <c r="E32380" s="178"/>
      <c r="F32380" s="367"/>
    </row>
    <row r="32381" spans="4:6">
      <c r="D32381" s="173"/>
      <c r="E32381" s="178"/>
      <c r="F32381" s="367"/>
    </row>
    <row r="32382" spans="4:6">
      <c r="D32382" s="173"/>
      <c r="E32382" s="178"/>
      <c r="F32382" s="367"/>
    </row>
    <row r="32383" spans="4:6">
      <c r="D32383" s="173"/>
      <c r="E32383" s="178"/>
      <c r="F32383" s="367"/>
    </row>
    <row r="32384" spans="4:6">
      <c r="D32384" s="173"/>
      <c r="E32384" s="178"/>
      <c r="F32384" s="367"/>
    </row>
    <row r="32385" spans="4:6">
      <c r="D32385" s="173"/>
      <c r="E32385" s="178"/>
      <c r="F32385" s="367"/>
    </row>
    <row r="32386" spans="4:6">
      <c r="D32386" s="173"/>
      <c r="E32386" s="178"/>
      <c r="F32386" s="367"/>
    </row>
    <row r="32387" spans="4:6">
      <c r="D32387" s="173"/>
      <c r="E32387" s="178"/>
      <c r="F32387" s="367"/>
    </row>
    <row r="32388" spans="4:6">
      <c r="D32388" s="173"/>
      <c r="E32388" s="178"/>
      <c r="F32388" s="367"/>
    </row>
    <row r="32389" spans="4:6">
      <c r="D32389" s="173"/>
      <c r="E32389" s="178"/>
      <c r="F32389" s="367"/>
    </row>
    <row r="32390" spans="4:6">
      <c r="D32390" s="173"/>
      <c r="E32390" s="178"/>
      <c r="F32390" s="367"/>
    </row>
    <row r="32391" spans="4:6">
      <c r="D32391" s="173"/>
      <c r="E32391" s="178"/>
      <c r="F32391" s="367"/>
    </row>
    <row r="32392" spans="4:6">
      <c r="D32392" s="173"/>
      <c r="E32392" s="178"/>
      <c r="F32392" s="367"/>
    </row>
    <row r="32393" spans="4:6">
      <c r="D32393" s="173"/>
      <c r="E32393" s="178"/>
      <c r="F32393" s="367"/>
    </row>
    <row r="32394" spans="4:6">
      <c r="D32394" s="173"/>
      <c r="E32394" s="178"/>
      <c r="F32394" s="367"/>
    </row>
    <row r="32395" spans="4:6">
      <c r="D32395" s="173"/>
      <c r="E32395" s="178"/>
      <c r="F32395" s="367"/>
    </row>
    <row r="32396" spans="4:6">
      <c r="D32396" s="173"/>
      <c r="E32396" s="178"/>
      <c r="F32396" s="367"/>
    </row>
    <row r="32397" spans="4:6">
      <c r="D32397" s="173"/>
      <c r="E32397" s="178"/>
      <c r="F32397" s="367"/>
    </row>
    <row r="32398" spans="4:6">
      <c r="D32398" s="173"/>
      <c r="E32398" s="178"/>
      <c r="F32398" s="367"/>
    </row>
    <row r="32399" spans="4:6">
      <c r="D32399" s="173"/>
      <c r="E32399" s="178"/>
      <c r="F32399" s="367"/>
    </row>
    <row r="32400" spans="4:6">
      <c r="D32400" s="173"/>
      <c r="E32400" s="178"/>
      <c r="F32400" s="367"/>
    </row>
    <row r="32401" spans="4:6">
      <c r="D32401" s="173"/>
      <c r="E32401" s="178"/>
      <c r="F32401" s="367"/>
    </row>
    <row r="32402" spans="4:6">
      <c r="D32402" s="173"/>
      <c r="E32402" s="178"/>
      <c r="F32402" s="367"/>
    </row>
    <row r="32403" spans="4:6">
      <c r="D32403" s="173"/>
      <c r="E32403" s="178"/>
      <c r="F32403" s="367"/>
    </row>
    <row r="32404" spans="4:6">
      <c r="D32404" s="173"/>
      <c r="E32404" s="178"/>
      <c r="F32404" s="367"/>
    </row>
    <row r="32405" spans="4:6">
      <c r="D32405" s="173"/>
      <c r="E32405" s="178"/>
      <c r="F32405" s="367"/>
    </row>
    <row r="32406" spans="4:6">
      <c r="D32406" s="173"/>
      <c r="E32406" s="178"/>
      <c r="F32406" s="367"/>
    </row>
    <row r="32407" spans="4:6">
      <c r="D32407" s="173"/>
      <c r="E32407" s="178"/>
      <c r="F32407" s="367"/>
    </row>
    <row r="32408" spans="4:6">
      <c r="D32408" s="173"/>
      <c r="E32408" s="178"/>
      <c r="F32408" s="367"/>
    </row>
    <row r="32409" spans="4:6">
      <c r="D32409" s="173"/>
      <c r="E32409" s="178"/>
      <c r="F32409" s="367"/>
    </row>
    <row r="32410" spans="4:6">
      <c r="D32410" s="173"/>
      <c r="E32410" s="178"/>
      <c r="F32410" s="367"/>
    </row>
    <row r="32411" spans="4:6">
      <c r="D32411" s="173"/>
      <c r="E32411" s="178"/>
      <c r="F32411" s="367"/>
    </row>
    <row r="32412" spans="4:6">
      <c r="D32412" s="173"/>
      <c r="E32412" s="178"/>
      <c r="F32412" s="367"/>
    </row>
    <row r="32413" spans="4:6">
      <c r="D32413" s="173"/>
      <c r="E32413" s="178"/>
      <c r="F32413" s="367"/>
    </row>
    <row r="32414" spans="4:6">
      <c r="D32414" s="173"/>
      <c r="E32414" s="178"/>
      <c r="F32414" s="367"/>
    </row>
    <row r="32415" spans="4:6">
      <c r="D32415" s="173"/>
      <c r="E32415" s="178"/>
      <c r="F32415" s="367"/>
    </row>
    <row r="32416" spans="4:6">
      <c r="D32416" s="173"/>
      <c r="E32416" s="178"/>
      <c r="F32416" s="367"/>
    </row>
    <row r="32417" spans="4:6">
      <c r="D32417" s="173"/>
      <c r="E32417" s="178"/>
      <c r="F32417" s="367"/>
    </row>
    <row r="32418" spans="4:6">
      <c r="D32418" s="173"/>
      <c r="E32418" s="178"/>
      <c r="F32418" s="367"/>
    </row>
    <row r="32419" spans="4:6">
      <c r="D32419" s="173"/>
      <c r="E32419" s="178"/>
      <c r="F32419" s="367"/>
    </row>
    <row r="32420" spans="4:6">
      <c r="D32420" s="173"/>
      <c r="E32420" s="178"/>
      <c r="F32420" s="367"/>
    </row>
    <row r="32421" spans="4:6">
      <c r="D32421" s="173"/>
      <c r="E32421" s="178"/>
      <c r="F32421" s="367"/>
    </row>
    <row r="32422" spans="4:6">
      <c r="D32422" s="173"/>
      <c r="E32422" s="178"/>
      <c r="F32422" s="367"/>
    </row>
    <row r="32423" spans="4:6">
      <c r="D32423" s="173"/>
      <c r="E32423" s="178"/>
      <c r="F32423" s="367"/>
    </row>
    <row r="32424" spans="4:6">
      <c r="D32424" s="173"/>
      <c r="E32424" s="178"/>
      <c r="F32424" s="367"/>
    </row>
    <row r="32425" spans="4:6">
      <c r="D32425" s="173"/>
      <c r="E32425" s="178"/>
      <c r="F32425" s="367"/>
    </row>
    <row r="32426" spans="4:6">
      <c r="D32426" s="173"/>
      <c r="E32426" s="178"/>
      <c r="F32426" s="367"/>
    </row>
    <row r="32427" spans="4:6">
      <c r="D32427" s="173"/>
      <c r="E32427" s="178"/>
      <c r="F32427" s="367"/>
    </row>
    <row r="32428" spans="4:6">
      <c r="D32428" s="173"/>
      <c r="E32428" s="178"/>
      <c r="F32428" s="367"/>
    </row>
    <row r="32429" spans="4:6">
      <c r="D32429" s="173"/>
      <c r="E32429" s="178"/>
      <c r="F32429" s="367"/>
    </row>
    <row r="32430" spans="4:6">
      <c r="D32430" s="173"/>
      <c r="E32430" s="178"/>
      <c r="F32430" s="367"/>
    </row>
    <row r="32431" spans="4:6">
      <c r="D32431" s="173"/>
      <c r="E32431" s="178"/>
      <c r="F32431" s="367"/>
    </row>
    <row r="32432" spans="4:6">
      <c r="D32432" s="173"/>
      <c r="E32432" s="178"/>
      <c r="F32432" s="367"/>
    </row>
    <row r="32433" spans="4:6">
      <c r="D32433" s="173"/>
      <c r="E32433" s="178"/>
      <c r="F32433" s="367"/>
    </row>
    <row r="32434" spans="4:6">
      <c r="D32434" s="173"/>
      <c r="E32434" s="178"/>
      <c r="F32434" s="367"/>
    </row>
    <row r="32435" spans="4:6">
      <c r="D32435" s="173"/>
      <c r="E32435" s="178"/>
      <c r="F32435" s="367"/>
    </row>
    <row r="32436" spans="4:6">
      <c r="D32436" s="173"/>
      <c r="E32436" s="178"/>
      <c r="F32436" s="367"/>
    </row>
    <row r="32437" spans="4:6">
      <c r="D32437" s="173"/>
      <c r="E32437" s="178"/>
      <c r="F32437" s="367"/>
    </row>
    <row r="32438" spans="4:6">
      <c r="D32438" s="173"/>
      <c r="E32438" s="178"/>
      <c r="F32438" s="367"/>
    </row>
    <row r="32439" spans="4:6">
      <c r="D32439" s="173"/>
      <c r="E32439" s="178"/>
      <c r="F32439" s="367"/>
    </row>
    <row r="32440" spans="4:6">
      <c r="D32440" s="173"/>
      <c r="E32440" s="178"/>
      <c r="F32440" s="367"/>
    </row>
    <row r="32441" spans="4:6">
      <c r="D32441" s="173"/>
      <c r="E32441" s="178"/>
      <c r="F32441" s="367"/>
    </row>
    <row r="32442" spans="4:6">
      <c r="D32442" s="173"/>
      <c r="E32442" s="178"/>
      <c r="F32442" s="367"/>
    </row>
    <row r="32443" spans="4:6">
      <c r="D32443" s="173"/>
      <c r="E32443" s="178"/>
      <c r="F32443" s="367"/>
    </row>
    <row r="32444" spans="4:6">
      <c r="D32444" s="173"/>
      <c r="E32444" s="178"/>
      <c r="F32444" s="367"/>
    </row>
    <row r="32445" spans="4:6">
      <c r="D32445" s="173"/>
      <c r="E32445" s="178"/>
      <c r="F32445" s="367"/>
    </row>
    <row r="32446" spans="4:6">
      <c r="D32446" s="173"/>
      <c r="E32446" s="178"/>
      <c r="F32446" s="367"/>
    </row>
    <row r="32447" spans="4:6">
      <c r="D32447" s="173"/>
      <c r="E32447" s="178"/>
      <c r="F32447" s="367"/>
    </row>
    <row r="32448" spans="4:6">
      <c r="D32448" s="173"/>
      <c r="E32448" s="178"/>
      <c r="F32448" s="367"/>
    </row>
    <row r="32449" spans="4:6">
      <c r="D32449" s="173"/>
      <c r="E32449" s="178"/>
      <c r="F32449" s="367"/>
    </row>
    <row r="32450" spans="4:6">
      <c r="D32450" s="173"/>
      <c r="E32450" s="178"/>
      <c r="F32450" s="367"/>
    </row>
    <row r="32451" spans="4:6">
      <c r="D32451" s="173"/>
      <c r="E32451" s="178"/>
      <c r="F32451" s="367"/>
    </row>
    <row r="32452" spans="4:6">
      <c r="D32452" s="173"/>
      <c r="E32452" s="178"/>
      <c r="F32452" s="367"/>
    </row>
    <row r="32453" spans="4:6">
      <c r="D32453" s="173"/>
      <c r="E32453" s="178"/>
      <c r="F32453" s="367"/>
    </row>
    <row r="32454" spans="4:6">
      <c r="D32454" s="173"/>
      <c r="E32454" s="178"/>
      <c r="F32454" s="367"/>
    </row>
    <row r="32455" spans="4:6">
      <c r="D32455" s="173"/>
      <c r="E32455" s="178"/>
      <c r="F32455" s="367"/>
    </row>
    <row r="32456" spans="4:6">
      <c r="D32456" s="173"/>
      <c r="E32456" s="178"/>
      <c r="F32456" s="367"/>
    </row>
    <row r="32457" spans="4:6">
      <c r="D32457" s="173"/>
      <c r="E32457" s="178"/>
      <c r="F32457" s="367"/>
    </row>
    <row r="32458" spans="4:6">
      <c r="D32458" s="173"/>
      <c r="E32458" s="178"/>
      <c r="F32458" s="367"/>
    </row>
    <row r="32459" spans="4:6">
      <c r="D32459" s="173"/>
      <c r="E32459" s="178"/>
      <c r="F32459" s="367"/>
    </row>
    <row r="32460" spans="4:6">
      <c r="D32460" s="173"/>
      <c r="E32460" s="178"/>
      <c r="F32460" s="367"/>
    </row>
    <row r="32461" spans="4:6">
      <c r="D32461" s="173"/>
      <c r="E32461" s="178"/>
      <c r="F32461" s="367"/>
    </row>
    <row r="32462" spans="4:6">
      <c r="D32462" s="173"/>
      <c r="E32462" s="178"/>
      <c r="F32462" s="367"/>
    </row>
    <row r="32463" spans="4:6">
      <c r="D32463" s="173"/>
      <c r="E32463" s="178"/>
      <c r="F32463" s="367"/>
    </row>
    <row r="32464" spans="4:6">
      <c r="D32464" s="173"/>
      <c r="E32464" s="178"/>
      <c r="F32464" s="367"/>
    </row>
    <row r="32465" spans="4:6">
      <c r="D32465" s="173"/>
      <c r="E32465" s="178"/>
      <c r="F32465" s="367"/>
    </row>
    <row r="32466" spans="4:6">
      <c r="D32466" s="173"/>
      <c r="E32466" s="178"/>
      <c r="F32466" s="367"/>
    </row>
    <row r="32467" spans="4:6">
      <c r="D32467" s="173"/>
      <c r="E32467" s="178"/>
      <c r="F32467" s="367"/>
    </row>
    <row r="32468" spans="4:6">
      <c r="D32468" s="173"/>
      <c r="E32468" s="178"/>
      <c r="F32468" s="367"/>
    </row>
    <row r="32469" spans="4:6">
      <c r="D32469" s="173"/>
      <c r="E32469" s="178"/>
      <c r="F32469" s="367"/>
    </row>
    <row r="32470" spans="4:6">
      <c r="D32470" s="173"/>
      <c r="E32470" s="178"/>
      <c r="F32470" s="367"/>
    </row>
    <row r="32471" spans="4:6">
      <c r="D32471" s="173"/>
      <c r="E32471" s="178"/>
      <c r="F32471" s="367"/>
    </row>
    <row r="32472" spans="4:6">
      <c r="D32472" s="173"/>
      <c r="E32472" s="178"/>
      <c r="F32472" s="367"/>
    </row>
    <row r="32473" spans="4:6">
      <c r="D32473" s="173"/>
      <c r="E32473" s="178"/>
      <c r="F32473" s="367"/>
    </row>
    <row r="32474" spans="4:6">
      <c r="D32474" s="173"/>
      <c r="E32474" s="178"/>
      <c r="F32474" s="367"/>
    </row>
    <row r="32475" spans="4:6">
      <c r="D32475" s="173"/>
      <c r="E32475" s="178"/>
      <c r="F32475" s="367"/>
    </row>
    <row r="32476" spans="4:6">
      <c r="D32476" s="173"/>
      <c r="E32476" s="178"/>
      <c r="F32476" s="367"/>
    </row>
    <row r="32477" spans="4:6">
      <c r="D32477" s="173"/>
      <c r="E32477" s="178"/>
      <c r="F32477" s="367"/>
    </row>
    <row r="32478" spans="4:6">
      <c r="D32478" s="173"/>
      <c r="E32478" s="178"/>
      <c r="F32478" s="367"/>
    </row>
    <row r="32479" spans="4:6">
      <c r="D32479" s="173"/>
      <c r="E32479" s="178"/>
      <c r="F32479" s="367"/>
    </row>
    <row r="32480" spans="4:6">
      <c r="D32480" s="173"/>
      <c r="E32480" s="178"/>
      <c r="F32480" s="367"/>
    </row>
    <row r="32481" spans="4:6">
      <c r="D32481" s="173"/>
      <c r="E32481" s="178"/>
      <c r="F32481" s="367"/>
    </row>
    <row r="32482" spans="4:6">
      <c r="D32482" s="173"/>
      <c r="E32482" s="178"/>
      <c r="F32482" s="367"/>
    </row>
    <row r="32483" spans="4:6">
      <c r="D32483" s="173"/>
      <c r="E32483" s="178"/>
      <c r="F32483" s="367"/>
    </row>
    <row r="32484" spans="4:6">
      <c r="D32484" s="173"/>
      <c r="E32484" s="178"/>
      <c r="F32484" s="367"/>
    </row>
    <row r="32485" spans="4:6">
      <c r="D32485" s="173"/>
      <c r="E32485" s="178"/>
      <c r="F32485" s="367"/>
    </row>
    <row r="32486" spans="4:6">
      <c r="D32486" s="173"/>
      <c r="E32486" s="178"/>
      <c r="F32486" s="367"/>
    </row>
    <row r="32487" spans="4:6">
      <c r="D32487" s="173"/>
      <c r="E32487" s="178"/>
      <c r="F32487" s="367"/>
    </row>
    <row r="32488" spans="4:6">
      <c r="D32488" s="173"/>
      <c r="E32488" s="178"/>
      <c r="F32488" s="367"/>
    </row>
    <row r="32489" spans="4:6">
      <c r="D32489" s="173"/>
      <c r="E32489" s="178"/>
      <c r="F32489" s="367"/>
    </row>
    <row r="32490" spans="4:6">
      <c r="D32490" s="173"/>
      <c r="E32490" s="178"/>
      <c r="F32490" s="367"/>
    </row>
    <row r="32491" spans="4:6">
      <c r="D32491" s="173"/>
      <c r="E32491" s="178"/>
      <c r="F32491" s="367"/>
    </row>
    <row r="32492" spans="4:6">
      <c r="D32492" s="173"/>
      <c r="E32492" s="178"/>
      <c r="F32492" s="367"/>
    </row>
    <row r="32493" spans="4:6">
      <c r="D32493" s="173"/>
      <c r="E32493" s="178"/>
      <c r="F32493" s="367"/>
    </row>
    <row r="32494" spans="4:6">
      <c r="D32494" s="173"/>
      <c r="E32494" s="178"/>
      <c r="F32494" s="367"/>
    </row>
    <row r="32495" spans="4:6">
      <c r="D32495" s="173"/>
      <c r="E32495" s="178"/>
      <c r="F32495" s="367"/>
    </row>
    <row r="32496" spans="4:6">
      <c r="D32496" s="173"/>
      <c r="E32496" s="178"/>
      <c r="F32496" s="367"/>
    </row>
    <row r="32497" spans="4:6">
      <c r="D32497" s="173"/>
      <c r="E32497" s="178"/>
      <c r="F32497" s="367"/>
    </row>
    <row r="32498" spans="4:6">
      <c r="D32498" s="173"/>
      <c r="E32498" s="178"/>
      <c r="F32498" s="367"/>
    </row>
    <row r="32499" spans="4:6">
      <c r="D32499" s="173"/>
      <c r="E32499" s="178"/>
      <c r="F32499" s="367"/>
    </row>
    <row r="32500" spans="4:6">
      <c r="D32500" s="173"/>
      <c r="E32500" s="178"/>
      <c r="F32500" s="367"/>
    </row>
    <row r="32501" spans="4:6">
      <c r="D32501" s="173"/>
      <c r="E32501" s="178"/>
      <c r="F32501" s="367"/>
    </row>
    <row r="32502" spans="4:6">
      <c r="D32502" s="173"/>
      <c r="E32502" s="178"/>
      <c r="F32502" s="367"/>
    </row>
    <row r="32503" spans="4:6">
      <c r="D32503" s="173"/>
      <c r="E32503" s="178"/>
      <c r="F32503" s="367"/>
    </row>
    <row r="32504" spans="4:6">
      <c r="D32504" s="173"/>
      <c r="E32504" s="178"/>
      <c r="F32504" s="367"/>
    </row>
    <row r="32505" spans="4:6">
      <c r="D32505" s="173"/>
      <c r="E32505" s="178"/>
      <c r="F32505" s="367"/>
    </row>
    <row r="32506" spans="4:6">
      <c r="D32506" s="173"/>
      <c r="E32506" s="178"/>
      <c r="F32506" s="367"/>
    </row>
    <row r="32507" spans="4:6">
      <c r="D32507" s="173"/>
      <c r="E32507" s="178"/>
      <c r="F32507" s="367"/>
    </row>
    <row r="32508" spans="4:6">
      <c r="D32508" s="173"/>
      <c r="E32508" s="178"/>
      <c r="F32508" s="367"/>
    </row>
    <row r="32509" spans="4:6">
      <c r="D32509" s="173"/>
      <c r="E32509" s="178"/>
      <c r="F32509" s="367"/>
    </row>
    <row r="32510" spans="4:6">
      <c r="D32510" s="173"/>
      <c r="E32510" s="178"/>
      <c r="F32510" s="367"/>
    </row>
    <row r="32511" spans="4:6">
      <c r="D32511" s="173"/>
      <c r="E32511" s="178"/>
      <c r="F32511" s="367"/>
    </row>
    <row r="32512" spans="4:6">
      <c r="D32512" s="173"/>
      <c r="E32512" s="178"/>
      <c r="F32512" s="367"/>
    </row>
    <row r="32513" spans="4:6">
      <c r="D32513" s="173"/>
      <c r="E32513" s="178"/>
      <c r="F32513" s="367"/>
    </row>
    <row r="32514" spans="4:6">
      <c r="D32514" s="173"/>
      <c r="E32514" s="178"/>
      <c r="F32514" s="367"/>
    </row>
    <row r="32515" spans="4:6">
      <c r="D32515" s="173"/>
      <c r="E32515" s="178"/>
      <c r="F32515" s="367"/>
    </row>
    <row r="32516" spans="4:6">
      <c r="D32516" s="173"/>
      <c r="E32516" s="178"/>
      <c r="F32516" s="367"/>
    </row>
    <row r="32517" spans="4:6">
      <c r="D32517" s="173"/>
      <c r="E32517" s="178"/>
      <c r="F32517" s="367"/>
    </row>
    <row r="32518" spans="4:6">
      <c r="D32518" s="173"/>
      <c r="E32518" s="178"/>
      <c r="F32518" s="367"/>
    </row>
    <row r="32519" spans="4:6">
      <c r="D32519" s="173"/>
      <c r="E32519" s="178"/>
      <c r="F32519" s="367"/>
    </row>
    <row r="32520" spans="4:6">
      <c r="D32520" s="173"/>
      <c r="E32520" s="178"/>
      <c r="F32520" s="367"/>
    </row>
    <row r="32521" spans="4:6">
      <c r="D32521" s="173"/>
      <c r="E32521" s="178"/>
      <c r="F32521" s="367"/>
    </row>
    <row r="32522" spans="4:6">
      <c r="D32522" s="173"/>
      <c r="E32522" s="178"/>
      <c r="F32522" s="367"/>
    </row>
    <row r="32523" spans="4:6">
      <c r="D32523" s="173"/>
      <c r="E32523" s="178"/>
      <c r="F32523" s="367"/>
    </row>
    <row r="32524" spans="4:6">
      <c r="D32524" s="173"/>
      <c r="E32524" s="178"/>
      <c r="F32524" s="367"/>
    </row>
    <row r="32525" spans="4:6">
      <c r="D32525" s="173"/>
      <c r="E32525" s="178"/>
      <c r="F32525" s="367"/>
    </row>
    <row r="32526" spans="4:6">
      <c r="D32526" s="173"/>
      <c r="E32526" s="178"/>
      <c r="F32526" s="367"/>
    </row>
    <row r="32527" spans="4:6">
      <c r="D32527" s="173"/>
      <c r="E32527" s="178"/>
      <c r="F32527" s="367"/>
    </row>
    <row r="32528" spans="4:6">
      <c r="D32528" s="173"/>
      <c r="E32528" s="178"/>
      <c r="F32528" s="367"/>
    </row>
    <row r="32529" spans="4:6">
      <c r="D32529" s="173"/>
      <c r="E32529" s="178"/>
      <c r="F32529" s="367"/>
    </row>
    <row r="32530" spans="4:6">
      <c r="D32530" s="173"/>
      <c r="E32530" s="178"/>
      <c r="F32530" s="367"/>
    </row>
    <row r="32531" spans="4:6">
      <c r="D32531" s="173"/>
      <c r="E32531" s="178"/>
      <c r="F32531" s="367"/>
    </row>
    <row r="32532" spans="4:6">
      <c r="D32532" s="173"/>
      <c r="E32532" s="178"/>
      <c r="F32532" s="367"/>
    </row>
    <row r="32533" spans="4:6">
      <c r="D32533" s="173"/>
      <c r="E32533" s="178"/>
      <c r="F32533" s="367"/>
    </row>
    <row r="32534" spans="4:6">
      <c r="D32534" s="173"/>
      <c r="E32534" s="178"/>
      <c r="F32534" s="367"/>
    </row>
    <row r="32535" spans="4:6">
      <c r="D32535" s="173"/>
      <c r="E32535" s="178"/>
      <c r="F32535" s="367"/>
    </row>
    <row r="32536" spans="4:6">
      <c r="D32536" s="173"/>
      <c r="E32536" s="178"/>
      <c r="F32536" s="367"/>
    </row>
    <row r="32537" spans="4:6">
      <c r="D32537" s="173"/>
      <c r="E32537" s="178"/>
      <c r="F32537" s="367"/>
    </row>
    <row r="32538" spans="4:6">
      <c r="D32538" s="173"/>
      <c r="E32538" s="178"/>
      <c r="F32538" s="367"/>
    </row>
    <row r="32539" spans="4:6">
      <c r="D32539" s="173"/>
      <c r="E32539" s="178"/>
      <c r="F32539" s="367"/>
    </row>
    <row r="32540" spans="4:6">
      <c r="D32540" s="173"/>
      <c r="E32540" s="178"/>
      <c r="F32540" s="367"/>
    </row>
    <row r="32541" spans="4:6">
      <c r="D32541" s="173"/>
      <c r="E32541" s="178"/>
      <c r="F32541" s="367"/>
    </row>
    <row r="32542" spans="4:6">
      <c r="D32542" s="173"/>
      <c r="E32542" s="178"/>
      <c r="F32542" s="367"/>
    </row>
    <row r="32543" spans="4:6">
      <c r="D32543" s="173"/>
      <c r="E32543" s="178"/>
      <c r="F32543" s="367"/>
    </row>
    <row r="32544" spans="4:6">
      <c r="D32544" s="173"/>
      <c r="E32544" s="178"/>
      <c r="F32544" s="367"/>
    </row>
    <row r="32545" spans="4:6">
      <c r="D32545" s="173"/>
      <c r="E32545" s="178"/>
      <c r="F32545" s="367"/>
    </row>
    <row r="32546" spans="4:6">
      <c r="D32546" s="173"/>
      <c r="E32546" s="178"/>
      <c r="F32546" s="367"/>
    </row>
    <row r="32547" spans="4:6">
      <c r="D32547" s="173"/>
      <c r="E32547" s="178"/>
      <c r="F32547" s="367"/>
    </row>
    <row r="32548" spans="4:6">
      <c r="D32548" s="173"/>
      <c r="E32548" s="178"/>
      <c r="F32548" s="367"/>
    </row>
    <row r="32549" spans="4:6">
      <c r="D32549" s="173"/>
      <c r="E32549" s="178"/>
      <c r="F32549" s="367"/>
    </row>
    <row r="32550" spans="4:6">
      <c r="D32550" s="173"/>
      <c r="E32550" s="178"/>
      <c r="F32550" s="367"/>
    </row>
    <row r="32551" spans="4:6">
      <c r="D32551" s="173"/>
      <c r="E32551" s="178"/>
      <c r="F32551" s="367"/>
    </row>
    <row r="32552" spans="4:6">
      <c r="D32552" s="173"/>
      <c r="E32552" s="178"/>
      <c r="F32552" s="367"/>
    </row>
    <row r="32553" spans="4:6">
      <c r="D32553" s="173"/>
      <c r="E32553" s="178"/>
      <c r="F32553" s="367"/>
    </row>
    <row r="32554" spans="4:6">
      <c r="D32554" s="173"/>
      <c r="E32554" s="178"/>
      <c r="F32554" s="367"/>
    </row>
    <row r="32555" spans="4:6">
      <c r="D32555" s="173"/>
      <c r="E32555" s="178"/>
      <c r="F32555" s="367"/>
    </row>
    <row r="32556" spans="4:6">
      <c r="D32556" s="173"/>
      <c r="E32556" s="178"/>
      <c r="F32556" s="367"/>
    </row>
    <row r="32557" spans="4:6">
      <c r="D32557" s="173"/>
      <c r="E32557" s="178"/>
      <c r="F32557" s="367"/>
    </row>
    <row r="32558" spans="4:6">
      <c r="D32558" s="173"/>
      <c r="E32558" s="178"/>
      <c r="F32558" s="367"/>
    </row>
    <row r="32559" spans="4:6">
      <c r="D32559" s="173"/>
      <c r="E32559" s="178"/>
      <c r="F32559" s="367"/>
    </row>
    <row r="32560" spans="4:6">
      <c r="D32560" s="173"/>
      <c r="E32560" s="178"/>
      <c r="F32560" s="367"/>
    </row>
    <row r="32561" spans="4:6">
      <c r="D32561" s="173"/>
      <c r="E32561" s="178"/>
      <c r="F32561" s="367"/>
    </row>
    <row r="32562" spans="4:6">
      <c r="D32562" s="173"/>
      <c r="E32562" s="178"/>
      <c r="F32562" s="367"/>
    </row>
    <row r="32563" spans="4:6">
      <c r="D32563" s="173"/>
      <c r="E32563" s="178"/>
      <c r="F32563" s="367"/>
    </row>
    <row r="32564" spans="4:6">
      <c r="D32564" s="173"/>
      <c r="E32564" s="178"/>
      <c r="F32564" s="367"/>
    </row>
    <row r="32565" spans="4:6">
      <c r="D32565" s="173"/>
      <c r="E32565" s="178"/>
      <c r="F32565" s="367"/>
    </row>
    <row r="32566" spans="4:6">
      <c r="D32566" s="173"/>
      <c r="E32566" s="178"/>
      <c r="F32566" s="367"/>
    </row>
    <row r="32567" spans="4:6">
      <c r="D32567" s="173"/>
      <c r="E32567" s="178"/>
      <c r="F32567" s="367"/>
    </row>
    <row r="32568" spans="4:6">
      <c r="D32568" s="173"/>
      <c r="E32568" s="178"/>
      <c r="F32568" s="367"/>
    </row>
    <row r="32569" spans="4:6">
      <c r="D32569" s="173"/>
      <c r="E32569" s="178"/>
      <c r="F32569" s="367"/>
    </row>
    <row r="32570" spans="4:6">
      <c r="D32570" s="173"/>
      <c r="E32570" s="178"/>
      <c r="F32570" s="367"/>
    </row>
    <row r="32571" spans="4:6">
      <c r="D32571" s="173"/>
      <c r="E32571" s="178"/>
      <c r="F32571" s="367"/>
    </row>
    <row r="32572" spans="4:6">
      <c r="D32572" s="173"/>
      <c r="E32572" s="178"/>
      <c r="F32572" s="367"/>
    </row>
    <row r="32573" spans="4:6">
      <c r="D32573" s="173"/>
      <c r="E32573" s="178"/>
      <c r="F32573" s="367"/>
    </row>
    <row r="32574" spans="4:6">
      <c r="D32574" s="173"/>
      <c r="E32574" s="178"/>
      <c r="F32574" s="367"/>
    </row>
    <row r="32575" spans="4:6">
      <c r="D32575" s="173"/>
      <c r="E32575" s="178"/>
      <c r="F32575" s="367"/>
    </row>
    <row r="32576" spans="4:6">
      <c r="D32576" s="173"/>
      <c r="E32576" s="178"/>
      <c r="F32576" s="367"/>
    </row>
    <row r="32577" spans="4:6">
      <c r="D32577" s="173"/>
      <c r="E32577" s="178"/>
      <c r="F32577" s="367"/>
    </row>
    <row r="32578" spans="4:6">
      <c r="D32578" s="173"/>
      <c r="E32578" s="178"/>
      <c r="F32578" s="367"/>
    </row>
    <row r="32579" spans="4:6">
      <c r="D32579" s="173"/>
      <c r="E32579" s="178"/>
      <c r="F32579" s="367"/>
    </row>
    <row r="32580" spans="4:6">
      <c r="D32580" s="173"/>
      <c r="E32580" s="178"/>
      <c r="F32580" s="367"/>
    </row>
    <row r="32581" spans="4:6">
      <c r="D32581" s="173"/>
      <c r="E32581" s="178"/>
      <c r="F32581" s="367"/>
    </row>
    <row r="32582" spans="4:6">
      <c r="D32582" s="173"/>
      <c r="E32582" s="178"/>
      <c r="F32582" s="367"/>
    </row>
    <row r="32583" spans="4:6">
      <c r="D32583" s="173"/>
      <c r="E32583" s="178"/>
      <c r="F32583" s="367"/>
    </row>
    <row r="32584" spans="4:6">
      <c r="D32584" s="173"/>
      <c r="E32584" s="178"/>
      <c r="F32584" s="367"/>
    </row>
    <row r="32585" spans="4:6">
      <c r="D32585" s="173"/>
      <c r="E32585" s="178"/>
      <c r="F32585" s="367"/>
    </row>
    <row r="32586" spans="4:6">
      <c r="D32586" s="173"/>
      <c r="E32586" s="178"/>
      <c r="F32586" s="367"/>
    </row>
    <row r="32587" spans="4:6">
      <c r="D32587" s="173"/>
      <c r="E32587" s="178"/>
      <c r="F32587" s="367"/>
    </row>
    <row r="32588" spans="4:6">
      <c r="D32588" s="173"/>
      <c r="E32588" s="178"/>
      <c r="F32588" s="367"/>
    </row>
    <row r="32589" spans="4:6">
      <c r="D32589" s="173"/>
      <c r="E32589" s="178"/>
      <c r="F32589" s="367"/>
    </row>
    <row r="32590" spans="4:6">
      <c r="D32590" s="173"/>
      <c r="E32590" s="178"/>
      <c r="F32590" s="367"/>
    </row>
    <row r="32591" spans="4:6">
      <c r="D32591" s="173"/>
      <c r="E32591" s="178"/>
      <c r="F32591" s="367"/>
    </row>
    <row r="32592" spans="4:6">
      <c r="D32592" s="173"/>
      <c r="E32592" s="178"/>
      <c r="F32592" s="367"/>
    </row>
    <row r="32593" spans="4:6">
      <c r="D32593" s="173"/>
      <c r="E32593" s="178"/>
      <c r="F32593" s="367"/>
    </row>
    <row r="32594" spans="4:6">
      <c r="D32594" s="173"/>
      <c r="E32594" s="178"/>
      <c r="F32594" s="367"/>
    </row>
    <row r="32595" spans="4:6">
      <c r="D32595" s="173"/>
      <c r="E32595" s="178"/>
      <c r="F32595" s="367"/>
    </row>
    <row r="32596" spans="4:6">
      <c r="D32596" s="173"/>
      <c r="E32596" s="178"/>
      <c r="F32596" s="367"/>
    </row>
    <row r="32597" spans="4:6">
      <c r="D32597" s="173"/>
      <c r="E32597" s="178"/>
      <c r="F32597" s="367"/>
    </row>
    <row r="32598" spans="4:6">
      <c r="D32598" s="173"/>
      <c r="E32598" s="178"/>
      <c r="F32598" s="367"/>
    </row>
    <row r="32599" spans="4:6">
      <c r="D32599" s="173"/>
      <c r="E32599" s="178"/>
      <c r="F32599" s="367"/>
    </row>
    <row r="32600" spans="4:6">
      <c r="D32600" s="173"/>
      <c r="E32600" s="178"/>
      <c r="F32600" s="367"/>
    </row>
    <row r="32601" spans="4:6">
      <c r="D32601" s="173"/>
      <c r="E32601" s="178"/>
      <c r="F32601" s="367"/>
    </row>
    <row r="32602" spans="4:6">
      <c r="D32602" s="173"/>
      <c r="E32602" s="178"/>
      <c r="F32602" s="367"/>
    </row>
    <row r="32603" spans="4:6">
      <c r="D32603" s="173"/>
      <c r="E32603" s="178"/>
      <c r="F32603" s="367"/>
    </row>
    <row r="32604" spans="4:6">
      <c r="D32604" s="173"/>
      <c r="E32604" s="178"/>
      <c r="F32604" s="367"/>
    </row>
    <row r="32605" spans="4:6">
      <c r="D32605" s="173"/>
      <c r="E32605" s="178"/>
      <c r="F32605" s="367"/>
    </row>
    <row r="32606" spans="4:6">
      <c r="D32606" s="173"/>
      <c r="E32606" s="178"/>
      <c r="F32606" s="367"/>
    </row>
    <row r="32607" spans="4:6">
      <c r="D32607" s="173"/>
      <c r="E32607" s="178"/>
      <c r="F32607" s="367"/>
    </row>
    <row r="32608" spans="4:6">
      <c r="D32608" s="173"/>
      <c r="E32608" s="178"/>
      <c r="F32608" s="367"/>
    </row>
    <row r="32609" spans="4:6">
      <c r="D32609" s="173"/>
      <c r="E32609" s="178"/>
      <c r="F32609" s="367"/>
    </row>
    <row r="32610" spans="4:6">
      <c r="D32610" s="173"/>
      <c r="E32610" s="178"/>
      <c r="F32610" s="367"/>
    </row>
    <row r="32611" spans="4:6">
      <c r="D32611" s="173"/>
      <c r="E32611" s="178"/>
      <c r="F32611" s="367"/>
    </row>
    <row r="32612" spans="4:6">
      <c r="D32612" s="173"/>
      <c r="E32612" s="178"/>
      <c r="F32612" s="367"/>
    </row>
    <row r="32613" spans="4:6">
      <c r="D32613" s="173"/>
      <c r="E32613" s="178"/>
      <c r="F32613" s="367"/>
    </row>
    <row r="32614" spans="4:6">
      <c r="D32614" s="173"/>
      <c r="E32614" s="178"/>
      <c r="F32614" s="367"/>
    </row>
    <row r="32615" spans="4:6">
      <c r="D32615" s="173"/>
      <c r="E32615" s="178"/>
      <c r="F32615" s="367"/>
    </row>
    <row r="32616" spans="4:6">
      <c r="D32616" s="173"/>
      <c r="E32616" s="178"/>
      <c r="F32616" s="367"/>
    </row>
    <row r="32617" spans="4:6">
      <c r="D32617" s="173"/>
      <c r="E32617" s="178"/>
      <c r="F32617" s="367"/>
    </row>
    <row r="32618" spans="4:6">
      <c r="D32618" s="173"/>
      <c r="E32618" s="178"/>
      <c r="F32618" s="367"/>
    </row>
    <row r="32619" spans="4:6">
      <c r="D32619" s="173"/>
      <c r="E32619" s="178"/>
      <c r="F32619" s="367"/>
    </row>
    <row r="32620" spans="4:6">
      <c r="D32620" s="173"/>
      <c r="E32620" s="178"/>
      <c r="F32620" s="367"/>
    </row>
    <row r="32621" spans="4:6">
      <c r="D32621" s="173"/>
      <c r="E32621" s="178"/>
      <c r="F32621" s="367"/>
    </row>
    <row r="32622" spans="4:6">
      <c r="D32622" s="173"/>
      <c r="E32622" s="178"/>
      <c r="F32622" s="367"/>
    </row>
    <row r="32623" spans="4:6">
      <c r="D32623" s="173"/>
      <c r="E32623" s="178"/>
      <c r="F32623" s="367"/>
    </row>
    <row r="32624" spans="4:6">
      <c r="D32624" s="173"/>
      <c r="E32624" s="178"/>
      <c r="F32624" s="367"/>
    </row>
    <row r="32625" spans="4:6">
      <c r="D32625" s="173"/>
      <c r="E32625" s="178"/>
      <c r="F32625" s="367"/>
    </row>
    <row r="32626" spans="4:6">
      <c r="D32626" s="173"/>
      <c r="E32626" s="178"/>
      <c r="F32626" s="367"/>
    </row>
    <row r="32627" spans="4:6">
      <c r="D32627" s="173"/>
      <c r="E32627" s="178"/>
      <c r="F32627" s="367"/>
    </row>
    <row r="32628" spans="4:6">
      <c r="D32628" s="173"/>
      <c r="E32628" s="178"/>
      <c r="F32628" s="367"/>
    </row>
    <row r="32629" spans="4:6">
      <c r="D32629" s="173"/>
      <c r="E32629" s="178"/>
      <c r="F32629" s="367"/>
    </row>
    <row r="32630" spans="4:6">
      <c r="D32630" s="173"/>
      <c r="E32630" s="178"/>
      <c r="F32630" s="367"/>
    </row>
    <row r="32631" spans="4:6">
      <c r="D32631" s="173"/>
      <c r="E32631" s="178"/>
      <c r="F32631" s="367"/>
    </row>
    <row r="32632" spans="4:6">
      <c r="D32632" s="173"/>
      <c r="E32632" s="178"/>
      <c r="F32632" s="367"/>
    </row>
    <row r="32633" spans="4:6">
      <c r="D32633" s="173"/>
      <c r="E32633" s="178"/>
      <c r="F32633" s="367"/>
    </row>
    <row r="32634" spans="4:6">
      <c r="D32634" s="173"/>
      <c r="E32634" s="178"/>
      <c r="F32634" s="367"/>
    </row>
    <row r="32635" spans="4:6">
      <c r="D32635" s="173"/>
      <c r="E32635" s="178"/>
      <c r="F32635" s="367"/>
    </row>
    <row r="32636" spans="4:6">
      <c r="D32636" s="173"/>
      <c r="E32636" s="178"/>
      <c r="F32636" s="367"/>
    </row>
    <row r="32637" spans="4:6">
      <c r="D32637" s="173"/>
      <c r="E32637" s="178"/>
      <c r="F32637" s="367"/>
    </row>
    <row r="32638" spans="4:6">
      <c r="D32638" s="173"/>
      <c r="E32638" s="178"/>
      <c r="F32638" s="367"/>
    </row>
    <row r="32639" spans="4:6">
      <c r="D32639" s="173"/>
      <c r="E32639" s="178"/>
      <c r="F32639" s="367"/>
    </row>
    <row r="32640" spans="4:6">
      <c r="D32640" s="173"/>
      <c r="E32640" s="178"/>
      <c r="F32640" s="367"/>
    </row>
    <row r="32641" spans="4:6">
      <c r="D32641" s="173"/>
      <c r="E32641" s="178"/>
      <c r="F32641" s="367"/>
    </row>
    <row r="32642" spans="4:6">
      <c r="D32642" s="173"/>
      <c r="E32642" s="178"/>
      <c r="F32642" s="367"/>
    </row>
    <row r="32643" spans="4:6">
      <c r="D32643" s="173"/>
      <c r="E32643" s="178"/>
      <c r="F32643" s="367"/>
    </row>
    <row r="32644" spans="4:6">
      <c r="D32644" s="173"/>
      <c r="E32644" s="178"/>
      <c r="F32644" s="367"/>
    </row>
    <row r="32645" spans="4:6">
      <c r="D32645" s="173"/>
      <c r="E32645" s="178"/>
      <c r="F32645" s="367"/>
    </row>
    <row r="32646" spans="4:6">
      <c r="D32646" s="173"/>
      <c r="E32646" s="178"/>
      <c r="F32646" s="367"/>
    </row>
    <row r="32647" spans="4:6">
      <c r="D32647" s="173"/>
      <c r="E32647" s="178"/>
      <c r="F32647" s="367"/>
    </row>
    <row r="32648" spans="4:6">
      <c r="D32648" s="173"/>
      <c r="E32648" s="178"/>
      <c r="F32648" s="367"/>
    </row>
    <row r="32649" spans="4:6">
      <c r="D32649" s="173"/>
      <c r="E32649" s="178"/>
      <c r="F32649" s="367"/>
    </row>
    <row r="32650" spans="4:6">
      <c r="D32650" s="173"/>
      <c r="E32650" s="178"/>
      <c r="F32650" s="367"/>
    </row>
    <row r="32651" spans="4:6">
      <c r="D32651" s="173"/>
      <c r="E32651" s="178"/>
      <c r="F32651" s="367"/>
    </row>
    <row r="32652" spans="4:6">
      <c r="D32652" s="173"/>
      <c r="E32652" s="178"/>
      <c r="F32652" s="367"/>
    </row>
    <row r="32653" spans="4:6">
      <c r="D32653" s="173"/>
      <c r="E32653" s="178"/>
      <c r="F32653" s="367"/>
    </row>
    <row r="32654" spans="4:6">
      <c r="D32654" s="173"/>
      <c r="E32654" s="178"/>
      <c r="F32654" s="367"/>
    </row>
    <row r="32655" spans="4:6">
      <c r="D32655" s="173"/>
      <c r="E32655" s="178"/>
      <c r="F32655" s="367"/>
    </row>
    <row r="32656" spans="4:6">
      <c r="D32656" s="173"/>
      <c r="E32656" s="178"/>
      <c r="F32656" s="367"/>
    </row>
    <row r="32657" spans="4:6">
      <c r="D32657" s="173"/>
      <c r="E32657" s="178"/>
      <c r="F32657" s="367"/>
    </row>
    <row r="32658" spans="4:6">
      <c r="D32658" s="173"/>
      <c r="E32658" s="178"/>
      <c r="F32658" s="367"/>
    </row>
    <row r="32659" spans="4:6">
      <c r="D32659" s="173"/>
      <c r="E32659" s="178"/>
      <c r="F32659" s="367"/>
    </row>
    <row r="32660" spans="4:6">
      <c r="D32660" s="173"/>
      <c r="E32660" s="178"/>
      <c r="F32660" s="367"/>
    </row>
    <row r="32661" spans="4:6">
      <c r="D32661" s="173"/>
      <c r="E32661" s="178"/>
      <c r="F32661" s="367"/>
    </row>
    <row r="32662" spans="4:6">
      <c r="D32662" s="173"/>
      <c r="E32662" s="178"/>
      <c r="F32662" s="367"/>
    </row>
    <row r="32663" spans="4:6">
      <c r="D32663" s="173"/>
      <c r="E32663" s="178"/>
      <c r="F32663" s="367"/>
    </row>
    <row r="32664" spans="4:6">
      <c r="D32664" s="173"/>
      <c r="E32664" s="178"/>
      <c r="F32664" s="367"/>
    </row>
    <row r="32665" spans="4:6">
      <c r="D32665" s="173"/>
      <c r="E32665" s="178"/>
      <c r="F32665" s="367"/>
    </row>
    <row r="32666" spans="4:6">
      <c r="D32666" s="173"/>
      <c r="E32666" s="178"/>
      <c r="F32666" s="367"/>
    </row>
    <row r="32667" spans="4:6">
      <c r="D32667" s="173"/>
      <c r="E32667" s="178"/>
      <c r="F32667" s="367"/>
    </row>
    <row r="32668" spans="4:6">
      <c r="D32668" s="173"/>
      <c r="E32668" s="178"/>
      <c r="F32668" s="367"/>
    </row>
    <row r="32669" spans="4:6">
      <c r="D32669" s="173"/>
      <c r="E32669" s="178"/>
      <c r="F32669" s="367"/>
    </row>
    <row r="32670" spans="4:6">
      <c r="D32670" s="173"/>
      <c r="E32670" s="178"/>
      <c r="F32670" s="367"/>
    </row>
    <row r="32671" spans="4:6">
      <c r="D32671" s="173"/>
      <c r="E32671" s="178"/>
      <c r="F32671" s="367"/>
    </row>
    <row r="32672" spans="4:6">
      <c r="D32672" s="173"/>
      <c r="E32672" s="178"/>
      <c r="F32672" s="367"/>
    </row>
    <row r="32673" spans="4:6">
      <c r="D32673" s="173"/>
      <c r="E32673" s="178"/>
      <c r="F32673" s="367"/>
    </row>
    <row r="32674" spans="4:6">
      <c r="D32674" s="173"/>
      <c r="E32674" s="178"/>
      <c r="F32674" s="367"/>
    </row>
    <row r="32675" spans="4:6">
      <c r="D32675" s="173"/>
      <c r="E32675" s="178"/>
      <c r="F32675" s="367"/>
    </row>
    <row r="32676" spans="4:6">
      <c r="D32676" s="173"/>
      <c r="E32676" s="178"/>
      <c r="F32676" s="367"/>
    </row>
    <row r="32677" spans="4:6">
      <c r="D32677" s="173"/>
      <c r="E32677" s="178"/>
      <c r="F32677" s="367"/>
    </row>
    <row r="32678" spans="4:6">
      <c r="D32678" s="173"/>
      <c r="E32678" s="178"/>
      <c r="F32678" s="367"/>
    </row>
    <row r="32679" spans="4:6">
      <c r="D32679" s="173"/>
      <c r="E32679" s="178"/>
      <c r="F32679" s="367"/>
    </row>
    <row r="32680" spans="4:6">
      <c r="D32680" s="173"/>
      <c r="E32680" s="178"/>
      <c r="F32680" s="367"/>
    </row>
    <row r="32681" spans="4:6">
      <c r="D32681" s="173"/>
      <c r="E32681" s="178"/>
      <c r="F32681" s="367"/>
    </row>
    <row r="32682" spans="4:6">
      <c r="D32682" s="173"/>
      <c r="E32682" s="178"/>
      <c r="F32682" s="367"/>
    </row>
    <row r="32683" spans="4:6">
      <c r="D32683" s="173"/>
      <c r="E32683" s="178"/>
      <c r="F32683" s="367"/>
    </row>
    <row r="32684" spans="4:6">
      <c r="D32684" s="173"/>
      <c r="E32684" s="178"/>
      <c r="F32684" s="367"/>
    </row>
    <row r="32685" spans="4:6">
      <c r="D32685" s="173"/>
      <c r="E32685" s="178"/>
      <c r="F32685" s="367"/>
    </row>
    <row r="32686" spans="4:6">
      <c r="D32686" s="173"/>
      <c r="E32686" s="178"/>
      <c r="F32686" s="367"/>
    </row>
    <row r="32687" spans="4:6">
      <c r="D32687" s="173"/>
      <c r="E32687" s="178"/>
      <c r="F32687" s="367"/>
    </row>
    <row r="32688" spans="4:6">
      <c r="D32688" s="173"/>
      <c r="E32688" s="178"/>
      <c r="F32688" s="367"/>
    </row>
    <row r="32689" spans="4:6">
      <c r="D32689" s="173"/>
      <c r="E32689" s="178"/>
      <c r="F32689" s="367"/>
    </row>
    <row r="32690" spans="4:6">
      <c r="D32690" s="173"/>
      <c r="E32690" s="178"/>
      <c r="F32690" s="367"/>
    </row>
    <row r="32691" spans="4:6">
      <c r="D32691" s="173"/>
      <c r="E32691" s="178"/>
      <c r="F32691" s="367"/>
    </row>
    <row r="32692" spans="4:6">
      <c r="D32692" s="173"/>
      <c r="E32692" s="178"/>
      <c r="F32692" s="367"/>
    </row>
    <row r="32693" spans="4:6">
      <c r="D32693" s="173"/>
      <c r="E32693" s="178"/>
      <c r="F32693" s="367"/>
    </row>
    <row r="32694" spans="4:6">
      <c r="D32694" s="173"/>
      <c r="E32694" s="178"/>
      <c r="F32694" s="367"/>
    </row>
    <row r="32695" spans="4:6">
      <c r="D32695" s="173"/>
      <c r="E32695" s="178"/>
      <c r="F32695" s="367"/>
    </row>
    <row r="32696" spans="4:6">
      <c r="D32696" s="173"/>
      <c r="E32696" s="178"/>
      <c r="F32696" s="367"/>
    </row>
    <row r="32697" spans="4:6">
      <c r="D32697" s="173"/>
      <c r="E32697" s="178"/>
      <c r="F32697" s="367"/>
    </row>
    <row r="32698" spans="4:6">
      <c r="D32698" s="173"/>
      <c r="E32698" s="178"/>
      <c r="F32698" s="367"/>
    </row>
    <row r="32699" spans="4:6">
      <c r="D32699" s="173"/>
      <c r="E32699" s="178"/>
      <c r="F32699" s="367"/>
    </row>
    <row r="32700" spans="4:6">
      <c r="D32700" s="173"/>
      <c r="E32700" s="178"/>
      <c r="F32700" s="367"/>
    </row>
    <row r="32701" spans="4:6">
      <c r="D32701" s="173"/>
      <c r="E32701" s="178"/>
      <c r="F32701" s="367"/>
    </row>
    <row r="32702" spans="4:6">
      <c r="D32702" s="173"/>
      <c r="E32702" s="178"/>
      <c r="F32702" s="367"/>
    </row>
    <row r="32703" spans="4:6">
      <c r="D32703" s="173"/>
      <c r="E32703" s="178"/>
      <c r="F32703" s="367"/>
    </row>
    <row r="32704" spans="4:6">
      <c r="D32704" s="173"/>
      <c r="E32704" s="178"/>
      <c r="F32704" s="367"/>
    </row>
    <row r="32705" spans="4:6">
      <c r="D32705" s="173"/>
      <c r="E32705" s="178"/>
      <c r="F32705" s="367"/>
    </row>
    <row r="32706" spans="4:6">
      <c r="D32706" s="173"/>
      <c r="E32706" s="178"/>
      <c r="F32706" s="367"/>
    </row>
    <row r="32707" spans="4:6">
      <c r="D32707" s="173"/>
      <c r="E32707" s="178"/>
      <c r="F32707" s="367"/>
    </row>
    <row r="32708" spans="4:6">
      <c r="D32708" s="173"/>
      <c r="E32708" s="178"/>
      <c r="F32708" s="367"/>
    </row>
    <row r="32709" spans="4:6">
      <c r="D32709" s="173"/>
      <c r="E32709" s="178"/>
      <c r="F32709" s="367"/>
    </row>
    <row r="32710" spans="4:6">
      <c r="D32710" s="173"/>
      <c r="E32710" s="178"/>
      <c r="F32710" s="367"/>
    </row>
    <row r="32711" spans="4:6">
      <c r="D32711" s="173"/>
      <c r="E32711" s="178"/>
      <c r="F32711" s="367"/>
    </row>
    <row r="32712" spans="4:6">
      <c r="D32712" s="173"/>
      <c r="E32712" s="178"/>
      <c r="F32712" s="367"/>
    </row>
    <row r="32713" spans="4:6">
      <c r="D32713" s="173"/>
      <c r="E32713" s="178"/>
      <c r="F32713" s="367"/>
    </row>
    <row r="32714" spans="4:6">
      <c r="D32714" s="173"/>
      <c r="E32714" s="178"/>
      <c r="F32714" s="367"/>
    </row>
    <row r="32715" spans="4:6">
      <c r="D32715" s="173"/>
      <c r="E32715" s="178"/>
      <c r="F32715" s="367"/>
    </row>
    <row r="32716" spans="4:6">
      <c r="D32716" s="173"/>
      <c r="E32716" s="178"/>
      <c r="F32716" s="367"/>
    </row>
    <row r="32717" spans="4:6">
      <c r="D32717" s="173"/>
      <c r="E32717" s="178"/>
      <c r="F32717" s="367"/>
    </row>
    <row r="32718" spans="4:6">
      <c r="D32718" s="173"/>
      <c r="E32718" s="178"/>
      <c r="F32718" s="367"/>
    </row>
    <row r="32719" spans="4:6">
      <c r="D32719" s="173"/>
      <c r="E32719" s="178"/>
      <c r="F32719" s="367"/>
    </row>
    <row r="32720" spans="4:6">
      <c r="D32720" s="173"/>
      <c r="E32720" s="178"/>
      <c r="F32720" s="367"/>
    </row>
    <row r="32721" spans="4:6">
      <c r="D32721" s="173"/>
      <c r="E32721" s="178"/>
      <c r="F32721" s="367"/>
    </row>
    <row r="32722" spans="4:6">
      <c r="D32722" s="173"/>
      <c r="E32722" s="178"/>
      <c r="F32722" s="367"/>
    </row>
    <row r="32723" spans="4:6">
      <c r="D32723" s="173"/>
      <c r="E32723" s="178"/>
      <c r="F32723" s="367"/>
    </row>
    <row r="32724" spans="4:6">
      <c r="D32724" s="173"/>
      <c r="E32724" s="178"/>
      <c r="F32724" s="367"/>
    </row>
    <row r="32725" spans="4:6">
      <c r="D32725" s="173"/>
      <c r="E32725" s="178"/>
      <c r="F32725" s="367"/>
    </row>
    <row r="32726" spans="4:6">
      <c r="D32726" s="173"/>
      <c r="E32726" s="178"/>
      <c r="F32726" s="367"/>
    </row>
    <row r="32727" spans="4:6">
      <c r="D32727" s="173"/>
      <c r="E32727" s="178"/>
      <c r="F32727" s="367"/>
    </row>
    <row r="32728" spans="4:6">
      <c r="D32728" s="173"/>
      <c r="E32728" s="178"/>
      <c r="F32728" s="367"/>
    </row>
    <row r="32729" spans="4:6">
      <c r="D32729" s="173"/>
      <c r="E32729" s="178"/>
      <c r="F32729" s="367"/>
    </row>
    <row r="32730" spans="4:6">
      <c r="D32730" s="173"/>
      <c r="E32730" s="178"/>
      <c r="F32730" s="367"/>
    </row>
    <row r="32731" spans="4:6">
      <c r="D32731" s="173"/>
      <c r="E32731" s="178"/>
      <c r="F32731" s="367"/>
    </row>
    <row r="32732" spans="4:6">
      <c r="D32732" s="173"/>
      <c r="E32732" s="178"/>
      <c r="F32732" s="367"/>
    </row>
    <row r="32733" spans="4:6">
      <c r="D32733" s="173"/>
      <c r="E32733" s="178"/>
      <c r="F32733" s="367"/>
    </row>
    <row r="32734" spans="4:6">
      <c r="D32734" s="173"/>
      <c r="E32734" s="178"/>
      <c r="F32734" s="367"/>
    </row>
    <row r="32735" spans="4:6">
      <c r="D32735" s="173"/>
      <c r="E32735" s="178"/>
      <c r="F32735" s="367"/>
    </row>
    <row r="32736" spans="4:6">
      <c r="D32736" s="173"/>
      <c r="E32736" s="178"/>
      <c r="F32736" s="367"/>
    </row>
    <row r="32737" spans="4:6">
      <c r="D32737" s="173"/>
      <c r="E32737" s="178"/>
      <c r="F32737" s="367"/>
    </row>
    <row r="32738" spans="4:6">
      <c r="D32738" s="173"/>
      <c r="E32738" s="178"/>
      <c r="F32738" s="367"/>
    </row>
    <row r="32739" spans="4:6">
      <c r="D32739" s="173"/>
      <c r="E32739" s="178"/>
      <c r="F32739" s="367"/>
    </row>
    <row r="32740" spans="4:6">
      <c r="D32740" s="173"/>
      <c r="E32740" s="178"/>
      <c r="F32740" s="367"/>
    </row>
    <row r="32741" spans="4:6">
      <c r="D32741" s="173"/>
      <c r="E32741" s="178"/>
      <c r="F32741" s="367"/>
    </row>
    <row r="32742" spans="4:6">
      <c r="D32742" s="173"/>
      <c r="E32742" s="178"/>
      <c r="F32742" s="367"/>
    </row>
    <row r="32743" spans="4:6">
      <c r="D32743" s="173"/>
      <c r="E32743" s="178"/>
      <c r="F32743" s="367"/>
    </row>
    <row r="32744" spans="4:6">
      <c r="D32744" s="173"/>
      <c r="E32744" s="178"/>
      <c r="F32744" s="367"/>
    </row>
    <row r="32745" spans="4:6">
      <c r="D32745" s="173"/>
      <c r="E32745" s="178"/>
      <c r="F32745" s="367"/>
    </row>
    <row r="32746" spans="4:6">
      <c r="D32746" s="173"/>
      <c r="E32746" s="178"/>
      <c r="F32746" s="367"/>
    </row>
    <row r="32747" spans="4:6">
      <c r="D32747" s="173"/>
      <c r="E32747" s="178"/>
      <c r="F32747" s="367"/>
    </row>
    <row r="32748" spans="4:6">
      <c r="D32748" s="173"/>
      <c r="E32748" s="178"/>
      <c r="F32748" s="367"/>
    </row>
    <row r="32749" spans="4:6">
      <c r="D32749" s="173"/>
      <c r="E32749" s="178"/>
      <c r="F32749" s="367"/>
    </row>
    <row r="32750" spans="4:6">
      <c r="D32750" s="173"/>
      <c r="E32750" s="178"/>
      <c r="F32750" s="367"/>
    </row>
    <row r="32751" spans="4:6">
      <c r="D32751" s="173"/>
      <c r="E32751" s="178"/>
      <c r="F32751" s="367"/>
    </row>
    <row r="32752" spans="4:6">
      <c r="D32752" s="173"/>
      <c r="E32752" s="178"/>
      <c r="F32752" s="367"/>
    </row>
    <row r="32753" spans="4:6">
      <c r="D32753" s="173"/>
      <c r="E32753" s="178"/>
      <c r="F32753" s="367"/>
    </row>
    <row r="32754" spans="4:6">
      <c r="D32754" s="173"/>
      <c r="E32754" s="178"/>
      <c r="F32754" s="367"/>
    </row>
    <row r="32755" spans="4:6">
      <c r="D32755" s="173"/>
      <c r="E32755" s="178"/>
      <c r="F32755" s="367"/>
    </row>
    <row r="32756" spans="4:6">
      <c r="D32756" s="173"/>
      <c r="E32756" s="178"/>
      <c r="F32756" s="367"/>
    </row>
    <row r="32757" spans="4:6">
      <c r="D32757" s="173"/>
      <c r="E32757" s="178"/>
      <c r="F32757" s="367"/>
    </row>
    <row r="32758" spans="4:6">
      <c r="D32758" s="173"/>
      <c r="E32758" s="178"/>
      <c r="F32758" s="367"/>
    </row>
    <row r="32759" spans="4:6">
      <c r="D32759" s="173"/>
      <c r="E32759" s="178"/>
      <c r="F32759" s="367"/>
    </row>
    <row r="32760" spans="4:6">
      <c r="D32760" s="173"/>
      <c r="E32760" s="178"/>
      <c r="F32760" s="367"/>
    </row>
    <row r="32761" spans="4:6">
      <c r="D32761" s="173"/>
      <c r="E32761" s="178"/>
      <c r="F32761" s="367"/>
    </row>
    <row r="32762" spans="4:6">
      <c r="D32762" s="173"/>
      <c r="E32762" s="178"/>
      <c r="F32762" s="367"/>
    </row>
    <row r="32763" spans="4:6">
      <c r="D32763" s="173"/>
      <c r="E32763" s="178"/>
      <c r="F32763" s="367"/>
    </row>
    <row r="32764" spans="4:6">
      <c r="D32764" s="173"/>
      <c r="E32764" s="178"/>
      <c r="F32764" s="367"/>
    </row>
    <row r="32765" spans="4:6">
      <c r="D32765" s="173"/>
      <c r="E32765" s="178"/>
      <c r="F32765" s="367"/>
    </row>
    <row r="32766" spans="4:6">
      <c r="D32766" s="173"/>
      <c r="E32766" s="178"/>
      <c r="F32766" s="367"/>
    </row>
    <row r="32767" spans="4:6">
      <c r="D32767" s="173"/>
      <c r="E32767" s="178"/>
      <c r="F32767" s="367"/>
    </row>
    <row r="32768" spans="4:6">
      <c r="D32768" s="173"/>
      <c r="E32768" s="178"/>
      <c r="F32768" s="367"/>
    </row>
    <row r="32769" spans="4:6">
      <c r="D32769" s="173"/>
      <c r="E32769" s="178"/>
      <c r="F32769" s="367"/>
    </row>
    <row r="32770" spans="4:6">
      <c r="D32770" s="173"/>
      <c r="E32770" s="178"/>
      <c r="F32770" s="367"/>
    </row>
    <row r="32771" spans="4:6">
      <c r="D32771" s="173"/>
      <c r="E32771" s="178"/>
      <c r="F32771" s="367"/>
    </row>
    <row r="32772" spans="4:6">
      <c r="D32772" s="173"/>
      <c r="E32772" s="178"/>
      <c r="F32772" s="367"/>
    </row>
    <row r="32773" spans="4:6">
      <c r="D32773" s="173"/>
      <c r="E32773" s="178"/>
      <c r="F32773" s="367"/>
    </row>
    <row r="32774" spans="4:6">
      <c r="D32774" s="173"/>
      <c r="E32774" s="178"/>
      <c r="F32774" s="367"/>
    </row>
    <row r="32775" spans="4:6">
      <c r="D32775" s="173"/>
      <c r="E32775" s="178"/>
      <c r="F32775" s="367"/>
    </row>
    <row r="32776" spans="4:6">
      <c r="D32776" s="173"/>
      <c r="E32776" s="178"/>
      <c r="F32776" s="367"/>
    </row>
    <row r="32777" spans="4:6">
      <c r="D32777" s="173"/>
      <c r="E32777" s="178"/>
      <c r="F32777" s="367"/>
    </row>
    <row r="32778" spans="4:6">
      <c r="D32778" s="173"/>
      <c r="E32778" s="178"/>
      <c r="F32778" s="367"/>
    </row>
    <row r="32779" spans="4:6">
      <c r="D32779" s="173"/>
      <c r="E32779" s="178"/>
      <c r="F32779" s="367"/>
    </row>
    <row r="32780" spans="4:6">
      <c r="D32780" s="173"/>
      <c r="E32780" s="178"/>
      <c r="F32780" s="367"/>
    </row>
    <row r="32781" spans="4:6">
      <c r="D32781" s="173"/>
      <c r="E32781" s="178"/>
      <c r="F32781" s="367"/>
    </row>
    <row r="32782" spans="4:6">
      <c r="D32782" s="173"/>
      <c r="E32782" s="178"/>
      <c r="F32782" s="367"/>
    </row>
    <row r="32783" spans="4:6">
      <c r="D32783" s="173"/>
      <c r="E32783" s="178"/>
      <c r="F32783" s="367"/>
    </row>
    <row r="32784" spans="4:6">
      <c r="D32784" s="173"/>
      <c r="E32784" s="178"/>
      <c r="F32784" s="367"/>
    </row>
    <row r="32785" spans="4:6">
      <c r="D32785" s="173"/>
      <c r="E32785" s="178"/>
      <c r="F32785" s="367"/>
    </row>
    <row r="32786" spans="4:6">
      <c r="D32786" s="173"/>
      <c r="E32786" s="178"/>
      <c r="F32786" s="367"/>
    </row>
    <row r="32787" spans="4:6">
      <c r="D32787" s="173"/>
      <c r="E32787" s="178"/>
      <c r="F32787" s="367"/>
    </row>
    <row r="32788" spans="4:6">
      <c r="D32788" s="173"/>
      <c r="E32788" s="178"/>
      <c r="F32788" s="367"/>
    </row>
    <row r="32789" spans="4:6">
      <c r="D32789" s="173"/>
      <c r="E32789" s="178"/>
      <c r="F32789" s="367"/>
    </row>
    <row r="32790" spans="4:6">
      <c r="D32790" s="173"/>
      <c r="E32790" s="178"/>
      <c r="F32790" s="367"/>
    </row>
    <row r="32791" spans="4:6">
      <c r="D32791" s="173"/>
      <c r="E32791" s="178"/>
      <c r="F32791" s="367"/>
    </row>
    <row r="32792" spans="4:6">
      <c r="D32792" s="173"/>
      <c r="E32792" s="178"/>
      <c r="F32792" s="367"/>
    </row>
    <row r="32793" spans="4:6">
      <c r="D32793" s="173"/>
      <c r="E32793" s="178"/>
      <c r="F32793" s="367"/>
    </row>
    <row r="32794" spans="4:6">
      <c r="D32794" s="173"/>
      <c r="E32794" s="178"/>
      <c r="F32794" s="367"/>
    </row>
    <row r="32795" spans="4:6">
      <c r="D32795" s="173"/>
      <c r="E32795" s="178"/>
      <c r="F32795" s="367"/>
    </row>
    <row r="32796" spans="4:6">
      <c r="D32796" s="173"/>
      <c r="E32796" s="178"/>
      <c r="F32796" s="367"/>
    </row>
    <row r="32797" spans="4:6">
      <c r="D32797" s="173"/>
      <c r="E32797" s="178"/>
      <c r="F32797" s="367"/>
    </row>
    <row r="32798" spans="4:6">
      <c r="D32798" s="173"/>
      <c r="E32798" s="178"/>
      <c r="F32798" s="367"/>
    </row>
    <row r="32799" spans="4:6">
      <c r="D32799" s="173"/>
      <c r="E32799" s="178"/>
      <c r="F32799" s="367"/>
    </row>
    <row r="32800" spans="4:6">
      <c r="D32800" s="173"/>
      <c r="E32800" s="178"/>
      <c r="F32800" s="367"/>
    </row>
    <row r="32801" spans="4:6">
      <c r="D32801" s="173"/>
      <c r="E32801" s="178"/>
      <c r="F32801" s="367"/>
    </row>
    <row r="32802" spans="4:6">
      <c r="D32802" s="173"/>
      <c r="E32802" s="178"/>
      <c r="F32802" s="367"/>
    </row>
    <row r="32803" spans="4:6">
      <c r="D32803" s="173"/>
      <c r="E32803" s="178"/>
      <c r="F32803" s="367"/>
    </row>
    <row r="32804" spans="4:6">
      <c r="D32804" s="173"/>
      <c r="E32804" s="178"/>
      <c r="F32804" s="367"/>
    </row>
    <row r="32805" spans="4:6">
      <c r="D32805" s="173"/>
      <c r="E32805" s="178"/>
      <c r="F32805" s="367"/>
    </row>
    <row r="32806" spans="4:6">
      <c r="D32806" s="173"/>
      <c r="E32806" s="178"/>
      <c r="F32806" s="367"/>
    </row>
    <row r="32807" spans="4:6">
      <c r="D32807" s="173"/>
      <c r="E32807" s="178"/>
      <c r="F32807" s="367"/>
    </row>
    <row r="32808" spans="4:6">
      <c r="D32808" s="173"/>
      <c r="E32808" s="178"/>
      <c r="F32808" s="367"/>
    </row>
    <row r="32809" spans="4:6">
      <c r="D32809" s="173"/>
      <c r="E32809" s="178"/>
      <c r="F32809" s="367"/>
    </row>
    <row r="32810" spans="4:6">
      <c r="D32810" s="173"/>
      <c r="E32810" s="178"/>
      <c r="F32810" s="367"/>
    </row>
    <row r="32811" spans="4:6">
      <c r="D32811" s="173"/>
      <c r="E32811" s="178"/>
      <c r="F32811" s="367"/>
    </row>
    <row r="32812" spans="4:6">
      <c r="D32812" s="173"/>
      <c r="E32812" s="178"/>
      <c r="F32812" s="367"/>
    </row>
    <row r="32813" spans="4:6">
      <c r="D32813" s="173"/>
      <c r="E32813" s="178"/>
      <c r="F32813" s="367"/>
    </row>
    <row r="32814" spans="4:6">
      <c r="D32814" s="173"/>
      <c r="E32814" s="178"/>
      <c r="F32814" s="367"/>
    </row>
    <row r="32815" spans="4:6">
      <c r="D32815" s="173"/>
      <c r="E32815" s="178"/>
      <c r="F32815" s="367"/>
    </row>
    <row r="32816" spans="4:6">
      <c r="D32816" s="173"/>
      <c r="E32816" s="178"/>
      <c r="F32816" s="367"/>
    </row>
    <row r="32817" spans="4:6">
      <c r="D32817" s="173"/>
      <c r="E32817" s="178"/>
      <c r="F32817" s="367"/>
    </row>
    <row r="32818" spans="4:6">
      <c r="D32818" s="173"/>
      <c r="E32818" s="178"/>
      <c r="F32818" s="367"/>
    </row>
    <row r="32819" spans="4:6">
      <c r="D32819" s="173"/>
      <c r="E32819" s="178"/>
      <c r="F32819" s="367"/>
    </row>
    <row r="32820" spans="4:6">
      <c r="D32820" s="173"/>
      <c r="E32820" s="178"/>
      <c r="F32820" s="367"/>
    </row>
    <row r="32821" spans="4:6">
      <c r="D32821" s="173"/>
      <c r="E32821" s="178"/>
      <c r="F32821" s="367"/>
    </row>
    <row r="32822" spans="4:6">
      <c r="D32822" s="173"/>
      <c r="E32822" s="178"/>
      <c r="F32822" s="367"/>
    </row>
    <row r="32823" spans="4:6">
      <c r="D32823" s="173"/>
      <c r="E32823" s="178"/>
      <c r="F32823" s="367"/>
    </row>
    <row r="32824" spans="4:6">
      <c r="D32824" s="173"/>
      <c r="E32824" s="178"/>
      <c r="F32824" s="367"/>
    </row>
    <row r="32825" spans="4:6">
      <c r="D32825" s="173"/>
      <c r="E32825" s="178"/>
      <c r="F32825" s="367"/>
    </row>
    <row r="32826" spans="4:6">
      <c r="D32826" s="173"/>
      <c r="E32826" s="178"/>
      <c r="F32826" s="367"/>
    </row>
    <row r="32827" spans="4:6">
      <c r="D32827" s="173"/>
      <c r="E32827" s="178"/>
      <c r="F32827" s="367"/>
    </row>
    <row r="32828" spans="4:6">
      <c r="D32828" s="173"/>
      <c r="E32828" s="178"/>
      <c r="F32828" s="367"/>
    </row>
    <row r="32829" spans="4:6">
      <c r="D32829" s="173"/>
      <c r="E32829" s="178"/>
      <c r="F32829" s="367"/>
    </row>
    <row r="32830" spans="4:6">
      <c r="D32830" s="173"/>
      <c r="E32830" s="178"/>
      <c r="F32830" s="367"/>
    </row>
    <row r="32831" spans="4:6">
      <c r="D32831" s="173"/>
      <c r="E32831" s="178"/>
      <c r="F32831" s="367"/>
    </row>
    <row r="32832" spans="4:6">
      <c r="D32832" s="173"/>
      <c r="E32832" s="178"/>
      <c r="F32832" s="367"/>
    </row>
    <row r="32833" spans="4:6">
      <c r="D32833" s="173"/>
      <c r="E32833" s="178"/>
      <c r="F32833" s="367"/>
    </row>
    <row r="32834" spans="4:6">
      <c r="D32834" s="173"/>
      <c r="E32834" s="178"/>
      <c r="F32834" s="367"/>
    </row>
    <row r="32835" spans="4:6">
      <c r="D32835" s="173"/>
      <c r="E32835" s="178"/>
      <c r="F32835" s="367"/>
    </row>
    <row r="32836" spans="4:6">
      <c r="D32836" s="173"/>
      <c r="E32836" s="178"/>
      <c r="F32836" s="367"/>
    </row>
    <row r="32837" spans="4:6">
      <c r="D32837" s="173"/>
      <c r="E32837" s="178"/>
      <c r="F32837" s="367"/>
    </row>
    <row r="32838" spans="4:6">
      <c r="D32838" s="173"/>
      <c r="E32838" s="178"/>
      <c r="F32838" s="367"/>
    </row>
    <row r="32839" spans="4:6">
      <c r="D32839" s="173"/>
      <c r="E32839" s="178"/>
      <c r="F32839" s="367"/>
    </row>
    <row r="32840" spans="4:6">
      <c r="D32840" s="173"/>
      <c r="E32840" s="178"/>
      <c r="F32840" s="367"/>
    </row>
    <row r="32841" spans="4:6">
      <c r="D32841" s="173"/>
      <c r="E32841" s="178"/>
      <c r="F32841" s="367"/>
    </row>
    <row r="32842" spans="4:6">
      <c r="D32842" s="173"/>
      <c r="E32842" s="178"/>
      <c r="F32842" s="367"/>
    </row>
    <row r="32843" spans="4:6">
      <c r="D32843" s="173"/>
      <c r="E32843" s="178"/>
      <c r="F32843" s="367"/>
    </row>
    <row r="32844" spans="4:6">
      <c r="D32844" s="173"/>
      <c r="E32844" s="178"/>
      <c r="F32844" s="367"/>
    </row>
    <row r="32845" spans="4:6">
      <c r="D32845" s="173"/>
      <c r="E32845" s="178"/>
      <c r="F32845" s="367"/>
    </row>
    <row r="32846" spans="4:6">
      <c r="D32846" s="173"/>
      <c r="E32846" s="178"/>
      <c r="F32846" s="367"/>
    </row>
    <row r="32847" spans="4:6">
      <c r="D32847" s="173"/>
      <c r="E32847" s="178"/>
      <c r="F32847" s="367"/>
    </row>
    <row r="32848" spans="4:6">
      <c r="D32848" s="173"/>
      <c r="E32848" s="178"/>
      <c r="F32848" s="367"/>
    </row>
    <row r="32849" spans="4:6">
      <c r="D32849" s="173"/>
      <c r="E32849" s="178"/>
      <c r="F32849" s="367"/>
    </row>
    <row r="32850" spans="4:6">
      <c r="D32850" s="173"/>
      <c r="E32850" s="178"/>
      <c r="F32850" s="367"/>
    </row>
    <row r="32851" spans="4:6">
      <c r="D32851" s="173"/>
      <c r="E32851" s="178"/>
      <c r="F32851" s="367"/>
    </row>
    <row r="32852" spans="4:6">
      <c r="D32852" s="173"/>
      <c r="E32852" s="178"/>
      <c r="F32852" s="367"/>
    </row>
    <row r="32853" spans="4:6">
      <c r="D32853" s="173"/>
      <c r="E32853" s="178"/>
      <c r="F32853" s="367"/>
    </row>
    <row r="32854" spans="4:6">
      <c r="D32854" s="173"/>
      <c r="E32854" s="178"/>
      <c r="F32854" s="367"/>
    </row>
    <row r="32855" spans="4:6">
      <c r="D32855" s="173"/>
      <c r="E32855" s="178"/>
      <c r="F32855" s="367"/>
    </row>
    <row r="32856" spans="4:6">
      <c r="D32856" s="173"/>
      <c r="E32856" s="178"/>
      <c r="F32856" s="367"/>
    </row>
    <row r="32857" spans="4:6">
      <c r="D32857" s="173"/>
      <c r="E32857" s="178"/>
      <c r="F32857" s="367"/>
    </row>
    <row r="32858" spans="4:6">
      <c r="D32858" s="173"/>
      <c r="E32858" s="178"/>
      <c r="F32858" s="367"/>
    </row>
    <row r="32859" spans="4:6">
      <c r="D32859" s="173"/>
      <c r="E32859" s="178"/>
      <c r="F32859" s="367"/>
    </row>
    <row r="32860" spans="4:6">
      <c r="D32860" s="173"/>
      <c r="E32860" s="178"/>
      <c r="F32860" s="367"/>
    </row>
    <row r="32861" spans="4:6">
      <c r="D32861" s="173"/>
      <c r="E32861" s="178"/>
      <c r="F32861" s="367"/>
    </row>
    <row r="32862" spans="4:6">
      <c r="D32862" s="173"/>
      <c r="E32862" s="178"/>
      <c r="F32862" s="367"/>
    </row>
    <row r="32863" spans="4:6">
      <c r="D32863" s="173"/>
      <c r="E32863" s="178"/>
      <c r="F32863" s="367"/>
    </row>
    <row r="32864" spans="4:6">
      <c r="D32864" s="173"/>
      <c r="E32864" s="178"/>
      <c r="F32864" s="367"/>
    </row>
    <row r="32865" spans="4:6">
      <c r="D32865" s="173"/>
      <c r="E32865" s="178"/>
      <c r="F32865" s="367"/>
    </row>
    <row r="32866" spans="4:6">
      <c r="D32866" s="173"/>
      <c r="E32866" s="178"/>
      <c r="F32866" s="367"/>
    </row>
    <row r="32867" spans="4:6">
      <c r="D32867" s="173"/>
      <c r="E32867" s="178"/>
      <c r="F32867" s="367"/>
    </row>
    <row r="32868" spans="4:6">
      <c r="D32868" s="173"/>
      <c r="E32868" s="178"/>
      <c r="F32868" s="367"/>
    </row>
    <row r="32869" spans="4:6">
      <c r="D32869" s="173"/>
      <c r="E32869" s="178"/>
      <c r="F32869" s="367"/>
    </row>
    <row r="32870" spans="4:6">
      <c r="D32870" s="173"/>
      <c r="E32870" s="178"/>
      <c r="F32870" s="367"/>
    </row>
    <row r="32871" spans="4:6">
      <c r="D32871" s="173"/>
      <c r="E32871" s="178"/>
      <c r="F32871" s="367"/>
    </row>
    <row r="32872" spans="4:6">
      <c r="D32872" s="173"/>
      <c r="E32872" s="178"/>
      <c r="F32872" s="367"/>
    </row>
    <row r="32873" spans="4:6">
      <c r="D32873" s="173"/>
      <c r="E32873" s="178"/>
      <c r="F32873" s="367"/>
    </row>
    <row r="32874" spans="4:6">
      <c r="D32874" s="173"/>
      <c r="E32874" s="178"/>
      <c r="F32874" s="367"/>
    </row>
    <row r="32875" spans="4:6">
      <c r="D32875" s="173"/>
      <c r="E32875" s="178"/>
      <c r="F32875" s="367"/>
    </row>
    <row r="32876" spans="4:6">
      <c r="D32876" s="173"/>
      <c r="E32876" s="178"/>
      <c r="F32876" s="367"/>
    </row>
    <row r="32877" spans="4:6">
      <c r="D32877" s="173"/>
      <c r="E32877" s="178"/>
      <c r="F32877" s="367"/>
    </row>
    <row r="32878" spans="4:6">
      <c r="D32878" s="173"/>
      <c r="E32878" s="178"/>
      <c r="F32878" s="367"/>
    </row>
    <row r="32879" spans="4:6">
      <c r="D32879" s="173"/>
      <c r="E32879" s="178"/>
      <c r="F32879" s="367"/>
    </row>
    <row r="32880" spans="4:6">
      <c r="D32880" s="173"/>
      <c r="E32880" s="178"/>
      <c r="F32880" s="367"/>
    </row>
    <row r="32881" spans="4:6">
      <c r="D32881" s="173"/>
      <c r="E32881" s="178"/>
      <c r="F32881" s="367"/>
    </row>
    <row r="32882" spans="4:6">
      <c r="D32882" s="173"/>
      <c r="E32882" s="178"/>
      <c r="F32882" s="367"/>
    </row>
    <row r="32883" spans="4:6">
      <c r="D32883" s="173"/>
      <c r="E32883" s="178"/>
      <c r="F32883" s="367"/>
    </row>
    <row r="32884" spans="4:6">
      <c r="D32884" s="173"/>
      <c r="E32884" s="178"/>
      <c r="F32884" s="367"/>
    </row>
    <row r="32885" spans="4:6">
      <c r="D32885" s="173"/>
      <c r="E32885" s="178"/>
      <c r="F32885" s="367"/>
    </row>
    <row r="32886" spans="4:6">
      <c r="D32886" s="173"/>
      <c r="E32886" s="178"/>
      <c r="F32886" s="367"/>
    </row>
    <row r="32887" spans="4:6">
      <c r="D32887" s="173"/>
      <c r="E32887" s="178"/>
      <c r="F32887" s="367"/>
    </row>
    <row r="32888" spans="4:6">
      <c r="D32888" s="173"/>
      <c r="E32888" s="178"/>
      <c r="F32888" s="367"/>
    </row>
    <row r="32889" spans="4:6">
      <c r="D32889" s="173"/>
      <c r="E32889" s="178"/>
      <c r="F32889" s="367"/>
    </row>
    <row r="32890" spans="4:6">
      <c r="D32890" s="173"/>
      <c r="E32890" s="178"/>
      <c r="F32890" s="367"/>
    </row>
    <row r="32891" spans="4:6">
      <c r="D32891" s="173"/>
      <c r="E32891" s="178"/>
      <c r="F32891" s="367"/>
    </row>
    <row r="32892" spans="4:6">
      <c r="D32892" s="173"/>
      <c r="E32892" s="178"/>
      <c r="F32892" s="367"/>
    </row>
    <row r="32893" spans="4:6">
      <c r="D32893" s="173"/>
      <c r="E32893" s="178"/>
      <c r="F32893" s="367"/>
    </row>
    <row r="32894" spans="4:6">
      <c r="D32894" s="173"/>
      <c r="E32894" s="178"/>
      <c r="F32894" s="367"/>
    </row>
    <row r="32895" spans="4:6">
      <c r="D32895" s="173"/>
      <c r="E32895" s="178"/>
      <c r="F32895" s="367"/>
    </row>
    <row r="32896" spans="4:6">
      <c r="D32896" s="173"/>
      <c r="E32896" s="178"/>
      <c r="F32896" s="367"/>
    </row>
    <row r="32897" spans="4:6">
      <c r="D32897" s="173"/>
      <c r="E32897" s="178"/>
      <c r="F32897" s="367"/>
    </row>
    <row r="32898" spans="4:6">
      <c r="D32898" s="173"/>
      <c r="E32898" s="178"/>
      <c r="F32898" s="367"/>
    </row>
    <row r="32899" spans="4:6">
      <c r="D32899" s="173"/>
      <c r="E32899" s="178"/>
      <c r="F32899" s="367"/>
    </row>
    <row r="32900" spans="4:6">
      <c r="D32900" s="173"/>
      <c r="E32900" s="178"/>
      <c r="F32900" s="367"/>
    </row>
    <row r="32901" spans="4:6">
      <c r="D32901" s="173"/>
      <c r="E32901" s="178"/>
      <c r="F32901" s="367"/>
    </row>
    <row r="32902" spans="4:6">
      <c r="D32902" s="173"/>
      <c r="E32902" s="178"/>
      <c r="F32902" s="367"/>
    </row>
    <row r="32903" spans="4:6">
      <c r="D32903" s="173"/>
      <c r="E32903" s="178"/>
      <c r="F32903" s="367"/>
    </row>
    <row r="32904" spans="4:6">
      <c r="D32904" s="173"/>
      <c r="E32904" s="178"/>
      <c r="F32904" s="367"/>
    </row>
    <row r="32905" spans="4:6">
      <c r="D32905" s="173"/>
      <c r="E32905" s="178"/>
      <c r="F32905" s="367"/>
    </row>
    <row r="32906" spans="4:6">
      <c r="D32906" s="173"/>
      <c r="E32906" s="178"/>
      <c r="F32906" s="367"/>
    </row>
    <row r="32907" spans="4:6">
      <c r="D32907" s="173"/>
      <c r="E32907" s="178"/>
      <c r="F32907" s="367"/>
    </row>
    <row r="32908" spans="4:6">
      <c r="D32908" s="173"/>
      <c r="E32908" s="178"/>
      <c r="F32908" s="367"/>
    </row>
    <row r="32909" spans="4:6">
      <c r="D32909" s="173"/>
      <c r="E32909" s="178"/>
      <c r="F32909" s="367"/>
    </row>
    <row r="32910" spans="4:6">
      <c r="D32910" s="173"/>
      <c r="E32910" s="178"/>
      <c r="F32910" s="367"/>
    </row>
    <row r="32911" spans="4:6">
      <c r="D32911" s="173"/>
      <c r="E32911" s="178"/>
      <c r="F32911" s="367"/>
    </row>
    <row r="32912" spans="4:6">
      <c r="D32912" s="173"/>
      <c r="E32912" s="178"/>
      <c r="F32912" s="367"/>
    </row>
    <row r="32913" spans="4:6">
      <c r="D32913" s="173"/>
      <c r="E32913" s="178"/>
      <c r="F32913" s="367"/>
    </row>
    <row r="32914" spans="4:6">
      <c r="D32914" s="173"/>
      <c r="E32914" s="178"/>
      <c r="F32914" s="367"/>
    </row>
    <row r="32915" spans="4:6">
      <c r="D32915" s="173"/>
      <c r="E32915" s="178"/>
      <c r="F32915" s="367"/>
    </row>
    <row r="32916" spans="4:6">
      <c r="D32916" s="173"/>
      <c r="E32916" s="178"/>
      <c r="F32916" s="367"/>
    </row>
    <row r="32917" spans="4:6">
      <c r="D32917" s="173"/>
      <c r="E32917" s="178"/>
      <c r="F32917" s="367"/>
    </row>
    <row r="32918" spans="4:6">
      <c r="D32918" s="173"/>
      <c r="E32918" s="178"/>
      <c r="F32918" s="367"/>
    </row>
    <row r="32919" spans="4:6">
      <c r="D32919" s="173"/>
      <c r="E32919" s="178"/>
      <c r="F32919" s="367"/>
    </row>
    <row r="32920" spans="4:6">
      <c r="D32920" s="173"/>
      <c r="E32920" s="178"/>
      <c r="F32920" s="367"/>
    </row>
    <row r="32921" spans="4:6">
      <c r="D32921" s="173"/>
      <c r="E32921" s="178"/>
      <c r="F32921" s="367"/>
    </row>
    <row r="32922" spans="4:6">
      <c r="D32922" s="173"/>
      <c r="E32922" s="178"/>
      <c r="F32922" s="367"/>
    </row>
    <row r="32923" spans="4:6">
      <c r="D32923" s="173"/>
      <c r="E32923" s="178"/>
      <c r="F32923" s="367"/>
    </row>
    <row r="32924" spans="4:6">
      <c r="D32924" s="173"/>
      <c r="E32924" s="178"/>
      <c r="F32924" s="367"/>
    </row>
    <row r="32925" spans="4:6">
      <c r="D32925" s="173"/>
      <c r="E32925" s="178"/>
      <c r="F32925" s="367"/>
    </row>
    <row r="32926" spans="4:6">
      <c r="D32926" s="173"/>
      <c r="E32926" s="178"/>
      <c r="F32926" s="367"/>
    </row>
    <row r="32927" spans="4:6">
      <c r="D32927" s="173"/>
      <c r="E32927" s="178"/>
      <c r="F32927" s="367"/>
    </row>
    <row r="32928" spans="4:6">
      <c r="D32928" s="173"/>
      <c r="E32928" s="178"/>
      <c r="F32928" s="367"/>
    </row>
    <row r="32929" spans="4:6">
      <c r="D32929" s="173"/>
      <c r="E32929" s="178"/>
      <c r="F32929" s="367"/>
    </row>
    <row r="32930" spans="4:6">
      <c r="D32930" s="173"/>
      <c r="E32930" s="178"/>
      <c r="F32930" s="367"/>
    </row>
    <row r="32931" spans="4:6">
      <c r="D32931" s="173"/>
      <c r="E32931" s="178"/>
      <c r="F32931" s="367"/>
    </row>
    <row r="32932" spans="4:6">
      <c r="D32932" s="173"/>
      <c r="E32932" s="178"/>
      <c r="F32932" s="367"/>
    </row>
    <row r="32933" spans="4:6">
      <c r="D32933" s="173"/>
      <c r="E32933" s="178"/>
      <c r="F32933" s="367"/>
    </row>
    <row r="32934" spans="4:6">
      <c r="D32934" s="173"/>
      <c r="E32934" s="178"/>
      <c r="F32934" s="367"/>
    </row>
    <row r="32935" spans="4:6">
      <c r="D32935" s="173"/>
      <c r="E32935" s="178"/>
      <c r="F32935" s="367"/>
    </row>
    <row r="32936" spans="4:6">
      <c r="D32936" s="173"/>
      <c r="E32936" s="178"/>
      <c r="F32936" s="367"/>
    </row>
    <row r="32937" spans="4:6">
      <c r="D32937" s="173"/>
      <c r="E32937" s="178"/>
      <c r="F32937" s="367"/>
    </row>
    <row r="32938" spans="4:6">
      <c r="D32938" s="173"/>
      <c r="E32938" s="178"/>
      <c r="F32938" s="367"/>
    </row>
    <row r="32939" spans="4:6">
      <c r="D32939" s="173"/>
      <c r="E32939" s="178"/>
      <c r="F32939" s="367"/>
    </row>
    <row r="32940" spans="4:6">
      <c r="D32940" s="173"/>
      <c r="E32940" s="178"/>
      <c r="F32940" s="367"/>
    </row>
    <row r="32941" spans="4:6">
      <c r="D32941" s="173"/>
      <c r="E32941" s="178"/>
      <c r="F32941" s="367"/>
    </row>
    <row r="32942" spans="4:6">
      <c r="D32942" s="173"/>
      <c r="E32942" s="178"/>
      <c r="F32942" s="367"/>
    </row>
    <row r="32943" spans="4:6">
      <c r="D32943" s="173"/>
      <c r="E32943" s="178"/>
      <c r="F32943" s="367"/>
    </row>
    <row r="32944" spans="4:6">
      <c r="D32944" s="173"/>
      <c r="E32944" s="178"/>
      <c r="F32944" s="367"/>
    </row>
    <row r="32945" spans="4:6">
      <c r="D32945" s="173"/>
      <c r="E32945" s="178"/>
      <c r="F32945" s="367"/>
    </row>
    <row r="32946" spans="4:6">
      <c r="D32946" s="173"/>
      <c r="E32946" s="178"/>
      <c r="F32946" s="367"/>
    </row>
    <row r="32947" spans="4:6">
      <c r="D32947" s="173"/>
      <c r="E32947" s="178"/>
      <c r="F32947" s="367"/>
    </row>
    <row r="32948" spans="4:6">
      <c r="D32948" s="173"/>
      <c r="E32948" s="178"/>
      <c r="F32948" s="367"/>
    </row>
    <row r="32949" spans="4:6">
      <c r="D32949" s="173"/>
      <c r="E32949" s="178"/>
      <c r="F32949" s="367"/>
    </row>
    <row r="32950" spans="4:6">
      <c r="D32950" s="173"/>
      <c r="E32950" s="178"/>
      <c r="F32950" s="367"/>
    </row>
    <row r="32951" spans="4:6">
      <c r="D32951" s="173"/>
      <c r="E32951" s="178"/>
      <c r="F32951" s="367"/>
    </row>
    <row r="32952" spans="4:6">
      <c r="D32952" s="173"/>
      <c r="E32952" s="178"/>
      <c r="F32952" s="367"/>
    </row>
    <row r="32953" spans="4:6">
      <c r="D32953" s="173"/>
      <c r="E32953" s="178"/>
      <c r="F32953" s="367"/>
    </row>
    <row r="32954" spans="4:6">
      <c r="D32954" s="173"/>
      <c r="E32954" s="178"/>
      <c r="F32954" s="367"/>
    </row>
    <row r="32955" spans="4:6">
      <c r="D32955" s="173"/>
      <c r="E32955" s="178"/>
      <c r="F32955" s="367"/>
    </row>
    <row r="32956" spans="4:6">
      <c r="D32956" s="173"/>
      <c r="E32956" s="178"/>
      <c r="F32956" s="367"/>
    </row>
    <row r="32957" spans="4:6">
      <c r="D32957" s="173"/>
      <c r="E32957" s="178"/>
      <c r="F32957" s="367"/>
    </row>
    <row r="32958" spans="4:6">
      <c r="D32958" s="173"/>
      <c r="E32958" s="178"/>
      <c r="F32958" s="367"/>
    </row>
    <row r="32959" spans="4:6">
      <c r="D32959" s="173"/>
      <c r="E32959" s="178"/>
      <c r="F32959" s="367"/>
    </row>
    <row r="32960" spans="4:6">
      <c r="D32960" s="173"/>
      <c r="E32960" s="178"/>
      <c r="F32960" s="367"/>
    </row>
    <row r="32961" spans="4:6">
      <c r="D32961" s="173"/>
      <c r="E32961" s="178"/>
      <c r="F32961" s="367"/>
    </row>
    <row r="32962" spans="4:6">
      <c r="D32962" s="173"/>
      <c r="E32962" s="178"/>
      <c r="F32962" s="367"/>
    </row>
    <row r="32963" spans="4:6">
      <c r="D32963" s="173"/>
      <c r="E32963" s="178"/>
      <c r="F32963" s="367"/>
    </row>
    <row r="32964" spans="4:6">
      <c r="D32964" s="173"/>
      <c r="E32964" s="178"/>
      <c r="F32964" s="367"/>
    </row>
    <row r="32965" spans="4:6">
      <c r="D32965" s="173"/>
      <c r="E32965" s="178"/>
      <c r="F32965" s="367"/>
    </row>
    <row r="32966" spans="4:6">
      <c r="D32966" s="173"/>
      <c r="E32966" s="178"/>
      <c r="F32966" s="367"/>
    </row>
    <row r="32967" spans="4:6">
      <c r="D32967" s="173"/>
      <c r="E32967" s="178"/>
      <c r="F32967" s="367"/>
    </row>
    <row r="32968" spans="4:6">
      <c r="D32968" s="173"/>
      <c r="E32968" s="178"/>
      <c r="F32968" s="367"/>
    </row>
    <row r="32969" spans="4:6">
      <c r="D32969" s="173"/>
      <c r="E32969" s="178"/>
      <c r="F32969" s="367"/>
    </row>
    <row r="32970" spans="4:6">
      <c r="D32970" s="173"/>
      <c r="E32970" s="178"/>
      <c r="F32970" s="367"/>
    </row>
    <row r="32971" spans="4:6">
      <c r="D32971" s="173"/>
      <c r="E32971" s="178"/>
      <c r="F32971" s="367"/>
    </row>
    <row r="32972" spans="4:6">
      <c r="D32972" s="173"/>
      <c r="E32972" s="178"/>
      <c r="F32972" s="367"/>
    </row>
    <row r="32973" spans="4:6">
      <c r="D32973" s="173"/>
      <c r="E32973" s="178"/>
      <c r="F32973" s="367"/>
    </row>
    <row r="32974" spans="4:6">
      <c r="D32974" s="173"/>
      <c r="E32974" s="178"/>
      <c r="F32974" s="367"/>
    </row>
    <row r="32975" spans="4:6">
      <c r="D32975" s="173"/>
      <c r="E32975" s="178"/>
      <c r="F32975" s="367"/>
    </row>
    <row r="32976" spans="4:6">
      <c r="D32976" s="173"/>
      <c r="E32976" s="178"/>
      <c r="F32976" s="367"/>
    </row>
    <row r="32977" spans="4:6">
      <c r="D32977" s="173"/>
      <c r="E32977" s="178"/>
      <c r="F32977" s="367"/>
    </row>
    <row r="32978" spans="4:6">
      <c r="D32978" s="173"/>
      <c r="E32978" s="178"/>
      <c r="F32978" s="367"/>
    </row>
    <row r="32979" spans="4:6">
      <c r="D32979" s="173"/>
      <c r="E32979" s="178"/>
      <c r="F32979" s="367"/>
    </row>
    <row r="32980" spans="4:6">
      <c r="D32980" s="173"/>
      <c r="E32980" s="178"/>
      <c r="F32980" s="367"/>
    </row>
    <row r="32981" spans="4:6">
      <c r="D32981" s="173"/>
      <c r="E32981" s="178"/>
      <c r="F32981" s="367"/>
    </row>
    <row r="32982" spans="4:6">
      <c r="D32982" s="173"/>
      <c r="E32982" s="178"/>
      <c r="F32982" s="367"/>
    </row>
    <row r="32983" spans="4:6">
      <c r="D32983" s="173"/>
      <c r="E32983" s="178"/>
      <c r="F32983" s="367"/>
    </row>
    <row r="32984" spans="4:6">
      <c r="D32984" s="173"/>
      <c r="E32984" s="178"/>
      <c r="F32984" s="367"/>
    </row>
    <row r="32985" spans="4:6">
      <c r="D32985" s="173"/>
      <c r="E32985" s="178"/>
      <c r="F32985" s="367"/>
    </row>
    <row r="32986" spans="4:6">
      <c r="D32986" s="173"/>
      <c r="E32986" s="178"/>
      <c r="F32986" s="367"/>
    </row>
    <row r="32987" spans="4:6">
      <c r="D32987" s="173"/>
      <c r="E32987" s="178"/>
      <c r="F32987" s="367"/>
    </row>
    <row r="32988" spans="4:6">
      <c r="D32988" s="173"/>
      <c r="E32988" s="178"/>
      <c r="F32988" s="367"/>
    </row>
    <row r="32989" spans="4:6">
      <c r="D32989" s="173"/>
      <c r="E32989" s="178"/>
      <c r="F32989" s="367"/>
    </row>
    <row r="32990" spans="4:6">
      <c r="D32990" s="173"/>
      <c r="E32990" s="178"/>
      <c r="F32990" s="367"/>
    </row>
    <row r="32991" spans="4:6">
      <c r="D32991" s="173"/>
      <c r="E32991" s="178"/>
      <c r="F32991" s="367"/>
    </row>
    <row r="32992" spans="4:6">
      <c r="D32992" s="173"/>
      <c r="E32992" s="178"/>
      <c r="F32992" s="367"/>
    </row>
    <row r="32993" spans="4:6">
      <c r="D32993" s="173"/>
      <c r="E32993" s="178"/>
      <c r="F32993" s="367"/>
    </row>
    <row r="32994" spans="4:6">
      <c r="D32994" s="173"/>
      <c r="E32994" s="178"/>
      <c r="F32994" s="367"/>
    </row>
    <row r="32995" spans="4:6">
      <c r="D32995" s="173"/>
      <c r="E32995" s="178"/>
      <c r="F32995" s="367"/>
    </row>
    <row r="32996" spans="4:6">
      <c r="D32996" s="173"/>
      <c r="E32996" s="178"/>
      <c r="F32996" s="367"/>
    </row>
    <row r="32997" spans="4:6">
      <c r="D32997" s="173"/>
      <c r="E32997" s="178"/>
      <c r="F32997" s="367"/>
    </row>
    <row r="32998" spans="4:6">
      <c r="D32998" s="173"/>
      <c r="E32998" s="178"/>
      <c r="F32998" s="367"/>
    </row>
    <row r="32999" spans="4:6">
      <c r="D32999" s="173"/>
      <c r="E32999" s="178"/>
      <c r="F32999" s="367"/>
    </row>
    <row r="33000" spans="4:6">
      <c r="D33000" s="173"/>
      <c r="E33000" s="178"/>
      <c r="F33000" s="367"/>
    </row>
    <row r="33001" spans="4:6">
      <c r="D33001" s="173"/>
      <c r="E33001" s="178"/>
      <c r="F33001" s="367"/>
    </row>
    <row r="33002" spans="4:6">
      <c r="D33002" s="173"/>
      <c r="E33002" s="178"/>
      <c r="F33002" s="367"/>
    </row>
    <row r="33003" spans="4:6">
      <c r="D33003" s="173"/>
      <c r="E33003" s="178"/>
      <c r="F33003" s="367"/>
    </row>
    <row r="33004" spans="4:6">
      <c r="D33004" s="173"/>
      <c r="E33004" s="178"/>
      <c r="F33004" s="367"/>
    </row>
    <row r="33005" spans="4:6">
      <c r="D33005" s="173"/>
      <c r="E33005" s="178"/>
      <c r="F33005" s="367"/>
    </row>
    <row r="33006" spans="4:6">
      <c r="D33006" s="173"/>
      <c r="E33006" s="178"/>
      <c r="F33006" s="367"/>
    </row>
    <row r="33007" spans="4:6">
      <c r="D33007" s="173"/>
      <c r="E33007" s="178"/>
      <c r="F33007" s="367"/>
    </row>
    <row r="33008" spans="4:6">
      <c r="D33008" s="173"/>
      <c r="E33008" s="178"/>
      <c r="F33008" s="367"/>
    </row>
    <row r="33009" spans="4:6">
      <c r="D33009" s="173"/>
      <c r="E33009" s="178"/>
      <c r="F33009" s="367"/>
    </row>
    <row r="33010" spans="4:6">
      <c r="D33010" s="173"/>
      <c r="E33010" s="178"/>
      <c r="F33010" s="367"/>
    </row>
    <row r="33011" spans="4:6">
      <c r="D33011" s="173"/>
      <c r="E33011" s="178"/>
      <c r="F33011" s="367"/>
    </row>
    <row r="33012" spans="4:6">
      <c r="D33012" s="173"/>
      <c r="E33012" s="178"/>
      <c r="F33012" s="367"/>
    </row>
    <row r="33013" spans="4:6">
      <c r="D33013" s="173"/>
      <c r="E33013" s="178"/>
      <c r="F33013" s="367"/>
    </row>
    <row r="33014" spans="4:6">
      <c r="D33014" s="173"/>
      <c r="E33014" s="178"/>
      <c r="F33014" s="367"/>
    </row>
    <row r="33015" spans="4:6">
      <c r="D33015" s="173"/>
      <c r="E33015" s="178"/>
      <c r="F33015" s="367"/>
    </row>
    <row r="33016" spans="4:6">
      <c r="D33016" s="173"/>
      <c r="E33016" s="178"/>
      <c r="F33016" s="367"/>
    </row>
    <row r="33017" spans="4:6">
      <c r="D33017" s="173"/>
      <c r="E33017" s="178"/>
      <c r="F33017" s="367"/>
    </row>
    <row r="33018" spans="4:6">
      <c r="D33018" s="173"/>
      <c r="E33018" s="178"/>
      <c r="F33018" s="367"/>
    </row>
    <row r="33019" spans="4:6">
      <c r="D33019" s="173"/>
      <c r="E33019" s="178"/>
      <c r="F33019" s="367"/>
    </row>
    <row r="33020" spans="4:6">
      <c r="D33020" s="173"/>
      <c r="E33020" s="178"/>
      <c r="F33020" s="367"/>
    </row>
    <row r="33021" spans="4:6">
      <c r="D33021" s="173"/>
      <c r="E33021" s="178"/>
      <c r="F33021" s="367"/>
    </row>
    <row r="33022" spans="4:6">
      <c r="D33022" s="173"/>
      <c r="E33022" s="178"/>
      <c r="F33022" s="367"/>
    </row>
    <row r="33023" spans="4:6">
      <c r="D33023" s="173"/>
      <c r="E33023" s="178"/>
      <c r="F33023" s="367"/>
    </row>
    <row r="33024" spans="4:6">
      <c r="D33024" s="173"/>
      <c r="E33024" s="178"/>
      <c r="F33024" s="367"/>
    </row>
    <row r="33025" spans="4:6">
      <c r="D33025" s="173"/>
      <c r="E33025" s="178"/>
      <c r="F33025" s="367"/>
    </row>
    <row r="33026" spans="4:6">
      <c r="D33026" s="173"/>
      <c r="E33026" s="178"/>
      <c r="F33026" s="367"/>
    </row>
    <row r="33027" spans="4:6">
      <c r="D33027" s="173"/>
      <c r="E33027" s="178"/>
      <c r="F33027" s="367"/>
    </row>
    <row r="33028" spans="4:6">
      <c r="D33028" s="173"/>
      <c r="E33028" s="178"/>
      <c r="F33028" s="367"/>
    </row>
    <row r="33029" spans="4:6">
      <c r="D33029" s="173"/>
      <c r="E33029" s="178"/>
      <c r="F33029" s="367"/>
    </row>
    <row r="33030" spans="4:6">
      <c r="D33030" s="173"/>
      <c r="E33030" s="178"/>
      <c r="F33030" s="367"/>
    </row>
    <row r="33031" spans="4:6">
      <c r="D33031" s="173"/>
      <c r="E33031" s="178"/>
      <c r="F33031" s="367"/>
    </row>
    <row r="33032" spans="4:6">
      <c r="D33032" s="173"/>
      <c r="E33032" s="178"/>
      <c r="F33032" s="367"/>
    </row>
    <row r="33033" spans="4:6">
      <c r="D33033" s="173"/>
      <c r="E33033" s="178"/>
      <c r="F33033" s="367"/>
    </row>
    <row r="33034" spans="4:6">
      <c r="D33034" s="173"/>
      <c r="E33034" s="178"/>
      <c r="F33034" s="367"/>
    </row>
    <row r="33035" spans="4:6">
      <c r="D33035" s="173"/>
      <c r="E33035" s="178"/>
      <c r="F33035" s="367"/>
    </row>
    <row r="33036" spans="4:6">
      <c r="D33036" s="173"/>
      <c r="E33036" s="178"/>
      <c r="F33036" s="367"/>
    </row>
    <row r="33037" spans="4:6">
      <c r="D33037" s="173"/>
      <c r="E33037" s="178"/>
      <c r="F33037" s="367"/>
    </row>
    <row r="33038" spans="4:6">
      <c r="D33038" s="173"/>
      <c r="E33038" s="178"/>
      <c r="F33038" s="367"/>
    </row>
    <row r="33039" spans="4:6">
      <c r="D33039" s="173"/>
      <c r="E33039" s="178"/>
      <c r="F33039" s="367"/>
    </row>
    <row r="33040" spans="4:6">
      <c r="D33040" s="173"/>
      <c r="E33040" s="178"/>
      <c r="F33040" s="367"/>
    </row>
    <row r="33041" spans="4:6">
      <c r="D33041" s="173"/>
      <c r="E33041" s="178"/>
      <c r="F33041" s="367"/>
    </row>
    <row r="33042" spans="4:6">
      <c r="D33042" s="173"/>
      <c r="E33042" s="178"/>
      <c r="F33042" s="367"/>
    </row>
    <row r="33043" spans="4:6">
      <c r="D33043" s="173"/>
      <c r="E33043" s="178"/>
      <c r="F33043" s="367"/>
    </row>
    <row r="33044" spans="4:6">
      <c r="D33044" s="173"/>
      <c r="E33044" s="178"/>
      <c r="F33044" s="367"/>
    </row>
    <row r="33045" spans="4:6">
      <c r="D33045" s="173"/>
      <c r="E33045" s="178"/>
      <c r="F33045" s="367"/>
    </row>
    <row r="33046" spans="4:6">
      <c r="D33046" s="173"/>
      <c r="E33046" s="178"/>
      <c r="F33046" s="367"/>
    </row>
    <row r="33047" spans="4:6">
      <c r="D33047" s="173"/>
      <c r="E33047" s="178"/>
      <c r="F33047" s="367"/>
    </row>
    <row r="33048" spans="4:6">
      <c r="D33048" s="173"/>
      <c r="E33048" s="178"/>
      <c r="F33048" s="367"/>
    </row>
    <row r="33049" spans="4:6">
      <c r="D33049" s="173"/>
      <c r="E33049" s="178"/>
      <c r="F33049" s="367"/>
    </row>
    <row r="33050" spans="4:6">
      <c r="D33050" s="173"/>
      <c r="E33050" s="178"/>
      <c r="F33050" s="367"/>
    </row>
    <row r="33051" spans="4:6">
      <c r="D33051" s="173"/>
      <c r="E33051" s="178"/>
      <c r="F33051" s="367"/>
    </row>
    <row r="33052" spans="4:6">
      <c r="D33052" s="173"/>
      <c r="E33052" s="178"/>
      <c r="F33052" s="367"/>
    </row>
    <row r="33053" spans="4:6">
      <c r="D33053" s="173"/>
      <c r="E33053" s="178"/>
      <c r="F33053" s="367"/>
    </row>
    <row r="33054" spans="4:6">
      <c r="D33054" s="173"/>
      <c r="E33054" s="178"/>
      <c r="F33054" s="367"/>
    </row>
    <row r="33055" spans="4:6">
      <c r="D33055" s="173"/>
      <c r="E33055" s="178"/>
      <c r="F33055" s="367"/>
    </row>
    <row r="33056" spans="4:6">
      <c r="D33056" s="173"/>
      <c r="E33056" s="178"/>
      <c r="F33056" s="367"/>
    </row>
    <row r="33057" spans="4:6">
      <c r="D33057" s="173"/>
      <c r="E33057" s="178"/>
      <c r="F33057" s="367"/>
    </row>
    <row r="33058" spans="4:6">
      <c r="D33058" s="173"/>
      <c r="E33058" s="178"/>
      <c r="F33058" s="367"/>
    </row>
    <row r="33059" spans="4:6">
      <c r="D33059" s="173"/>
      <c r="E33059" s="178"/>
      <c r="F33059" s="367"/>
    </row>
    <row r="33060" spans="4:6">
      <c r="D33060" s="173"/>
      <c r="E33060" s="178"/>
      <c r="F33060" s="367"/>
    </row>
    <row r="33061" spans="4:6">
      <c r="D33061" s="173"/>
      <c r="E33061" s="178"/>
      <c r="F33061" s="367"/>
    </row>
    <row r="33062" spans="4:6">
      <c r="D33062" s="173"/>
      <c r="E33062" s="178"/>
      <c r="F33062" s="367"/>
    </row>
    <row r="33063" spans="4:6">
      <c r="D33063" s="173"/>
      <c r="E33063" s="178"/>
      <c r="F33063" s="367"/>
    </row>
    <row r="33064" spans="4:6">
      <c r="D33064" s="173"/>
      <c r="E33064" s="178"/>
      <c r="F33064" s="367"/>
    </row>
    <row r="33065" spans="4:6">
      <c r="D33065" s="173"/>
      <c r="E33065" s="178"/>
      <c r="F33065" s="367"/>
    </row>
    <row r="33066" spans="4:6">
      <c r="D33066" s="173"/>
      <c r="E33066" s="178"/>
      <c r="F33066" s="367"/>
    </row>
    <row r="33067" spans="4:6">
      <c r="D33067" s="173"/>
      <c r="E33067" s="178"/>
      <c r="F33067" s="367"/>
    </row>
    <row r="33068" spans="4:6">
      <c r="D33068" s="173"/>
      <c r="E33068" s="178"/>
      <c r="F33068" s="367"/>
    </row>
    <row r="33069" spans="4:6">
      <c r="D33069" s="173"/>
      <c r="E33069" s="178"/>
      <c r="F33069" s="367"/>
    </row>
    <row r="33070" spans="4:6">
      <c r="D33070" s="173"/>
      <c r="E33070" s="178"/>
      <c r="F33070" s="367"/>
    </row>
    <row r="33071" spans="4:6">
      <c r="D33071" s="173"/>
      <c r="E33071" s="178"/>
      <c r="F33071" s="367"/>
    </row>
    <row r="33072" spans="4:6">
      <c r="D33072" s="173"/>
      <c r="E33072" s="178"/>
      <c r="F33072" s="367"/>
    </row>
    <row r="33073" spans="4:6">
      <c r="D33073" s="173"/>
      <c r="E33073" s="178"/>
      <c r="F33073" s="367"/>
    </row>
    <row r="33074" spans="4:6">
      <c r="D33074" s="173"/>
      <c r="E33074" s="178"/>
      <c r="F33074" s="367"/>
    </row>
    <row r="33075" spans="4:6">
      <c r="D33075" s="173"/>
      <c r="E33075" s="178"/>
      <c r="F33075" s="367"/>
    </row>
    <row r="33076" spans="4:6">
      <c r="D33076" s="173"/>
      <c r="E33076" s="178"/>
      <c r="F33076" s="367"/>
    </row>
    <row r="33077" spans="4:6">
      <c r="D33077" s="173"/>
      <c r="E33077" s="178"/>
      <c r="F33077" s="367"/>
    </row>
    <row r="33078" spans="4:6">
      <c r="D33078" s="173"/>
      <c r="E33078" s="178"/>
      <c r="F33078" s="367"/>
    </row>
    <row r="33079" spans="4:6">
      <c r="D33079" s="173"/>
      <c r="E33079" s="178"/>
      <c r="F33079" s="367"/>
    </row>
    <row r="33080" spans="4:6">
      <c r="D33080" s="173"/>
      <c r="E33080" s="178"/>
      <c r="F33080" s="367"/>
    </row>
    <row r="33081" spans="4:6">
      <c r="D33081" s="173"/>
      <c r="E33081" s="178"/>
      <c r="F33081" s="367"/>
    </row>
    <row r="33082" spans="4:6">
      <c r="D33082" s="173"/>
      <c r="E33082" s="178"/>
      <c r="F33082" s="367"/>
    </row>
    <row r="33083" spans="4:6">
      <c r="D33083" s="173"/>
      <c r="E33083" s="178"/>
      <c r="F33083" s="367"/>
    </row>
    <row r="33084" spans="4:6">
      <c r="D33084" s="173"/>
      <c r="E33084" s="178"/>
      <c r="F33084" s="367"/>
    </row>
    <row r="33085" spans="4:6">
      <c r="D33085" s="173"/>
      <c r="E33085" s="178"/>
      <c r="F33085" s="367"/>
    </row>
    <row r="33086" spans="4:6">
      <c r="D33086" s="173"/>
      <c r="E33086" s="178"/>
      <c r="F33086" s="367"/>
    </row>
    <row r="33087" spans="4:6">
      <c r="D33087" s="173"/>
      <c r="E33087" s="178"/>
      <c r="F33087" s="367"/>
    </row>
    <row r="33088" spans="4:6">
      <c r="D33088" s="173"/>
      <c r="E33088" s="178"/>
      <c r="F33088" s="367"/>
    </row>
    <row r="33089" spans="4:6">
      <c r="D33089" s="173"/>
      <c r="E33089" s="178"/>
      <c r="F33089" s="367"/>
    </row>
    <row r="33090" spans="4:6">
      <c r="D33090" s="173"/>
      <c r="E33090" s="178"/>
      <c r="F33090" s="367"/>
    </row>
    <row r="33091" spans="4:6">
      <c r="D33091" s="173"/>
      <c r="E33091" s="178"/>
      <c r="F33091" s="367"/>
    </row>
    <row r="33092" spans="4:6">
      <c r="D33092" s="173"/>
      <c r="E33092" s="178"/>
      <c r="F33092" s="367"/>
    </row>
    <row r="33093" spans="4:6">
      <c r="D33093" s="173"/>
      <c r="E33093" s="178"/>
      <c r="F33093" s="367"/>
    </row>
    <row r="33094" spans="4:6">
      <c r="D33094" s="173"/>
      <c r="E33094" s="178"/>
      <c r="F33094" s="367"/>
    </row>
    <row r="33095" spans="4:6">
      <c r="D33095" s="173"/>
      <c r="E33095" s="178"/>
      <c r="F33095" s="367"/>
    </row>
    <row r="33096" spans="4:6">
      <c r="D33096" s="173"/>
      <c r="E33096" s="178"/>
      <c r="F33096" s="367"/>
    </row>
    <row r="33097" spans="4:6">
      <c r="D33097" s="173"/>
      <c r="E33097" s="178"/>
      <c r="F33097" s="367"/>
    </row>
    <row r="33098" spans="4:6">
      <c r="D33098" s="173"/>
      <c r="E33098" s="178"/>
      <c r="F33098" s="367"/>
    </row>
    <row r="33099" spans="4:6">
      <c r="D33099" s="173"/>
      <c r="E33099" s="178"/>
      <c r="F33099" s="367"/>
    </row>
    <row r="33100" spans="4:6">
      <c r="D33100" s="173"/>
      <c r="E33100" s="178"/>
      <c r="F33100" s="367"/>
    </row>
    <row r="33101" spans="4:6">
      <c r="D33101" s="173"/>
      <c r="E33101" s="178"/>
      <c r="F33101" s="367"/>
    </row>
    <row r="33102" spans="4:6">
      <c r="D33102" s="173"/>
      <c r="E33102" s="178"/>
      <c r="F33102" s="367"/>
    </row>
    <row r="33103" spans="4:6">
      <c r="D33103" s="173"/>
      <c r="E33103" s="178"/>
      <c r="F33103" s="367"/>
    </row>
    <row r="33104" spans="4:6">
      <c r="D33104" s="173"/>
      <c r="E33104" s="178"/>
      <c r="F33104" s="367"/>
    </row>
    <row r="33105" spans="4:6">
      <c r="D33105" s="173"/>
      <c r="E33105" s="178"/>
      <c r="F33105" s="367"/>
    </row>
    <row r="33106" spans="4:6">
      <c r="D33106" s="173"/>
      <c r="E33106" s="178"/>
      <c r="F33106" s="367"/>
    </row>
    <row r="33107" spans="4:6">
      <c r="D33107" s="173"/>
      <c r="E33107" s="178"/>
      <c r="F33107" s="367"/>
    </row>
    <row r="33108" spans="4:6">
      <c r="D33108" s="173"/>
      <c r="E33108" s="178"/>
      <c r="F33108" s="367"/>
    </row>
    <row r="33109" spans="4:6">
      <c r="D33109" s="173"/>
      <c r="E33109" s="178"/>
      <c r="F33109" s="367"/>
    </row>
    <row r="33110" spans="4:6">
      <c r="D33110" s="173"/>
      <c r="E33110" s="178"/>
      <c r="F33110" s="367"/>
    </row>
    <row r="33111" spans="4:6">
      <c r="D33111" s="173"/>
      <c r="E33111" s="178"/>
      <c r="F33111" s="367"/>
    </row>
    <row r="33112" spans="4:6">
      <c r="D33112" s="173"/>
      <c r="E33112" s="178"/>
      <c r="F33112" s="367"/>
    </row>
    <row r="33113" spans="4:6">
      <c r="D33113" s="173"/>
      <c r="E33113" s="178"/>
      <c r="F33113" s="367"/>
    </row>
    <row r="33114" spans="4:6">
      <c r="D33114" s="173"/>
      <c r="E33114" s="178"/>
      <c r="F33114" s="367"/>
    </row>
    <row r="33115" spans="4:6">
      <c r="D33115" s="173"/>
      <c r="E33115" s="178"/>
      <c r="F33115" s="367"/>
    </row>
    <row r="33116" spans="4:6">
      <c r="D33116" s="173"/>
      <c r="E33116" s="178"/>
      <c r="F33116" s="367"/>
    </row>
    <row r="33117" spans="4:6">
      <c r="D33117" s="173"/>
      <c r="E33117" s="178"/>
      <c r="F33117" s="367"/>
    </row>
    <row r="33118" spans="4:6">
      <c r="D33118" s="173"/>
      <c r="E33118" s="178"/>
      <c r="F33118" s="367"/>
    </row>
    <row r="33119" spans="4:6">
      <c r="D33119" s="173"/>
      <c r="E33119" s="178"/>
      <c r="F33119" s="367"/>
    </row>
    <row r="33120" spans="4:6">
      <c r="D33120" s="173"/>
      <c r="E33120" s="178"/>
      <c r="F33120" s="367"/>
    </row>
    <row r="33121" spans="4:6">
      <c r="D33121" s="173"/>
      <c r="E33121" s="178"/>
      <c r="F33121" s="367"/>
    </row>
    <row r="33122" spans="4:6">
      <c r="D33122" s="173"/>
      <c r="E33122" s="178"/>
      <c r="F33122" s="367"/>
    </row>
    <row r="33123" spans="4:6">
      <c r="D33123" s="173"/>
      <c r="E33123" s="178"/>
      <c r="F33123" s="367"/>
    </row>
    <row r="33124" spans="4:6">
      <c r="D33124" s="173"/>
      <c r="E33124" s="178"/>
      <c r="F33124" s="367"/>
    </row>
    <row r="33125" spans="4:6">
      <c r="D33125" s="173"/>
      <c r="E33125" s="178"/>
      <c r="F33125" s="367"/>
    </row>
    <row r="33126" spans="4:6">
      <c r="D33126" s="173"/>
      <c r="E33126" s="178"/>
      <c r="F33126" s="367"/>
    </row>
    <row r="33127" spans="4:6">
      <c r="D33127" s="173"/>
      <c r="E33127" s="178"/>
      <c r="F33127" s="367"/>
    </row>
    <row r="33128" spans="4:6">
      <c r="D33128" s="173"/>
      <c r="E33128" s="178"/>
      <c r="F33128" s="367"/>
    </row>
    <row r="33129" spans="4:6">
      <c r="D33129" s="173"/>
      <c r="E33129" s="178"/>
      <c r="F33129" s="367"/>
    </row>
    <row r="33130" spans="4:6">
      <c r="D33130" s="173"/>
      <c r="E33130" s="178"/>
      <c r="F33130" s="367"/>
    </row>
    <row r="33131" spans="4:6">
      <c r="D33131" s="173"/>
      <c r="E33131" s="178"/>
      <c r="F33131" s="367"/>
    </row>
    <row r="33132" spans="4:6">
      <c r="D33132" s="173"/>
      <c r="E33132" s="178"/>
      <c r="F33132" s="367"/>
    </row>
    <row r="33133" spans="4:6">
      <c r="D33133" s="173"/>
      <c r="E33133" s="178"/>
      <c r="F33133" s="367"/>
    </row>
    <row r="33134" spans="4:6">
      <c r="D33134" s="173"/>
      <c r="E33134" s="178"/>
      <c r="F33134" s="367"/>
    </row>
    <row r="33135" spans="4:6">
      <c r="D33135" s="173"/>
      <c r="E33135" s="178"/>
      <c r="F33135" s="367"/>
    </row>
    <row r="33136" spans="4:6">
      <c r="D33136" s="173"/>
      <c r="E33136" s="178"/>
      <c r="F33136" s="367"/>
    </row>
    <row r="33137" spans="4:6">
      <c r="D33137" s="173"/>
      <c r="E33137" s="178"/>
      <c r="F33137" s="367"/>
    </row>
    <row r="33138" spans="4:6">
      <c r="D33138" s="173"/>
      <c r="E33138" s="178"/>
      <c r="F33138" s="367"/>
    </row>
    <row r="33139" spans="4:6">
      <c r="D33139" s="173"/>
      <c r="E33139" s="178"/>
      <c r="F33139" s="367"/>
    </row>
    <row r="33140" spans="4:6">
      <c r="D33140" s="173"/>
      <c r="E33140" s="178"/>
      <c r="F33140" s="367"/>
    </row>
    <row r="33141" spans="4:6">
      <c r="D33141" s="173"/>
      <c r="E33141" s="178"/>
      <c r="F33141" s="367"/>
    </row>
    <row r="33142" spans="4:6">
      <c r="D33142" s="173"/>
      <c r="E33142" s="178"/>
      <c r="F33142" s="367"/>
    </row>
    <row r="33143" spans="4:6">
      <c r="D33143" s="173"/>
      <c r="E33143" s="178"/>
      <c r="F33143" s="367"/>
    </row>
    <row r="33144" spans="4:6">
      <c r="D33144" s="173"/>
      <c r="E33144" s="178"/>
      <c r="F33144" s="367"/>
    </row>
    <row r="33145" spans="4:6">
      <c r="D33145" s="173"/>
      <c r="E33145" s="178"/>
      <c r="F33145" s="367"/>
    </row>
    <row r="33146" spans="4:6">
      <c r="D33146" s="173"/>
      <c r="E33146" s="178"/>
      <c r="F33146" s="367"/>
    </row>
    <row r="33147" spans="4:6">
      <c r="D33147" s="173"/>
      <c r="E33147" s="178"/>
      <c r="F33147" s="367"/>
    </row>
    <row r="33148" spans="4:6">
      <c r="D33148" s="173"/>
      <c r="E33148" s="178"/>
      <c r="F33148" s="367"/>
    </row>
    <row r="33149" spans="4:6">
      <c r="D33149" s="173"/>
      <c r="E33149" s="178"/>
      <c r="F33149" s="367"/>
    </row>
    <row r="33150" spans="4:6">
      <c r="D33150" s="173"/>
      <c r="E33150" s="178"/>
      <c r="F33150" s="367"/>
    </row>
    <row r="33151" spans="4:6">
      <c r="D33151" s="173"/>
      <c r="E33151" s="178"/>
      <c r="F33151" s="367"/>
    </row>
    <row r="33152" spans="4:6">
      <c r="D33152" s="173"/>
      <c r="E33152" s="178"/>
      <c r="F33152" s="367"/>
    </row>
    <row r="33153" spans="4:6">
      <c r="D33153" s="173"/>
      <c r="E33153" s="178"/>
      <c r="F33153" s="367"/>
    </row>
    <row r="33154" spans="4:6">
      <c r="D33154" s="173"/>
      <c r="E33154" s="178"/>
      <c r="F33154" s="367"/>
    </row>
    <row r="33155" spans="4:6">
      <c r="D33155" s="173"/>
      <c r="E33155" s="178"/>
      <c r="F33155" s="367"/>
    </row>
    <row r="33156" spans="4:6">
      <c r="D33156" s="173"/>
      <c r="E33156" s="178"/>
      <c r="F33156" s="367"/>
    </row>
    <row r="33157" spans="4:6">
      <c r="D33157" s="173"/>
      <c r="E33157" s="178"/>
      <c r="F33157" s="367"/>
    </row>
    <row r="33158" spans="4:6">
      <c r="D33158" s="173"/>
      <c r="E33158" s="178"/>
      <c r="F33158" s="367"/>
    </row>
    <row r="33159" spans="4:6">
      <c r="D33159" s="173"/>
      <c r="E33159" s="178"/>
      <c r="F33159" s="367"/>
    </row>
    <row r="33160" spans="4:6">
      <c r="D33160" s="173"/>
      <c r="E33160" s="178"/>
      <c r="F33160" s="367"/>
    </row>
    <row r="33161" spans="4:6">
      <c r="D33161" s="173"/>
      <c r="E33161" s="178"/>
      <c r="F33161" s="367"/>
    </row>
    <row r="33162" spans="4:6">
      <c r="D33162" s="173"/>
      <c r="E33162" s="178"/>
      <c r="F33162" s="367"/>
    </row>
    <row r="33163" spans="4:6">
      <c r="D33163" s="173"/>
      <c r="E33163" s="178"/>
      <c r="F33163" s="367"/>
    </row>
    <row r="33164" spans="4:6">
      <c r="D33164" s="173"/>
      <c r="E33164" s="178"/>
      <c r="F33164" s="367"/>
    </row>
    <row r="33165" spans="4:6">
      <c r="D33165" s="173"/>
      <c r="E33165" s="178"/>
      <c r="F33165" s="367"/>
    </row>
    <row r="33166" spans="4:6">
      <c r="D33166" s="173"/>
      <c r="E33166" s="178"/>
      <c r="F33166" s="367"/>
    </row>
    <row r="33167" spans="4:6">
      <c r="D33167" s="173"/>
      <c r="E33167" s="178"/>
      <c r="F33167" s="367"/>
    </row>
    <row r="33168" spans="4:6">
      <c r="D33168" s="173"/>
      <c r="E33168" s="178"/>
      <c r="F33168" s="367"/>
    </row>
    <row r="33169" spans="4:6">
      <c r="D33169" s="173"/>
      <c r="E33169" s="178"/>
      <c r="F33169" s="367"/>
    </row>
    <row r="33170" spans="4:6">
      <c r="D33170" s="173"/>
      <c r="E33170" s="178"/>
      <c r="F33170" s="367"/>
    </row>
    <row r="33171" spans="4:6">
      <c r="D33171" s="173"/>
      <c r="E33171" s="178"/>
      <c r="F33171" s="367"/>
    </row>
    <row r="33172" spans="4:6">
      <c r="D33172" s="173"/>
      <c r="E33172" s="178"/>
      <c r="F33172" s="367"/>
    </row>
    <row r="33173" spans="4:6">
      <c r="D33173" s="173"/>
      <c r="E33173" s="178"/>
      <c r="F33173" s="367"/>
    </row>
    <row r="33174" spans="4:6">
      <c r="D33174" s="173"/>
      <c r="E33174" s="178"/>
      <c r="F33174" s="367"/>
    </row>
    <row r="33175" spans="4:6">
      <c r="D33175" s="173"/>
      <c r="E33175" s="178"/>
      <c r="F33175" s="367"/>
    </row>
    <row r="33176" spans="4:6">
      <c r="D33176" s="173"/>
      <c r="E33176" s="178"/>
      <c r="F33176" s="367"/>
    </row>
    <row r="33177" spans="4:6">
      <c r="D33177" s="173"/>
      <c r="E33177" s="178"/>
      <c r="F33177" s="367"/>
    </row>
    <row r="33178" spans="4:6">
      <c r="D33178" s="173"/>
      <c r="E33178" s="178"/>
      <c r="F33178" s="367"/>
    </row>
    <row r="33179" spans="4:6">
      <c r="D33179" s="173"/>
      <c r="E33179" s="178"/>
      <c r="F33179" s="367"/>
    </row>
    <row r="33180" spans="4:6">
      <c r="D33180" s="173"/>
      <c r="E33180" s="178"/>
      <c r="F33180" s="367"/>
    </row>
    <row r="33181" spans="4:6">
      <c r="D33181" s="173"/>
      <c r="E33181" s="178"/>
      <c r="F33181" s="367"/>
    </row>
    <row r="33182" spans="4:6">
      <c r="D33182" s="173"/>
      <c r="E33182" s="178"/>
      <c r="F33182" s="367"/>
    </row>
    <row r="33183" spans="4:6">
      <c r="D33183" s="173"/>
      <c r="E33183" s="178"/>
      <c r="F33183" s="367"/>
    </row>
    <row r="33184" spans="4:6">
      <c r="D33184" s="173"/>
      <c r="E33184" s="178"/>
      <c r="F33184" s="367"/>
    </row>
    <row r="33185" spans="4:6">
      <c r="D33185" s="173"/>
      <c r="E33185" s="178"/>
      <c r="F33185" s="367"/>
    </row>
    <row r="33186" spans="4:6">
      <c r="D33186" s="173"/>
      <c r="E33186" s="178"/>
      <c r="F33186" s="367"/>
    </row>
    <row r="33187" spans="4:6">
      <c r="D33187" s="173"/>
      <c r="E33187" s="178"/>
      <c r="F33187" s="367"/>
    </row>
    <row r="33188" spans="4:6">
      <c r="D33188" s="173"/>
      <c r="E33188" s="178"/>
      <c r="F33188" s="367"/>
    </row>
    <row r="33189" spans="4:6">
      <c r="D33189" s="173"/>
      <c r="E33189" s="178"/>
      <c r="F33189" s="367"/>
    </row>
    <row r="33190" spans="4:6">
      <c r="D33190" s="173"/>
      <c r="E33190" s="178"/>
      <c r="F33190" s="367"/>
    </row>
    <row r="33191" spans="4:6">
      <c r="D33191" s="173"/>
      <c r="E33191" s="178"/>
      <c r="F33191" s="367"/>
    </row>
    <row r="33192" spans="4:6">
      <c r="D33192" s="173"/>
      <c r="E33192" s="178"/>
      <c r="F33192" s="367"/>
    </row>
    <row r="33193" spans="4:6">
      <c r="D33193" s="173"/>
      <c r="E33193" s="178"/>
      <c r="F33193" s="367"/>
    </row>
    <row r="33194" spans="4:6">
      <c r="D33194" s="173"/>
      <c r="E33194" s="178"/>
      <c r="F33194" s="367"/>
    </row>
    <row r="33195" spans="4:6">
      <c r="D33195" s="173"/>
      <c r="E33195" s="178"/>
      <c r="F33195" s="367"/>
    </row>
    <row r="33196" spans="4:6">
      <c r="D33196" s="173"/>
      <c r="E33196" s="178"/>
      <c r="F33196" s="367"/>
    </row>
    <row r="33197" spans="4:6">
      <c r="D33197" s="173"/>
      <c r="E33197" s="178"/>
      <c r="F33197" s="367"/>
    </row>
    <row r="33198" spans="4:6">
      <c r="D33198" s="173"/>
      <c r="E33198" s="178"/>
      <c r="F33198" s="367"/>
    </row>
    <row r="33199" spans="4:6">
      <c r="D33199" s="173"/>
      <c r="E33199" s="178"/>
      <c r="F33199" s="367"/>
    </row>
    <row r="33200" spans="4:6">
      <c r="D33200" s="173"/>
      <c r="E33200" s="178"/>
      <c r="F33200" s="367"/>
    </row>
    <row r="33201" spans="4:6">
      <c r="D33201" s="173"/>
      <c r="E33201" s="178"/>
      <c r="F33201" s="367"/>
    </row>
    <row r="33202" spans="4:6">
      <c r="D33202" s="173"/>
      <c r="E33202" s="178"/>
      <c r="F33202" s="367"/>
    </row>
    <row r="33203" spans="4:6">
      <c r="D33203" s="173"/>
      <c r="E33203" s="178"/>
      <c r="F33203" s="367"/>
    </row>
    <row r="33204" spans="4:6">
      <c r="D33204" s="173"/>
      <c r="E33204" s="178"/>
      <c r="F33204" s="367"/>
    </row>
    <row r="33205" spans="4:6">
      <c r="D33205" s="173"/>
      <c r="E33205" s="178"/>
      <c r="F33205" s="367"/>
    </row>
    <row r="33206" spans="4:6">
      <c r="D33206" s="173"/>
      <c r="E33206" s="178"/>
      <c r="F33206" s="367"/>
    </row>
    <row r="33207" spans="4:6">
      <c r="D33207" s="173"/>
      <c r="E33207" s="178"/>
      <c r="F33207" s="367"/>
    </row>
    <row r="33208" spans="4:6">
      <c r="D33208" s="173"/>
      <c r="E33208" s="178"/>
      <c r="F33208" s="367"/>
    </row>
    <row r="33209" spans="4:6">
      <c r="D33209" s="173"/>
      <c r="E33209" s="178"/>
      <c r="F33209" s="367"/>
    </row>
    <row r="33210" spans="4:6">
      <c r="D33210" s="173"/>
      <c r="E33210" s="178"/>
      <c r="F33210" s="367"/>
    </row>
    <row r="33211" spans="4:6">
      <c r="D33211" s="173"/>
      <c r="E33211" s="178"/>
      <c r="F33211" s="367"/>
    </row>
    <row r="33212" spans="4:6">
      <c r="D33212" s="173"/>
      <c r="E33212" s="178"/>
      <c r="F33212" s="367"/>
    </row>
    <row r="33213" spans="4:6">
      <c r="D33213" s="173"/>
      <c r="E33213" s="178"/>
      <c r="F33213" s="367"/>
    </row>
    <row r="33214" spans="4:6">
      <c r="D33214" s="173"/>
      <c r="E33214" s="178"/>
      <c r="F33214" s="367"/>
    </row>
    <row r="33215" spans="4:6">
      <c r="D33215" s="173"/>
      <c r="E33215" s="178"/>
      <c r="F33215" s="367"/>
    </row>
    <row r="33216" spans="4:6">
      <c r="D33216" s="173"/>
      <c r="E33216" s="178"/>
      <c r="F33216" s="367"/>
    </row>
    <row r="33217" spans="4:6">
      <c r="D33217" s="173"/>
      <c r="E33217" s="178"/>
      <c r="F33217" s="367"/>
    </row>
    <row r="33218" spans="4:6">
      <c r="D33218" s="173"/>
      <c r="E33218" s="178"/>
      <c r="F33218" s="367"/>
    </row>
    <row r="33219" spans="4:6">
      <c r="D33219" s="173"/>
      <c r="E33219" s="178"/>
      <c r="F33219" s="367"/>
    </row>
    <row r="33220" spans="4:6">
      <c r="D33220" s="173"/>
      <c r="E33220" s="178"/>
      <c r="F33220" s="367"/>
    </row>
    <row r="33221" spans="4:6">
      <c r="D33221" s="173"/>
      <c r="E33221" s="178"/>
      <c r="F33221" s="367"/>
    </row>
    <row r="33222" spans="4:6">
      <c r="D33222" s="173"/>
      <c r="E33222" s="178"/>
      <c r="F33222" s="367"/>
    </row>
    <row r="33223" spans="4:6">
      <c r="D33223" s="173"/>
      <c r="E33223" s="178"/>
      <c r="F33223" s="367"/>
    </row>
    <row r="33224" spans="4:6">
      <c r="D33224" s="173"/>
      <c r="E33224" s="178"/>
      <c r="F33224" s="367"/>
    </row>
    <row r="33225" spans="4:6">
      <c r="D33225" s="173"/>
      <c r="E33225" s="178"/>
      <c r="F33225" s="367"/>
    </row>
    <row r="33226" spans="4:6">
      <c r="D33226" s="173"/>
      <c r="E33226" s="178"/>
      <c r="F33226" s="367"/>
    </row>
    <row r="33227" spans="4:6">
      <c r="D33227" s="173"/>
      <c r="E33227" s="178"/>
      <c r="F33227" s="367"/>
    </row>
    <row r="33228" spans="4:6">
      <c r="D33228" s="173"/>
      <c r="E33228" s="178"/>
      <c r="F33228" s="367"/>
    </row>
    <row r="33229" spans="4:6">
      <c r="D33229" s="173"/>
      <c r="E33229" s="178"/>
      <c r="F33229" s="367"/>
    </row>
    <row r="33230" spans="4:6">
      <c r="D33230" s="173"/>
      <c r="E33230" s="178"/>
      <c r="F33230" s="367"/>
    </row>
    <row r="33231" spans="4:6">
      <c r="D33231" s="173"/>
      <c r="E33231" s="178"/>
      <c r="F33231" s="367"/>
    </row>
    <row r="33232" spans="4:6">
      <c r="D33232" s="173"/>
      <c r="E33232" s="178"/>
      <c r="F33232" s="367"/>
    </row>
    <row r="33233" spans="4:6">
      <c r="D33233" s="173"/>
      <c r="E33233" s="178"/>
      <c r="F33233" s="367"/>
    </row>
    <row r="33234" spans="4:6">
      <c r="D33234" s="173"/>
      <c r="E33234" s="178"/>
      <c r="F33234" s="367"/>
    </row>
    <row r="33235" spans="4:6">
      <c r="D33235" s="173"/>
      <c r="E33235" s="178"/>
      <c r="F33235" s="367"/>
    </row>
    <row r="33236" spans="4:6">
      <c r="D33236" s="173"/>
      <c r="E33236" s="178"/>
      <c r="F33236" s="367"/>
    </row>
    <row r="33237" spans="4:6">
      <c r="D33237" s="173"/>
      <c r="E33237" s="178"/>
      <c r="F33237" s="367"/>
    </row>
    <row r="33238" spans="4:6">
      <c r="D33238" s="173"/>
      <c r="E33238" s="178"/>
      <c r="F33238" s="367"/>
    </row>
    <row r="33239" spans="4:6">
      <c r="D33239" s="173"/>
      <c r="E33239" s="178"/>
      <c r="F33239" s="367"/>
    </row>
    <row r="33240" spans="4:6">
      <c r="D33240" s="173"/>
      <c r="E33240" s="178"/>
      <c r="F33240" s="367"/>
    </row>
    <row r="33241" spans="4:6">
      <c r="D33241" s="173"/>
      <c r="E33241" s="178"/>
      <c r="F33241" s="367"/>
    </row>
    <row r="33242" spans="4:6">
      <c r="D33242" s="173"/>
      <c r="E33242" s="178"/>
      <c r="F33242" s="367"/>
    </row>
    <row r="33243" spans="4:6">
      <c r="D33243" s="173"/>
      <c r="E33243" s="178"/>
      <c r="F33243" s="367"/>
    </row>
    <row r="33244" spans="4:6">
      <c r="D33244" s="173"/>
      <c r="E33244" s="178"/>
      <c r="F33244" s="367"/>
    </row>
    <row r="33245" spans="4:6">
      <c r="D33245" s="173"/>
      <c r="E33245" s="178"/>
      <c r="F33245" s="367"/>
    </row>
    <row r="33246" spans="4:6">
      <c r="D33246" s="173"/>
      <c r="E33246" s="178"/>
      <c r="F33246" s="367"/>
    </row>
    <row r="33247" spans="4:6">
      <c r="D33247" s="173"/>
      <c r="E33247" s="178"/>
      <c r="F33247" s="367"/>
    </row>
    <row r="33248" spans="4:6">
      <c r="D33248" s="173"/>
      <c r="E33248" s="178"/>
      <c r="F33248" s="367"/>
    </row>
    <row r="33249" spans="4:6">
      <c r="D33249" s="173"/>
      <c r="E33249" s="178"/>
      <c r="F33249" s="367"/>
    </row>
    <row r="33250" spans="4:6">
      <c r="D33250" s="173"/>
      <c r="E33250" s="178"/>
      <c r="F33250" s="367"/>
    </row>
    <row r="33251" spans="4:6">
      <c r="D33251" s="173"/>
      <c r="E33251" s="178"/>
      <c r="F33251" s="367"/>
    </row>
    <row r="33252" spans="4:6">
      <c r="D33252" s="173"/>
      <c r="E33252" s="178"/>
      <c r="F33252" s="367"/>
    </row>
    <row r="33253" spans="4:6">
      <c r="D33253" s="173"/>
      <c r="E33253" s="178"/>
      <c r="F33253" s="367"/>
    </row>
    <row r="33254" spans="4:6">
      <c r="D33254" s="173"/>
      <c r="E33254" s="178"/>
      <c r="F33254" s="367"/>
    </row>
    <row r="33255" spans="4:6">
      <c r="D33255" s="173"/>
      <c r="E33255" s="178"/>
      <c r="F33255" s="367"/>
    </row>
    <row r="33256" spans="4:6">
      <c r="D33256" s="173"/>
      <c r="E33256" s="178"/>
      <c r="F33256" s="367"/>
    </row>
    <row r="33257" spans="4:6">
      <c r="D33257" s="173"/>
      <c r="E33257" s="178"/>
      <c r="F33257" s="367"/>
    </row>
    <row r="33258" spans="4:6">
      <c r="D33258" s="173"/>
      <c r="E33258" s="178"/>
      <c r="F33258" s="367"/>
    </row>
    <row r="33259" spans="4:6">
      <c r="D33259" s="173"/>
      <c r="E33259" s="178"/>
      <c r="F33259" s="367"/>
    </row>
    <row r="33260" spans="4:6">
      <c r="D33260" s="173"/>
      <c r="E33260" s="178"/>
      <c r="F33260" s="367"/>
    </row>
    <row r="33261" spans="4:6">
      <c r="D33261" s="173"/>
      <c r="E33261" s="178"/>
      <c r="F33261" s="367"/>
    </row>
    <row r="33262" spans="4:6">
      <c r="D33262" s="173"/>
      <c r="E33262" s="178"/>
      <c r="F33262" s="367"/>
    </row>
    <row r="33263" spans="4:6">
      <c r="D33263" s="173"/>
      <c r="E33263" s="178"/>
      <c r="F33263" s="367"/>
    </row>
    <row r="33264" spans="4:6">
      <c r="D33264" s="173"/>
      <c r="E33264" s="178"/>
      <c r="F33264" s="367"/>
    </row>
    <row r="33265" spans="4:6">
      <c r="D33265" s="173"/>
      <c r="E33265" s="178"/>
      <c r="F33265" s="367"/>
    </row>
    <row r="33266" spans="4:6">
      <c r="D33266" s="173"/>
      <c r="E33266" s="178"/>
      <c r="F33266" s="367"/>
    </row>
    <row r="33267" spans="4:6">
      <c r="D33267" s="173"/>
      <c r="E33267" s="178"/>
      <c r="F33267" s="367"/>
    </row>
    <row r="33268" spans="4:6">
      <c r="D33268" s="173"/>
      <c r="E33268" s="178"/>
      <c r="F33268" s="367"/>
    </row>
    <row r="33269" spans="4:6">
      <c r="D33269" s="173"/>
      <c r="E33269" s="178"/>
      <c r="F33269" s="367"/>
    </row>
    <row r="33270" spans="4:6">
      <c r="D33270" s="173"/>
      <c r="E33270" s="178"/>
      <c r="F33270" s="367"/>
    </row>
    <row r="33271" spans="4:6">
      <c r="D33271" s="173"/>
      <c r="E33271" s="178"/>
      <c r="F33271" s="367"/>
    </row>
    <row r="33272" spans="4:6">
      <c r="D33272" s="173"/>
      <c r="E33272" s="178"/>
      <c r="F33272" s="367"/>
    </row>
    <row r="33273" spans="4:6">
      <c r="D33273" s="173"/>
      <c r="E33273" s="178"/>
      <c r="F33273" s="367"/>
    </row>
    <row r="33274" spans="4:6">
      <c r="D33274" s="173"/>
      <c r="E33274" s="178"/>
      <c r="F33274" s="367"/>
    </row>
    <row r="33275" spans="4:6">
      <c r="D33275" s="173"/>
      <c r="E33275" s="178"/>
      <c r="F33275" s="367"/>
    </row>
    <row r="33276" spans="4:6">
      <c r="D33276" s="173"/>
      <c r="E33276" s="178"/>
      <c r="F33276" s="367"/>
    </row>
    <row r="33277" spans="4:6">
      <c r="D33277" s="173"/>
      <c r="E33277" s="178"/>
      <c r="F33277" s="367"/>
    </row>
    <row r="33278" spans="4:6">
      <c r="D33278" s="173"/>
      <c r="E33278" s="178"/>
      <c r="F33278" s="367"/>
    </row>
    <row r="33279" spans="4:6">
      <c r="D33279" s="173"/>
      <c r="E33279" s="178"/>
      <c r="F33279" s="367"/>
    </row>
    <row r="33280" spans="4:6">
      <c r="D33280" s="173"/>
      <c r="E33280" s="178"/>
      <c r="F33280" s="367"/>
    </row>
    <row r="33281" spans="4:6">
      <c r="D33281" s="173"/>
      <c r="E33281" s="178"/>
      <c r="F33281" s="367"/>
    </row>
    <row r="33282" spans="4:6">
      <c r="D33282" s="173"/>
      <c r="E33282" s="178"/>
      <c r="F33282" s="367"/>
    </row>
    <row r="33283" spans="4:6">
      <c r="D33283" s="173"/>
      <c r="E33283" s="178"/>
      <c r="F33283" s="367"/>
    </row>
    <row r="33284" spans="4:6">
      <c r="D33284" s="173"/>
      <c r="E33284" s="178"/>
      <c r="F33284" s="367"/>
    </row>
    <row r="33285" spans="4:6">
      <c r="D33285" s="173"/>
      <c r="E33285" s="178"/>
      <c r="F33285" s="367"/>
    </row>
    <row r="33286" spans="4:6">
      <c r="D33286" s="173"/>
      <c r="E33286" s="178"/>
      <c r="F33286" s="367"/>
    </row>
    <row r="33287" spans="4:6">
      <c r="D33287" s="173"/>
      <c r="E33287" s="178"/>
      <c r="F33287" s="367"/>
    </row>
    <row r="33288" spans="4:6">
      <c r="D33288" s="173"/>
      <c r="E33288" s="178"/>
      <c r="F33288" s="367"/>
    </row>
    <row r="33289" spans="4:6">
      <c r="D33289" s="173"/>
      <c r="E33289" s="178"/>
      <c r="F33289" s="367"/>
    </row>
    <row r="33290" spans="4:6">
      <c r="D33290" s="173"/>
      <c r="E33290" s="178"/>
      <c r="F33290" s="367"/>
    </row>
    <row r="33291" spans="4:6">
      <c r="D33291" s="173"/>
      <c r="E33291" s="178"/>
      <c r="F33291" s="367"/>
    </row>
    <row r="33292" spans="4:6">
      <c r="D33292" s="173"/>
      <c r="E33292" s="178"/>
      <c r="F33292" s="367"/>
    </row>
    <row r="33293" spans="4:6">
      <c r="D33293" s="173"/>
      <c r="E33293" s="178"/>
      <c r="F33293" s="367"/>
    </row>
    <row r="33294" spans="4:6">
      <c r="D33294" s="173"/>
      <c r="E33294" s="178"/>
      <c r="F33294" s="367"/>
    </row>
    <row r="33295" spans="4:6">
      <c r="D33295" s="173"/>
      <c r="E33295" s="178"/>
      <c r="F33295" s="367"/>
    </row>
    <row r="33296" spans="4:6">
      <c r="D33296" s="173"/>
      <c r="E33296" s="178"/>
      <c r="F33296" s="367"/>
    </row>
    <row r="33297" spans="4:6">
      <c r="D33297" s="173"/>
      <c r="E33297" s="178"/>
      <c r="F33297" s="367"/>
    </row>
    <row r="33298" spans="4:6">
      <c r="D33298" s="173"/>
      <c r="E33298" s="178"/>
      <c r="F33298" s="367"/>
    </row>
    <row r="33299" spans="4:6">
      <c r="D33299" s="173"/>
      <c r="E33299" s="178"/>
      <c r="F33299" s="367"/>
    </row>
    <row r="33300" spans="4:6">
      <c r="D33300" s="173"/>
      <c r="E33300" s="178"/>
      <c r="F33300" s="367"/>
    </row>
    <row r="33301" spans="4:6">
      <c r="D33301" s="173"/>
      <c r="E33301" s="178"/>
      <c r="F33301" s="367"/>
    </row>
    <row r="33302" spans="4:6">
      <c r="D33302" s="173"/>
      <c r="E33302" s="178"/>
      <c r="F33302" s="367"/>
    </row>
    <row r="33303" spans="4:6">
      <c r="D33303" s="173"/>
      <c r="E33303" s="178"/>
      <c r="F33303" s="367"/>
    </row>
    <row r="33304" spans="4:6">
      <c r="D33304" s="173"/>
      <c r="E33304" s="178"/>
      <c r="F33304" s="367"/>
    </row>
    <row r="33305" spans="4:6">
      <c r="D33305" s="173"/>
      <c r="E33305" s="178"/>
      <c r="F33305" s="367"/>
    </row>
    <row r="33306" spans="4:6">
      <c r="D33306" s="173"/>
      <c r="E33306" s="178"/>
      <c r="F33306" s="367"/>
    </row>
    <row r="33307" spans="4:6">
      <c r="D33307" s="173"/>
      <c r="E33307" s="178"/>
      <c r="F33307" s="367"/>
    </row>
    <row r="33308" spans="4:6">
      <c r="D33308" s="173"/>
      <c r="E33308" s="178"/>
      <c r="F33308" s="367"/>
    </row>
    <row r="33309" spans="4:6">
      <c r="D33309" s="173"/>
      <c r="E33309" s="178"/>
      <c r="F33309" s="367"/>
    </row>
    <row r="33310" spans="4:6">
      <c r="D33310" s="173"/>
      <c r="E33310" s="178"/>
      <c r="F33310" s="367"/>
    </row>
    <row r="33311" spans="4:6">
      <c r="D33311" s="173"/>
      <c r="E33311" s="178"/>
      <c r="F33311" s="367"/>
    </row>
    <row r="33312" spans="4:6">
      <c r="D33312" s="173"/>
      <c r="E33312" s="178"/>
      <c r="F33312" s="367"/>
    </row>
    <row r="33313" spans="4:6">
      <c r="D33313" s="173"/>
      <c r="E33313" s="178"/>
      <c r="F33313" s="367"/>
    </row>
    <row r="33314" spans="4:6">
      <c r="D33314" s="173"/>
      <c r="E33314" s="178"/>
      <c r="F33314" s="367"/>
    </row>
    <row r="33315" spans="4:6">
      <c r="D33315" s="173"/>
      <c r="E33315" s="178"/>
      <c r="F33315" s="367"/>
    </row>
    <row r="33316" spans="4:6">
      <c r="D33316" s="173"/>
      <c r="E33316" s="178"/>
      <c r="F33316" s="367"/>
    </row>
    <row r="33317" spans="4:6">
      <c r="D33317" s="173"/>
      <c r="E33317" s="178"/>
      <c r="F33317" s="367"/>
    </row>
    <row r="33318" spans="4:6">
      <c r="D33318" s="173"/>
      <c r="E33318" s="178"/>
      <c r="F33318" s="367"/>
    </row>
    <row r="33319" spans="4:6">
      <c r="D33319" s="173"/>
      <c r="E33319" s="178"/>
      <c r="F33319" s="367"/>
    </row>
    <row r="33320" spans="4:6">
      <c r="D33320" s="173"/>
      <c r="E33320" s="178"/>
      <c r="F33320" s="367"/>
    </row>
    <row r="33321" spans="4:6">
      <c r="D33321" s="173"/>
      <c r="E33321" s="178"/>
      <c r="F33321" s="367"/>
    </row>
    <row r="33322" spans="4:6">
      <c r="D33322" s="173"/>
      <c r="E33322" s="178"/>
      <c r="F33322" s="367"/>
    </row>
    <row r="33323" spans="4:6">
      <c r="D33323" s="173"/>
      <c r="E33323" s="178"/>
      <c r="F33323" s="367"/>
    </row>
    <row r="33324" spans="4:6">
      <c r="D33324" s="173"/>
      <c r="E33324" s="178"/>
      <c r="F33324" s="367"/>
    </row>
    <row r="33325" spans="4:6">
      <c r="D33325" s="173"/>
      <c r="E33325" s="178"/>
      <c r="F33325" s="367"/>
    </row>
    <row r="33326" spans="4:6">
      <c r="D33326" s="173"/>
      <c r="E33326" s="178"/>
      <c r="F33326" s="367"/>
    </row>
    <row r="33327" spans="4:6">
      <c r="D33327" s="173"/>
      <c r="E33327" s="178"/>
      <c r="F33327" s="367"/>
    </row>
    <row r="33328" spans="4:6">
      <c r="D33328" s="173"/>
      <c r="E33328" s="178"/>
      <c r="F33328" s="367"/>
    </row>
    <row r="33329" spans="4:6">
      <c r="D33329" s="173"/>
      <c r="E33329" s="178"/>
      <c r="F33329" s="367"/>
    </row>
    <row r="33330" spans="4:6">
      <c r="D33330" s="173"/>
      <c r="E33330" s="178"/>
      <c r="F33330" s="367"/>
    </row>
    <row r="33331" spans="4:6">
      <c r="D33331" s="173"/>
      <c r="E33331" s="178"/>
      <c r="F33331" s="367"/>
    </row>
    <row r="33332" spans="4:6">
      <c r="D33332" s="173"/>
      <c r="E33332" s="178"/>
      <c r="F33332" s="367"/>
    </row>
    <row r="33333" spans="4:6">
      <c r="D33333" s="173"/>
      <c r="E33333" s="178"/>
      <c r="F33333" s="367"/>
    </row>
    <row r="33334" spans="4:6">
      <c r="D33334" s="173"/>
      <c r="E33334" s="178"/>
      <c r="F33334" s="367"/>
    </row>
    <row r="33335" spans="4:6">
      <c r="D33335" s="173"/>
      <c r="E33335" s="178"/>
      <c r="F33335" s="367"/>
    </row>
    <row r="33336" spans="4:6">
      <c r="D33336" s="173"/>
      <c r="E33336" s="178"/>
      <c r="F33336" s="367"/>
    </row>
    <row r="33337" spans="4:6">
      <c r="D33337" s="173"/>
      <c r="E33337" s="178"/>
      <c r="F33337" s="367"/>
    </row>
    <row r="33338" spans="4:6">
      <c r="D33338" s="173"/>
      <c r="E33338" s="178"/>
      <c r="F33338" s="367"/>
    </row>
    <row r="33339" spans="4:6">
      <c r="D33339" s="173"/>
      <c r="E33339" s="178"/>
      <c r="F33339" s="367"/>
    </row>
    <row r="33340" spans="4:6">
      <c r="D33340" s="173"/>
      <c r="E33340" s="178"/>
      <c r="F33340" s="367"/>
    </row>
    <row r="33341" spans="4:6">
      <c r="D33341" s="173"/>
      <c r="E33341" s="178"/>
      <c r="F33341" s="367"/>
    </row>
    <row r="33342" spans="4:6">
      <c r="D33342" s="173"/>
      <c r="E33342" s="178"/>
      <c r="F33342" s="367"/>
    </row>
    <row r="33343" spans="4:6">
      <c r="D33343" s="173"/>
      <c r="E33343" s="178"/>
      <c r="F33343" s="367"/>
    </row>
    <row r="33344" spans="4:6">
      <c r="D33344" s="173"/>
      <c r="E33344" s="178"/>
      <c r="F33344" s="367"/>
    </row>
    <row r="33345" spans="4:6">
      <c r="D33345" s="173"/>
      <c r="E33345" s="178"/>
      <c r="F33345" s="367"/>
    </row>
    <row r="33346" spans="4:6">
      <c r="D33346" s="173"/>
      <c r="E33346" s="178"/>
      <c r="F33346" s="367"/>
    </row>
    <row r="33347" spans="4:6">
      <c r="D33347" s="173"/>
      <c r="E33347" s="178"/>
      <c r="F33347" s="367"/>
    </row>
    <row r="33348" spans="4:6">
      <c r="D33348" s="173"/>
      <c r="E33348" s="178"/>
      <c r="F33348" s="367"/>
    </row>
    <row r="33349" spans="4:6">
      <c r="D33349" s="173"/>
      <c r="E33349" s="178"/>
      <c r="F33349" s="367"/>
    </row>
    <row r="33350" spans="4:6">
      <c r="D33350" s="173"/>
      <c r="E33350" s="178"/>
      <c r="F33350" s="367"/>
    </row>
    <row r="33351" spans="4:6">
      <c r="D33351" s="173"/>
      <c r="E33351" s="178"/>
      <c r="F33351" s="367"/>
    </row>
    <row r="33352" spans="4:6">
      <c r="D33352" s="173"/>
      <c r="E33352" s="178"/>
      <c r="F33352" s="367"/>
    </row>
    <row r="33353" spans="4:6">
      <c r="D33353" s="173"/>
      <c r="E33353" s="178"/>
      <c r="F33353" s="367"/>
    </row>
    <row r="33354" spans="4:6">
      <c r="D33354" s="173"/>
      <c r="E33354" s="178"/>
      <c r="F33354" s="367"/>
    </row>
    <row r="33355" spans="4:6">
      <c r="D33355" s="173"/>
      <c r="E33355" s="178"/>
      <c r="F33355" s="367"/>
    </row>
    <row r="33356" spans="4:6">
      <c r="D33356" s="173"/>
      <c r="E33356" s="178"/>
      <c r="F33356" s="367"/>
    </row>
    <row r="33357" spans="4:6">
      <c r="D33357" s="173"/>
      <c r="E33357" s="178"/>
      <c r="F33357" s="367"/>
    </row>
    <row r="33358" spans="4:6">
      <c r="D33358" s="173"/>
      <c r="E33358" s="178"/>
      <c r="F33358" s="367"/>
    </row>
    <row r="33359" spans="4:6">
      <c r="D33359" s="173"/>
      <c r="E33359" s="178"/>
      <c r="F33359" s="367"/>
    </row>
    <row r="33360" spans="4:6">
      <c r="D33360" s="173"/>
      <c r="E33360" s="178"/>
      <c r="F33360" s="367"/>
    </row>
    <row r="33361" spans="4:6">
      <c r="D33361" s="173"/>
      <c r="E33361" s="178"/>
      <c r="F33361" s="367"/>
    </row>
    <row r="33362" spans="4:6">
      <c r="D33362" s="173"/>
      <c r="E33362" s="178"/>
      <c r="F33362" s="367"/>
    </row>
    <row r="33363" spans="4:6">
      <c r="D33363" s="173"/>
      <c r="E33363" s="178"/>
      <c r="F33363" s="367"/>
    </row>
    <row r="33364" spans="4:6">
      <c r="D33364" s="173"/>
      <c r="E33364" s="178"/>
      <c r="F33364" s="367"/>
    </row>
    <row r="33365" spans="4:6">
      <c r="D33365" s="173"/>
      <c r="E33365" s="178"/>
      <c r="F33365" s="367"/>
    </row>
    <row r="33366" spans="4:6">
      <c r="D33366" s="173"/>
      <c r="E33366" s="178"/>
      <c r="F33366" s="367"/>
    </row>
    <row r="33367" spans="4:6">
      <c r="D33367" s="173"/>
      <c r="E33367" s="178"/>
      <c r="F33367" s="367"/>
    </row>
    <row r="33368" spans="4:6">
      <c r="D33368" s="173"/>
      <c r="E33368" s="178"/>
      <c r="F33368" s="367"/>
    </row>
    <row r="33369" spans="4:6">
      <c r="D33369" s="173"/>
      <c r="E33369" s="178"/>
      <c r="F33369" s="367"/>
    </row>
    <row r="33370" spans="4:6">
      <c r="D33370" s="173"/>
      <c r="E33370" s="178"/>
      <c r="F33370" s="367"/>
    </row>
    <row r="33371" spans="4:6">
      <c r="D33371" s="173"/>
      <c r="E33371" s="178"/>
      <c r="F33371" s="367"/>
    </row>
    <row r="33372" spans="4:6">
      <c r="D33372" s="173"/>
      <c r="E33372" s="178"/>
      <c r="F33372" s="367"/>
    </row>
    <row r="33373" spans="4:6">
      <c r="D33373" s="173"/>
      <c r="E33373" s="178"/>
      <c r="F33373" s="367"/>
    </row>
    <row r="33374" spans="4:6">
      <c r="D33374" s="173"/>
      <c r="E33374" s="178"/>
      <c r="F33374" s="367"/>
    </row>
    <row r="33375" spans="4:6">
      <c r="D33375" s="173"/>
      <c r="E33375" s="178"/>
      <c r="F33375" s="367"/>
    </row>
    <row r="33376" spans="4:6">
      <c r="D33376" s="173"/>
      <c r="E33376" s="178"/>
      <c r="F33376" s="367"/>
    </row>
    <row r="33377" spans="4:6">
      <c r="D33377" s="173"/>
      <c r="E33377" s="178"/>
      <c r="F33377" s="367"/>
    </row>
    <row r="33378" spans="4:6">
      <c r="D33378" s="173"/>
      <c r="E33378" s="178"/>
      <c r="F33378" s="367"/>
    </row>
    <row r="33379" spans="4:6">
      <c r="D33379" s="173"/>
      <c r="E33379" s="178"/>
      <c r="F33379" s="367"/>
    </row>
    <row r="33380" spans="4:6">
      <c r="D33380" s="173"/>
      <c r="E33380" s="178"/>
      <c r="F33380" s="367"/>
    </row>
    <row r="33381" spans="4:6">
      <c r="D33381" s="173"/>
      <c r="E33381" s="178"/>
      <c r="F33381" s="367"/>
    </row>
    <row r="33382" spans="4:6">
      <c r="D33382" s="173"/>
      <c r="E33382" s="178"/>
      <c r="F33382" s="367"/>
    </row>
    <row r="33383" spans="4:6">
      <c r="D33383" s="173"/>
      <c r="E33383" s="178"/>
      <c r="F33383" s="367"/>
    </row>
    <row r="33384" spans="4:6">
      <c r="D33384" s="173"/>
      <c r="E33384" s="178"/>
      <c r="F33384" s="367"/>
    </row>
    <row r="33385" spans="4:6">
      <c r="D33385" s="173"/>
      <c r="E33385" s="178"/>
      <c r="F33385" s="367"/>
    </row>
    <row r="33386" spans="4:6">
      <c r="D33386" s="173"/>
      <c r="E33386" s="178"/>
      <c r="F33386" s="367"/>
    </row>
    <row r="33387" spans="4:6">
      <c r="D33387" s="173"/>
      <c r="E33387" s="178"/>
      <c r="F33387" s="367"/>
    </row>
    <row r="33388" spans="4:6">
      <c r="D33388" s="173"/>
      <c r="E33388" s="178"/>
      <c r="F33388" s="367"/>
    </row>
    <row r="33389" spans="4:6">
      <c r="D33389" s="173"/>
      <c r="E33389" s="178"/>
      <c r="F33389" s="367"/>
    </row>
    <row r="33390" spans="4:6">
      <c r="D33390" s="173"/>
      <c r="E33390" s="178"/>
      <c r="F33390" s="367"/>
    </row>
    <row r="33391" spans="4:6">
      <c r="D33391" s="173"/>
      <c r="E33391" s="178"/>
      <c r="F33391" s="367"/>
    </row>
    <row r="33392" spans="4:6">
      <c r="D33392" s="173"/>
      <c r="E33392" s="178"/>
      <c r="F33392" s="367"/>
    </row>
    <row r="33393" spans="4:6">
      <c r="D33393" s="173"/>
      <c r="E33393" s="178"/>
      <c r="F33393" s="367"/>
    </row>
    <row r="33394" spans="4:6">
      <c r="D33394" s="173"/>
      <c r="E33394" s="178"/>
      <c r="F33394" s="367"/>
    </row>
    <row r="33395" spans="4:6">
      <c r="D33395" s="173"/>
      <c r="E33395" s="178"/>
      <c r="F33395" s="367"/>
    </row>
    <row r="33396" spans="4:6">
      <c r="D33396" s="173"/>
      <c r="E33396" s="178"/>
      <c r="F33396" s="367"/>
    </row>
    <row r="33397" spans="4:6">
      <c r="D33397" s="173"/>
      <c r="E33397" s="178"/>
      <c r="F33397" s="367"/>
    </row>
    <row r="33398" spans="4:6">
      <c r="D33398" s="173"/>
      <c r="E33398" s="178"/>
      <c r="F33398" s="367"/>
    </row>
    <row r="33399" spans="4:6">
      <c r="D33399" s="173"/>
      <c r="E33399" s="178"/>
      <c r="F33399" s="367"/>
    </row>
    <row r="33400" spans="4:6">
      <c r="D33400" s="173"/>
      <c r="E33400" s="178"/>
      <c r="F33400" s="367"/>
    </row>
    <row r="33401" spans="4:6">
      <c r="D33401" s="173"/>
      <c r="E33401" s="178"/>
      <c r="F33401" s="367"/>
    </row>
    <row r="33402" spans="4:6">
      <c r="D33402" s="173"/>
      <c r="E33402" s="178"/>
      <c r="F33402" s="367"/>
    </row>
    <row r="33403" spans="4:6">
      <c r="D33403" s="173"/>
      <c r="E33403" s="178"/>
      <c r="F33403" s="367"/>
    </row>
    <row r="33404" spans="4:6">
      <c r="D33404" s="173"/>
      <c r="E33404" s="178"/>
      <c r="F33404" s="367"/>
    </row>
    <row r="33405" spans="4:6">
      <c r="D33405" s="173"/>
      <c r="E33405" s="178"/>
      <c r="F33405" s="367"/>
    </row>
    <row r="33406" spans="4:6">
      <c r="D33406" s="173"/>
      <c r="E33406" s="178"/>
      <c r="F33406" s="367"/>
    </row>
    <row r="33407" spans="4:6">
      <c r="D33407" s="173"/>
      <c r="E33407" s="178"/>
      <c r="F33407" s="367"/>
    </row>
    <row r="33408" spans="4:6">
      <c r="D33408" s="173"/>
      <c r="E33408" s="178"/>
      <c r="F33408" s="367"/>
    </row>
    <row r="33409" spans="4:6">
      <c r="D33409" s="173"/>
      <c r="E33409" s="178"/>
      <c r="F33409" s="367"/>
    </row>
    <row r="33410" spans="4:6">
      <c r="D33410" s="173"/>
      <c r="E33410" s="178"/>
      <c r="F33410" s="367"/>
    </row>
    <row r="33411" spans="4:6">
      <c r="D33411" s="173"/>
      <c r="E33411" s="178"/>
      <c r="F33411" s="367"/>
    </row>
    <row r="33412" spans="4:6">
      <c r="D33412" s="173"/>
      <c r="E33412" s="178"/>
      <c r="F33412" s="367"/>
    </row>
    <row r="33413" spans="4:6">
      <c r="D33413" s="173"/>
      <c r="E33413" s="178"/>
      <c r="F33413" s="367"/>
    </row>
    <row r="33414" spans="4:6">
      <c r="D33414" s="173"/>
      <c r="E33414" s="178"/>
      <c r="F33414" s="367"/>
    </row>
    <row r="33415" spans="4:6">
      <c r="D33415" s="173"/>
      <c r="E33415" s="178"/>
      <c r="F33415" s="367"/>
    </row>
    <row r="33416" spans="4:6">
      <c r="D33416" s="173"/>
      <c r="E33416" s="178"/>
      <c r="F33416" s="367"/>
    </row>
    <row r="33417" spans="4:6">
      <c r="D33417" s="173"/>
      <c r="E33417" s="178"/>
      <c r="F33417" s="367"/>
    </row>
    <row r="33418" spans="4:6">
      <c r="D33418" s="173"/>
      <c r="E33418" s="178"/>
      <c r="F33418" s="367"/>
    </row>
    <row r="33419" spans="4:6">
      <c r="D33419" s="173"/>
      <c r="E33419" s="178"/>
      <c r="F33419" s="367"/>
    </row>
    <row r="33420" spans="4:6">
      <c r="D33420" s="173"/>
      <c r="E33420" s="178"/>
      <c r="F33420" s="367"/>
    </row>
    <row r="33421" spans="4:6">
      <c r="D33421" s="173"/>
      <c r="E33421" s="178"/>
      <c r="F33421" s="367"/>
    </row>
    <row r="33422" spans="4:6">
      <c r="D33422" s="173"/>
      <c r="E33422" s="178"/>
      <c r="F33422" s="367"/>
    </row>
    <row r="33423" spans="4:6">
      <c r="D33423" s="173"/>
      <c r="E33423" s="178"/>
      <c r="F33423" s="367"/>
    </row>
    <row r="33424" spans="4:6">
      <c r="D33424" s="173"/>
      <c r="E33424" s="178"/>
      <c r="F33424" s="367"/>
    </row>
    <row r="33425" spans="4:6">
      <c r="D33425" s="173"/>
      <c r="E33425" s="178"/>
      <c r="F33425" s="367"/>
    </row>
    <row r="33426" spans="4:6">
      <c r="D33426" s="173"/>
      <c r="E33426" s="178"/>
      <c r="F33426" s="367"/>
    </row>
    <row r="33427" spans="4:6">
      <c r="D33427" s="173"/>
      <c r="E33427" s="178"/>
      <c r="F33427" s="367"/>
    </row>
    <row r="33428" spans="4:6">
      <c r="D33428" s="173"/>
      <c r="E33428" s="178"/>
      <c r="F33428" s="367"/>
    </row>
    <row r="33429" spans="4:6">
      <c r="D33429" s="173"/>
      <c r="E33429" s="178"/>
      <c r="F33429" s="367"/>
    </row>
    <row r="33430" spans="4:6">
      <c r="D33430" s="173"/>
      <c r="E33430" s="178"/>
      <c r="F33430" s="367"/>
    </row>
    <row r="33431" spans="4:6">
      <c r="D33431" s="173"/>
      <c r="E33431" s="178"/>
      <c r="F33431" s="367"/>
    </row>
    <row r="33432" spans="4:6">
      <c r="D33432" s="173"/>
      <c r="E33432" s="178"/>
      <c r="F33432" s="367"/>
    </row>
    <row r="33433" spans="4:6">
      <c r="D33433" s="173"/>
      <c r="E33433" s="178"/>
      <c r="F33433" s="367"/>
    </row>
    <row r="33434" spans="4:6">
      <c r="D33434" s="173"/>
      <c r="E33434" s="178"/>
      <c r="F33434" s="367"/>
    </row>
    <row r="33435" spans="4:6">
      <c r="D33435" s="173"/>
      <c r="E33435" s="178"/>
      <c r="F33435" s="367"/>
    </row>
    <row r="33436" spans="4:6">
      <c r="D33436" s="173"/>
      <c r="E33436" s="178"/>
      <c r="F33436" s="367"/>
    </row>
    <row r="33437" spans="4:6">
      <c r="D33437" s="173"/>
      <c r="E33437" s="178"/>
      <c r="F33437" s="367"/>
    </row>
    <row r="33438" spans="4:6">
      <c r="D33438" s="173"/>
      <c r="E33438" s="178"/>
      <c r="F33438" s="367"/>
    </row>
    <row r="33439" spans="4:6">
      <c r="D33439" s="173"/>
      <c r="E33439" s="178"/>
      <c r="F33439" s="367"/>
    </row>
    <row r="33440" spans="4:6">
      <c r="D33440" s="173"/>
      <c r="E33440" s="178"/>
      <c r="F33440" s="367"/>
    </row>
    <row r="33441" spans="4:6">
      <c r="D33441" s="173"/>
      <c r="E33441" s="178"/>
      <c r="F33441" s="367"/>
    </row>
    <row r="33442" spans="4:6">
      <c r="D33442" s="173"/>
      <c r="E33442" s="178"/>
      <c r="F33442" s="367"/>
    </row>
    <row r="33443" spans="4:6">
      <c r="D33443" s="173"/>
      <c r="E33443" s="178"/>
      <c r="F33443" s="367"/>
    </row>
    <row r="33444" spans="4:6">
      <c r="D33444" s="173"/>
      <c r="E33444" s="178"/>
      <c r="F33444" s="367"/>
    </row>
    <row r="33445" spans="4:6">
      <c r="D33445" s="173"/>
      <c r="E33445" s="178"/>
      <c r="F33445" s="367"/>
    </row>
    <row r="33446" spans="4:6">
      <c r="D33446" s="173"/>
      <c r="E33446" s="178"/>
      <c r="F33446" s="367"/>
    </row>
    <row r="33447" spans="4:6">
      <c r="D33447" s="173"/>
      <c r="E33447" s="178"/>
      <c r="F33447" s="367"/>
    </row>
    <row r="33448" spans="4:6">
      <c r="D33448" s="173"/>
      <c r="E33448" s="178"/>
      <c r="F33448" s="367"/>
    </row>
    <row r="33449" spans="4:6">
      <c r="D33449" s="173"/>
      <c r="E33449" s="178"/>
      <c r="F33449" s="367"/>
    </row>
    <row r="33450" spans="4:6">
      <c r="D33450" s="173"/>
      <c r="E33450" s="178"/>
      <c r="F33450" s="367"/>
    </row>
    <row r="33451" spans="4:6">
      <c r="D33451" s="173"/>
      <c r="E33451" s="178"/>
      <c r="F33451" s="367"/>
    </row>
    <row r="33452" spans="4:6">
      <c r="D33452" s="173"/>
      <c r="E33452" s="178"/>
      <c r="F33452" s="367"/>
    </row>
    <row r="33453" spans="4:6">
      <c r="D33453" s="173"/>
      <c r="E33453" s="178"/>
      <c r="F33453" s="367"/>
    </row>
    <row r="33454" spans="4:6">
      <c r="D33454" s="173"/>
      <c r="E33454" s="178"/>
      <c r="F33454" s="367"/>
    </row>
    <row r="33455" spans="4:6">
      <c r="D33455" s="173"/>
      <c r="E33455" s="178"/>
      <c r="F33455" s="367"/>
    </row>
    <row r="33456" spans="4:6">
      <c r="D33456" s="173"/>
      <c r="E33456" s="178"/>
      <c r="F33456" s="367"/>
    </row>
    <row r="33457" spans="4:6">
      <c r="D33457" s="173"/>
      <c r="E33457" s="178"/>
      <c r="F33457" s="367"/>
    </row>
    <row r="33458" spans="4:6">
      <c r="D33458" s="173"/>
      <c r="E33458" s="178"/>
      <c r="F33458" s="367"/>
    </row>
    <row r="33459" spans="4:6">
      <c r="D33459" s="173"/>
      <c r="E33459" s="178"/>
      <c r="F33459" s="367"/>
    </row>
    <row r="33460" spans="4:6">
      <c r="D33460" s="173"/>
      <c r="E33460" s="178"/>
      <c r="F33460" s="367"/>
    </row>
    <row r="33461" spans="4:6">
      <c r="D33461" s="173"/>
      <c r="E33461" s="178"/>
      <c r="F33461" s="367"/>
    </row>
    <row r="33462" spans="4:6">
      <c r="D33462" s="173"/>
      <c r="E33462" s="178"/>
      <c r="F33462" s="367"/>
    </row>
    <row r="33463" spans="4:6">
      <c r="D33463" s="173"/>
      <c r="E33463" s="178"/>
      <c r="F33463" s="367"/>
    </row>
    <row r="33464" spans="4:6">
      <c r="D33464" s="173"/>
      <c r="E33464" s="178"/>
      <c r="F33464" s="367"/>
    </row>
    <row r="33465" spans="4:6">
      <c r="D33465" s="173"/>
      <c r="E33465" s="178"/>
      <c r="F33465" s="367"/>
    </row>
    <row r="33466" spans="4:6">
      <c r="D33466" s="173"/>
      <c r="E33466" s="178"/>
      <c r="F33466" s="367"/>
    </row>
    <row r="33467" spans="4:6">
      <c r="D33467" s="173"/>
      <c r="E33467" s="178"/>
      <c r="F33467" s="367"/>
    </row>
    <row r="33468" spans="4:6">
      <c r="D33468" s="173"/>
      <c r="E33468" s="178"/>
      <c r="F33468" s="367"/>
    </row>
    <row r="33469" spans="4:6">
      <c r="D33469" s="173"/>
      <c r="E33469" s="178"/>
      <c r="F33469" s="367"/>
    </row>
    <row r="33470" spans="4:6">
      <c r="D33470" s="173"/>
      <c r="E33470" s="178"/>
      <c r="F33470" s="367"/>
    </row>
    <row r="33471" spans="4:6">
      <c r="D33471" s="173"/>
      <c r="E33471" s="178"/>
      <c r="F33471" s="367"/>
    </row>
    <row r="33472" spans="4:6">
      <c r="D33472" s="173"/>
      <c r="E33472" s="178"/>
      <c r="F33472" s="367"/>
    </row>
    <row r="33473" spans="4:6">
      <c r="D33473" s="173"/>
      <c r="E33473" s="178"/>
      <c r="F33473" s="367"/>
    </row>
    <row r="33474" spans="4:6">
      <c r="D33474" s="173"/>
      <c r="E33474" s="178"/>
      <c r="F33474" s="367"/>
    </row>
    <row r="33475" spans="4:6">
      <c r="D33475" s="173"/>
      <c r="E33475" s="178"/>
      <c r="F33475" s="367"/>
    </row>
    <row r="33476" spans="4:6">
      <c r="D33476" s="173"/>
      <c r="E33476" s="178"/>
      <c r="F33476" s="367"/>
    </row>
    <row r="33477" spans="4:6">
      <c r="D33477" s="173"/>
      <c r="E33477" s="178"/>
      <c r="F33477" s="367"/>
    </row>
    <row r="33478" spans="4:6">
      <c r="D33478" s="173"/>
      <c r="E33478" s="178"/>
      <c r="F33478" s="367"/>
    </row>
    <row r="33479" spans="4:6">
      <c r="D33479" s="173"/>
      <c r="E33479" s="178"/>
      <c r="F33479" s="367"/>
    </row>
    <row r="33480" spans="4:6">
      <c r="D33480" s="173"/>
      <c r="E33480" s="178"/>
      <c r="F33480" s="367"/>
    </row>
    <row r="33481" spans="4:6">
      <c r="D33481" s="173"/>
      <c r="E33481" s="178"/>
      <c r="F33481" s="367"/>
    </row>
    <row r="33482" spans="4:6">
      <c r="D33482" s="173"/>
      <c r="E33482" s="178"/>
      <c r="F33482" s="367"/>
    </row>
    <row r="33483" spans="4:6">
      <c r="D33483" s="173"/>
      <c r="E33483" s="178"/>
      <c r="F33483" s="367"/>
    </row>
    <row r="33484" spans="4:6">
      <c r="D33484" s="173"/>
      <c r="E33484" s="178"/>
      <c r="F33484" s="367"/>
    </row>
    <row r="33485" spans="4:6">
      <c r="D33485" s="173"/>
      <c r="E33485" s="178"/>
      <c r="F33485" s="367"/>
    </row>
    <row r="33486" spans="4:6">
      <c r="D33486" s="173"/>
      <c r="E33486" s="178"/>
      <c r="F33486" s="367"/>
    </row>
    <row r="33487" spans="4:6">
      <c r="D33487" s="173"/>
      <c r="E33487" s="178"/>
      <c r="F33487" s="367"/>
    </row>
    <row r="33488" spans="4:6">
      <c r="D33488" s="173"/>
      <c r="E33488" s="178"/>
      <c r="F33488" s="367"/>
    </row>
    <row r="33489" spans="4:6">
      <c r="D33489" s="173"/>
      <c r="E33489" s="178"/>
      <c r="F33489" s="367"/>
    </row>
    <row r="33490" spans="4:6">
      <c r="D33490" s="173"/>
      <c r="E33490" s="178"/>
      <c r="F33490" s="367"/>
    </row>
    <row r="33491" spans="4:6">
      <c r="D33491" s="173"/>
      <c r="E33491" s="178"/>
      <c r="F33491" s="367"/>
    </row>
    <row r="33492" spans="4:6">
      <c r="D33492" s="173"/>
      <c r="E33492" s="178"/>
      <c r="F33492" s="367"/>
    </row>
    <row r="33493" spans="4:6">
      <c r="D33493" s="173"/>
      <c r="E33493" s="178"/>
      <c r="F33493" s="367"/>
    </row>
    <row r="33494" spans="4:6">
      <c r="D33494" s="173"/>
      <c r="E33494" s="178"/>
      <c r="F33494" s="367"/>
    </row>
    <row r="33495" spans="4:6">
      <c r="D33495" s="173"/>
      <c r="E33495" s="178"/>
      <c r="F33495" s="367"/>
    </row>
    <row r="33496" spans="4:6">
      <c r="D33496" s="173"/>
      <c r="E33496" s="178"/>
      <c r="F33496" s="367"/>
    </row>
    <row r="33497" spans="4:6">
      <c r="D33497" s="173"/>
      <c r="E33497" s="178"/>
      <c r="F33497" s="367"/>
    </row>
    <row r="33498" spans="4:6">
      <c r="D33498" s="173"/>
      <c r="E33498" s="178"/>
      <c r="F33498" s="367"/>
    </row>
    <row r="33499" spans="4:6">
      <c r="D33499" s="173"/>
      <c r="E33499" s="178"/>
      <c r="F33499" s="367"/>
    </row>
    <row r="33500" spans="4:6">
      <c r="D33500" s="173"/>
      <c r="E33500" s="178"/>
      <c r="F33500" s="367"/>
    </row>
    <row r="33501" spans="4:6">
      <c r="D33501" s="173"/>
      <c r="E33501" s="178"/>
      <c r="F33501" s="367"/>
    </row>
    <row r="33502" spans="4:6">
      <c r="D33502" s="173"/>
      <c r="E33502" s="178"/>
      <c r="F33502" s="367"/>
    </row>
    <row r="33503" spans="4:6">
      <c r="D33503" s="173"/>
      <c r="E33503" s="178"/>
      <c r="F33503" s="367"/>
    </row>
    <row r="33504" spans="4:6">
      <c r="D33504" s="173"/>
      <c r="E33504" s="178"/>
      <c r="F33504" s="367"/>
    </row>
    <row r="33505" spans="4:6">
      <c r="D33505" s="173"/>
      <c r="E33505" s="178"/>
      <c r="F33505" s="367"/>
    </row>
    <row r="33506" spans="4:6">
      <c r="D33506" s="173"/>
      <c r="E33506" s="178"/>
      <c r="F33506" s="367"/>
    </row>
    <row r="33507" spans="4:6">
      <c r="D33507" s="173"/>
      <c r="E33507" s="178"/>
      <c r="F33507" s="367"/>
    </row>
    <row r="33508" spans="4:6">
      <c r="D33508" s="173"/>
      <c r="E33508" s="178"/>
      <c r="F33508" s="367"/>
    </row>
    <row r="33509" spans="4:6">
      <c r="D33509" s="173"/>
      <c r="E33509" s="178"/>
      <c r="F33509" s="367"/>
    </row>
    <row r="33510" spans="4:6">
      <c r="D33510" s="173"/>
      <c r="E33510" s="178"/>
      <c r="F33510" s="367"/>
    </row>
    <row r="33511" spans="4:6">
      <c r="D33511" s="173"/>
      <c r="E33511" s="178"/>
      <c r="F33511" s="367"/>
    </row>
    <row r="33512" spans="4:6">
      <c r="D33512" s="173"/>
      <c r="E33512" s="178"/>
      <c r="F33512" s="367"/>
    </row>
    <row r="33513" spans="4:6">
      <c r="D33513" s="173"/>
      <c r="E33513" s="178"/>
      <c r="F33513" s="367"/>
    </row>
    <row r="33514" spans="4:6">
      <c r="D33514" s="173"/>
      <c r="E33514" s="178"/>
      <c r="F33514" s="367"/>
    </row>
    <row r="33515" spans="4:6">
      <c r="D33515" s="173"/>
      <c r="E33515" s="178"/>
      <c r="F33515" s="367"/>
    </row>
    <row r="33516" spans="4:6">
      <c r="D33516" s="173"/>
      <c r="E33516" s="178"/>
      <c r="F33516" s="367"/>
    </row>
    <row r="33517" spans="4:6">
      <c r="D33517" s="173"/>
      <c r="E33517" s="178"/>
      <c r="F33517" s="367"/>
    </row>
    <row r="33518" spans="4:6">
      <c r="D33518" s="173"/>
      <c r="E33518" s="178"/>
      <c r="F33518" s="367"/>
    </row>
    <row r="33519" spans="4:6">
      <c r="D33519" s="173"/>
      <c r="E33519" s="178"/>
      <c r="F33519" s="367"/>
    </row>
    <row r="33520" spans="4:6">
      <c r="D33520" s="173"/>
      <c r="E33520" s="178"/>
      <c r="F33520" s="367"/>
    </row>
    <row r="33521" spans="4:6">
      <c r="D33521" s="173"/>
      <c r="E33521" s="178"/>
      <c r="F33521" s="367"/>
    </row>
    <row r="33522" spans="4:6">
      <c r="D33522" s="173"/>
      <c r="E33522" s="178"/>
      <c r="F33522" s="367"/>
    </row>
    <row r="33523" spans="4:6">
      <c r="D33523" s="173"/>
      <c r="E33523" s="178"/>
      <c r="F33523" s="367"/>
    </row>
    <row r="33524" spans="4:6">
      <c r="D33524" s="173"/>
      <c r="E33524" s="178"/>
      <c r="F33524" s="367"/>
    </row>
    <row r="33525" spans="4:6">
      <c r="D33525" s="173"/>
      <c r="E33525" s="178"/>
      <c r="F33525" s="367"/>
    </row>
    <row r="33526" spans="4:6">
      <c r="D33526" s="173"/>
      <c r="E33526" s="178"/>
      <c r="F33526" s="367"/>
    </row>
    <row r="33527" spans="4:6">
      <c r="D33527" s="173"/>
      <c r="E33527" s="178"/>
      <c r="F33527" s="367"/>
    </row>
    <row r="33528" spans="4:6">
      <c r="D33528" s="173"/>
      <c r="E33528" s="178"/>
      <c r="F33528" s="367"/>
    </row>
    <row r="33529" spans="4:6">
      <c r="D33529" s="173"/>
      <c r="E33529" s="178"/>
      <c r="F33529" s="367"/>
    </row>
    <row r="33530" spans="4:6">
      <c r="D33530" s="173"/>
      <c r="E33530" s="178"/>
      <c r="F33530" s="367"/>
    </row>
    <row r="33531" spans="4:6">
      <c r="D33531" s="173"/>
      <c r="E33531" s="178"/>
      <c r="F33531" s="367"/>
    </row>
    <row r="33532" spans="4:6">
      <c r="D33532" s="173"/>
      <c r="E33532" s="178"/>
      <c r="F33532" s="367"/>
    </row>
    <row r="33533" spans="4:6">
      <c r="D33533" s="173"/>
      <c r="E33533" s="178"/>
      <c r="F33533" s="367"/>
    </row>
    <row r="33534" spans="4:6">
      <c r="D33534" s="173"/>
      <c r="E33534" s="178"/>
      <c r="F33534" s="367"/>
    </row>
    <row r="33535" spans="4:6">
      <c r="D33535" s="173"/>
      <c r="E33535" s="178"/>
      <c r="F33535" s="367"/>
    </row>
    <row r="33536" spans="4:6">
      <c r="D33536" s="173"/>
      <c r="E33536" s="178"/>
      <c r="F33536" s="367"/>
    </row>
    <row r="33537" spans="4:6">
      <c r="D33537" s="173"/>
      <c r="E33537" s="178"/>
      <c r="F33537" s="367"/>
    </row>
    <row r="33538" spans="4:6">
      <c r="D33538" s="173"/>
      <c r="E33538" s="178"/>
      <c r="F33538" s="367"/>
    </row>
    <row r="33539" spans="4:6">
      <c r="D33539" s="173"/>
      <c r="E33539" s="178"/>
      <c r="F33539" s="367"/>
    </row>
    <row r="33540" spans="4:6">
      <c r="D33540" s="173"/>
      <c r="E33540" s="178"/>
      <c r="F33540" s="367"/>
    </row>
    <row r="33541" spans="4:6">
      <c r="D33541" s="173"/>
      <c r="E33541" s="178"/>
      <c r="F33541" s="367"/>
    </row>
    <row r="33542" spans="4:6">
      <c r="D33542" s="173"/>
      <c r="E33542" s="178"/>
      <c r="F33542" s="367"/>
    </row>
    <row r="33543" spans="4:6">
      <c r="D33543" s="173"/>
      <c r="E33543" s="178"/>
      <c r="F33543" s="367"/>
    </row>
    <row r="33544" spans="4:6">
      <c r="D33544" s="173"/>
      <c r="E33544" s="178"/>
      <c r="F33544" s="367"/>
    </row>
    <row r="33545" spans="4:6">
      <c r="D33545" s="173"/>
      <c r="E33545" s="178"/>
      <c r="F33545" s="367"/>
    </row>
    <row r="33546" spans="4:6">
      <c r="D33546" s="173"/>
      <c r="E33546" s="178"/>
      <c r="F33546" s="367"/>
    </row>
    <row r="33547" spans="4:6">
      <c r="D33547" s="173"/>
      <c r="E33547" s="178"/>
      <c r="F33547" s="367"/>
    </row>
    <row r="33548" spans="4:6">
      <c r="D33548" s="173"/>
      <c r="E33548" s="178"/>
      <c r="F33548" s="367"/>
    </row>
    <row r="33549" spans="4:6">
      <c r="D33549" s="173"/>
      <c r="E33549" s="178"/>
      <c r="F33549" s="367"/>
    </row>
    <row r="33550" spans="4:6">
      <c r="D33550" s="173"/>
      <c r="E33550" s="178"/>
      <c r="F33550" s="367"/>
    </row>
    <row r="33551" spans="4:6">
      <c r="D33551" s="173"/>
      <c r="E33551" s="178"/>
      <c r="F33551" s="367"/>
    </row>
    <row r="33552" spans="4:6">
      <c r="D33552" s="173"/>
      <c r="E33552" s="178"/>
      <c r="F33552" s="367"/>
    </row>
    <row r="33553" spans="4:6">
      <c r="D33553" s="173"/>
      <c r="E33553" s="178"/>
      <c r="F33553" s="367"/>
    </row>
    <row r="33554" spans="4:6">
      <c r="D33554" s="173"/>
      <c r="E33554" s="178"/>
      <c r="F33554" s="367"/>
    </row>
    <row r="33555" spans="4:6">
      <c r="D33555" s="173"/>
      <c r="E33555" s="178"/>
      <c r="F33555" s="367"/>
    </row>
    <row r="33556" spans="4:6">
      <c r="D33556" s="173"/>
      <c r="E33556" s="178"/>
      <c r="F33556" s="367"/>
    </row>
    <row r="33557" spans="4:6">
      <c r="D33557" s="173"/>
      <c r="E33557" s="178"/>
      <c r="F33557" s="367"/>
    </row>
    <row r="33558" spans="4:6">
      <c r="D33558" s="173"/>
      <c r="E33558" s="178"/>
      <c r="F33558" s="367"/>
    </row>
    <row r="33559" spans="4:6">
      <c r="D33559" s="173"/>
      <c r="E33559" s="178"/>
      <c r="F33559" s="367"/>
    </row>
    <row r="33560" spans="4:6">
      <c r="D33560" s="173"/>
      <c r="E33560" s="178"/>
      <c r="F33560" s="367"/>
    </row>
    <row r="33561" spans="4:6">
      <c r="D33561" s="173"/>
      <c r="E33561" s="178"/>
      <c r="F33561" s="367"/>
    </row>
    <row r="33562" spans="4:6">
      <c r="D33562" s="173"/>
      <c r="E33562" s="178"/>
      <c r="F33562" s="367"/>
    </row>
    <row r="33563" spans="4:6">
      <c r="D33563" s="173"/>
      <c r="E33563" s="178"/>
      <c r="F33563" s="367"/>
    </row>
    <row r="33564" spans="4:6">
      <c r="D33564" s="173"/>
      <c r="E33564" s="178"/>
      <c r="F33564" s="367"/>
    </row>
    <row r="33565" spans="4:6">
      <c r="D33565" s="173"/>
      <c r="E33565" s="178"/>
      <c r="F33565" s="367"/>
    </row>
    <row r="33566" spans="4:6">
      <c r="D33566" s="173"/>
      <c r="E33566" s="178"/>
      <c r="F33566" s="367"/>
    </row>
    <row r="33567" spans="4:6">
      <c r="D33567" s="173"/>
      <c r="E33567" s="178"/>
      <c r="F33567" s="367"/>
    </row>
    <row r="33568" spans="4:6">
      <c r="D33568" s="173"/>
      <c r="E33568" s="178"/>
      <c r="F33568" s="367"/>
    </row>
    <row r="33569" spans="4:6">
      <c r="D33569" s="173"/>
      <c r="E33569" s="178"/>
      <c r="F33569" s="367"/>
    </row>
    <row r="33570" spans="4:6">
      <c r="D33570" s="173"/>
      <c r="E33570" s="178"/>
      <c r="F33570" s="367"/>
    </row>
    <row r="33571" spans="4:6">
      <c r="D33571" s="173"/>
      <c r="E33571" s="178"/>
      <c r="F33571" s="367"/>
    </row>
    <row r="33572" spans="4:6">
      <c r="D33572" s="173"/>
      <c r="E33572" s="178"/>
      <c r="F33572" s="367"/>
    </row>
    <row r="33573" spans="4:6">
      <c r="D33573" s="173"/>
      <c r="E33573" s="178"/>
      <c r="F33573" s="367"/>
    </row>
    <row r="33574" spans="4:6">
      <c r="D33574" s="173"/>
      <c r="E33574" s="178"/>
      <c r="F33574" s="367"/>
    </row>
    <row r="33575" spans="4:6">
      <c r="D33575" s="173"/>
      <c r="E33575" s="178"/>
      <c r="F33575" s="367"/>
    </row>
    <row r="33576" spans="4:6">
      <c r="D33576" s="173"/>
      <c r="E33576" s="178"/>
      <c r="F33576" s="367"/>
    </row>
    <row r="33577" spans="4:6">
      <c r="D33577" s="173"/>
      <c r="E33577" s="178"/>
      <c r="F33577" s="367"/>
    </row>
    <row r="33578" spans="4:6">
      <c r="D33578" s="173"/>
      <c r="E33578" s="178"/>
      <c r="F33578" s="367"/>
    </row>
    <row r="33579" spans="4:6">
      <c r="D33579" s="173"/>
      <c r="E33579" s="178"/>
      <c r="F33579" s="367"/>
    </row>
    <row r="33580" spans="4:6">
      <c r="D33580" s="173"/>
      <c r="E33580" s="178"/>
      <c r="F33580" s="367"/>
    </row>
    <row r="33581" spans="4:6">
      <c r="D33581" s="173"/>
      <c r="E33581" s="178"/>
      <c r="F33581" s="367"/>
    </row>
    <row r="33582" spans="4:6">
      <c r="D33582" s="173"/>
      <c r="E33582" s="178"/>
      <c r="F33582" s="367"/>
    </row>
    <row r="33583" spans="4:6">
      <c r="D33583" s="173"/>
      <c r="E33583" s="178"/>
      <c r="F33583" s="367"/>
    </row>
    <row r="33584" spans="4:6">
      <c r="D33584" s="173"/>
      <c r="E33584" s="178"/>
      <c r="F33584" s="367"/>
    </row>
    <row r="33585" spans="4:6">
      <c r="D33585" s="173"/>
      <c r="E33585" s="178"/>
      <c r="F33585" s="367"/>
    </row>
    <row r="33586" spans="4:6">
      <c r="D33586" s="173"/>
      <c r="E33586" s="178"/>
      <c r="F33586" s="367"/>
    </row>
    <row r="33587" spans="4:6">
      <c r="D33587" s="173"/>
      <c r="E33587" s="178"/>
      <c r="F33587" s="367"/>
    </row>
    <row r="33588" spans="4:6">
      <c r="D33588" s="173"/>
      <c r="E33588" s="178"/>
      <c r="F33588" s="367"/>
    </row>
    <row r="33589" spans="4:6">
      <c r="D33589" s="173"/>
      <c r="E33589" s="178"/>
      <c r="F33589" s="367"/>
    </row>
    <row r="33590" spans="4:6">
      <c r="D33590" s="173"/>
      <c r="E33590" s="178"/>
      <c r="F33590" s="367"/>
    </row>
    <row r="33591" spans="4:6">
      <c r="D33591" s="173"/>
      <c r="E33591" s="178"/>
      <c r="F33591" s="367"/>
    </row>
    <row r="33592" spans="4:6">
      <c r="D33592" s="173"/>
      <c r="E33592" s="178"/>
      <c r="F33592" s="367"/>
    </row>
    <row r="33593" spans="4:6">
      <c r="D33593" s="173"/>
      <c r="E33593" s="178"/>
      <c r="F33593" s="367"/>
    </row>
    <row r="33594" spans="4:6">
      <c r="D33594" s="173"/>
      <c r="E33594" s="178"/>
      <c r="F33594" s="367"/>
    </row>
    <row r="33595" spans="4:6">
      <c r="D33595" s="173"/>
      <c r="E33595" s="178"/>
      <c r="F33595" s="367"/>
    </row>
    <row r="33596" spans="4:6">
      <c r="D33596" s="173"/>
      <c r="E33596" s="178"/>
      <c r="F33596" s="367"/>
    </row>
    <row r="33597" spans="4:6">
      <c r="D33597" s="173"/>
      <c r="E33597" s="178"/>
      <c r="F33597" s="367"/>
    </row>
    <row r="33598" spans="4:6">
      <c r="D33598" s="173"/>
      <c r="E33598" s="178"/>
      <c r="F33598" s="367"/>
    </row>
    <row r="33599" spans="4:6">
      <c r="D33599" s="173"/>
      <c r="E33599" s="178"/>
      <c r="F33599" s="367"/>
    </row>
    <row r="33600" spans="4:6">
      <c r="D33600" s="173"/>
      <c r="E33600" s="178"/>
      <c r="F33600" s="367"/>
    </row>
    <row r="33601" spans="4:6">
      <c r="D33601" s="173"/>
      <c r="E33601" s="178"/>
      <c r="F33601" s="367"/>
    </row>
    <row r="33602" spans="4:6">
      <c r="D33602" s="173"/>
      <c r="E33602" s="178"/>
      <c r="F33602" s="367"/>
    </row>
    <row r="33603" spans="4:6">
      <c r="D33603" s="173"/>
      <c r="E33603" s="178"/>
      <c r="F33603" s="367"/>
    </row>
    <row r="33604" spans="4:6">
      <c r="D33604" s="173"/>
      <c r="E33604" s="178"/>
      <c r="F33604" s="367"/>
    </row>
    <row r="33605" spans="4:6">
      <c r="D33605" s="173"/>
      <c r="E33605" s="178"/>
      <c r="F33605" s="367"/>
    </row>
    <row r="33606" spans="4:6">
      <c r="D33606" s="173"/>
      <c r="E33606" s="178"/>
      <c r="F33606" s="367"/>
    </row>
    <row r="33607" spans="4:6">
      <c r="D33607" s="173"/>
      <c r="E33607" s="178"/>
      <c r="F33607" s="367"/>
    </row>
    <row r="33608" spans="4:6">
      <c r="D33608" s="173"/>
      <c r="E33608" s="178"/>
      <c r="F33608" s="367"/>
    </row>
    <row r="33609" spans="4:6">
      <c r="D33609" s="173"/>
      <c r="E33609" s="178"/>
      <c r="F33609" s="367"/>
    </row>
    <row r="33610" spans="4:6">
      <c r="D33610" s="173"/>
      <c r="E33610" s="178"/>
      <c r="F33610" s="367"/>
    </row>
    <row r="33611" spans="4:6">
      <c r="D33611" s="173"/>
      <c r="E33611" s="178"/>
      <c r="F33611" s="367"/>
    </row>
    <row r="33612" spans="4:6">
      <c r="D33612" s="173"/>
      <c r="E33612" s="178"/>
      <c r="F33612" s="367"/>
    </row>
    <row r="33613" spans="4:6">
      <c r="D33613" s="173"/>
      <c r="E33613" s="178"/>
      <c r="F33613" s="367"/>
    </row>
    <row r="33614" spans="4:6">
      <c r="D33614" s="173"/>
      <c r="E33614" s="178"/>
      <c r="F33614" s="367"/>
    </row>
    <row r="33615" spans="4:6">
      <c r="D33615" s="173"/>
      <c r="E33615" s="178"/>
      <c r="F33615" s="367"/>
    </row>
    <row r="33616" spans="4:6">
      <c r="D33616" s="173"/>
      <c r="E33616" s="178"/>
      <c r="F33616" s="367"/>
    </row>
    <row r="33617" spans="4:6">
      <c r="D33617" s="173"/>
      <c r="E33617" s="178"/>
      <c r="F33617" s="367"/>
    </row>
    <row r="33618" spans="4:6">
      <c r="D33618" s="173"/>
      <c r="E33618" s="178"/>
      <c r="F33618" s="367"/>
    </row>
    <row r="33619" spans="4:6">
      <c r="D33619" s="173"/>
      <c r="E33619" s="178"/>
      <c r="F33619" s="367"/>
    </row>
    <row r="33620" spans="4:6">
      <c r="D33620" s="173"/>
      <c r="E33620" s="178"/>
      <c r="F33620" s="367"/>
    </row>
    <row r="33621" spans="4:6">
      <c r="D33621" s="173"/>
      <c r="E33621" s="178"/>
      <c r="F33621" s="367"/>
    </row>
    <row r="33622" spans="4:6">
      <c r="D33622" s="173"/>
      <c r="E33622" s="178"/>
      <c r="F33622" s="367"/>
    </row>
    <row r="33623" spans="4:6">
      <c r="D33623" s="173"/>
      <c r="E33623" s="178"/>
      <c r="F33623" s="367"/>
    </row>
    <row r="33624" spans="4:6">
      <c r="D33624" s="173"/>
      <c r="E33624" s="178"/>
      <c r="F33624" s="367"/>
    </row>
    <row r="33625" spans="4:6">
      <c r="D33625" s="173"/>
      <c r="E33625" s="178"/>
      <c r="F33625" s="367"/>
    </row>
    <row r="33626" spans="4:6">
      <c r="D33626" s="173"/>
      <c r="E33626" s="178"/>
      <c r="F33626" s="367"/>
    </row>
    <row r="33627" spans="4:6">
      <c r="D33627" s="173"/>
      <c r="E33627" s="178"/>
      <c r="F33627" s="367"/>
    </row>
    <row r="33628" spans="4:6">
      <c r="D33628" s="173"/>
      <c r="E33628" s="178"/>
      <c r="F33628" s="367"/>
    </row>
    <row r="33629" spans="4:6">
      <c r="D33629" s="173"/>
      <c r="E33629" s="178"/>
      <c r="F33629" s="367"/>
    </row>
    <row r="33630" spans="4:6">
      <c r="D33630" s="173"/>
      <c r="E33630" s="178"/>
      <c r="F33630" s="367"/>
    </row>
    <row r="33631" spans="4:6">
      <c r="D33631" s="173"/>
      <c r="E33631" s="178"/>
      <c r="F33631" s="367"/>
    </row>
    <row r="33632" spans="4:6">
      <c r="D33632" s="173"/>
      <c r="E33632" s="178"/>
      <c r="F33632" s="367"/>
    </row>
    <row r="33633" spans="4:6">
      <c r="D33633" s="173"/>
      <c r="E33633" s="178"/>
      <c r="F33633" s="367"/>
    </row>
    <row r="33634" spans="4:6">
      <c r="D33634" s="173"/>
      <c r="E33634" s="178"/>
      <c r="F33634" s="367"/>
    </row>
    <row r="33635" spans="4:6">
      <c r="D33635" s="173"/>
      <c r="E33635" s="178"/>
      <c r="F33635" s="367"/>
    </row>
    <row r="33636" spans="4:6">
      <c r="D33636" s="173"/>
      <c r="E33636" s="178"/>
      <c r="F33636" s="367"/>
    </row>
    <row r="33637" spans="4:6">
      <c r="D33637" s="173"/>
      <c r="E33637" s="178"/>
      <c r="F33637" s="367"/>
    </row>
    <row r="33638" spans="4:6">
      <c r="D33638" s="173"/>
      <c r="E33638" s="178"/>
      <c r="F33638" s="367"/>
    </row>
    <row r="33639" spans="4:6">
      <c r="D33639" s="173"/>
      <c r="E33639" s="178"/>
      <c r="F33639" s="367"/>
    </row>
    <row r="33640" spans="4:6">
      <c r="D33640" s="173"/>
      <c r="E33640" s="178"/>
      <c r="F33640" s="367"/>
    </row>
    <row r="33641" spans="4:6">
      <c r="D33641" s="173"/>
      <c r="E33641" s="178"/>
      <c r="F33641" s="367"/>
    </row>
    <row r="33642" spans="4:6">
      <c r="D33642" s="173"/>
      <c r="E33642" s="178"/>
      <c r="F33642" s="367"/>
    </row>
    <row r="33643" spans="4:6">
      <c r="D33643" s="173"/>
      <c r="E33643" s="178"/>
      <c r="F33643" s="367"/>
    </row>
    <row r="33644" spans="4:6">
      <c r="D33644" s="173"/>
      <c r="E33644" s="178"/>
      <c r="F33644" s="367"/>
    </row>
    <row r="33645" spans="4:6">
      <c r="D33645" s="173"/>
      <c r="E33645" s="178"/>
      <c r="F33645" s="367"/>
    </row>
    <row r="33646" spans="4:6">
      <c r="D33646" s="173"/>
      <c r="E33646" s="178"/>
      <c r="F33646" s="367"/>
    </row>
    <row r="33647" spans="4:6">
      <c r="D33647" s="173"/>
      <c r="E33647" s="178"/>
      <c r="F33647" s="367"/>
    </row>
    <row r="33648" spans="4:6">
      <c r="D33648" s="173"/>
      <c r="E33648" s="178"/>
      <c r="F33648" s="367"/>
    </row>
    <row r="33649" spans="4:6">
      <c r="D33649" s="173"/>
      <c r="E33649" s="178"/>
      <c r="F33649" s="367"/>
    </row>
    <row r="33650" spans="4:6">
      <c r="D33650" s="173"/>
      <c r="E33650" s="178"/>
      <c r="F33650" s="367"/>
    </row>
    <row r="33651" spans="4:6">
      <c r="D33651" s="173"/>
      <c r="E33651" s="178"/>
      <c r="F33651" s="367"/>
    </row>
    <row r="33652" spans="4:6">
      <c r="D33652" s="173"/>
      <c r="E33652" s="178"/>
      <c r="F33652" s="367"/>
    </row>
    <row r="33653" spans="4:6">
      <c r="D33653" s="173"/>
      <c r="E33653" s="178"/>
      <c r="F33653" s="367"/>
    </row>
    <row r="33654" spans="4:6">
      <c r="D33654" s="173"/>
      <c r="E33654" s="178"/>
      <c r="F33654" s="367"/>
    </row>
    <row r="33655" spans="4:6">
      <c r="D33655" s="173"/>
      <c r="E33655" s="178"/>
      <c r="F33655" s="367"/>
    </row>
    <row r="33656" spans="4:6">
      <c r="D33656" s="173"/>
      <c r="E33656" s="178"/>
      <c r="F33656" s="367"/>
    </row>
    <row r="33657" spans="4:6">
      <c r="D33657" s="173"/>
      <c r="E33657" s="178"/>
      <c r="F33657" s="367"/>
    </row>
    <row r="33658" spans="4:6">
      <c r="D33658" s="173"/>
      <c r="E33658" s="178"/>
      <c r="F33658" s="367"/>
    </row>
    <row r="33659" spans="4:6">
      <c r="D33659" s="173"/>
      <c r="E33659" s="178"/>
      <c r="F33659" s="367"/>
    </row>
    <row r="33660" spans="4:6">
      <c r="D33660" s="173"/>
      <c r="E33660" s="178"/>
      <c r="F33660" s="367"/>
    </row>
    <row r="33661" spans="4:6">
      <c r="D33661" s="173"/>
      <c r="E33661" s="178"/>
      <c r="F33661" s="367"/>
    </row>
    <row r="33662" spans="4:6">
      <c r="D33662" s="173"/>
      <c r="E33662" s="178"/>
      <c r="F33662" s="367"/>
    </row>
    <row r="33663" spans="4:6">
      <c r="D33663" s="173"/>
      <c r="E33663" s="178"/>
      <c r="F33663" s="367"/>
    </row>
    <row r="33664" spans="4:6">
      <c r="D33664" s="173"/>
      <c r="E33664" s="178"/>
      <c r="F33664" s="367"/>
    </row>
    <row r="33665" spans="4:6">
      <c r="D33665" s="173"/>
      <c r="E33665" s="178"/>
      <c r="F33665" s="367"/>
    </row>
    <row r="33666" spans="4:6">
      <c r="D33666" s="173"/>
      <c r="E33666" s="178"/>
      <c r="F33666" s="367"/>
    </row>
    <row r="33667" spans="4:6">
      <c r="D33667" s="173"/>
      <c r="E33667" s="178"/>
      <c r="F33667" s="367"/>
    </row>
    <row r="33668" spans="4:6">
      <c r="D33668" s="173"/>
      <c r="E33668" s="178"/>
      <c r="F33668" s="367"/>
    </row>
    <row r="33669" spans="4:6">
      <c r="D33669" s="173"/>
      <c r="E33669" s="178"/>
      <c r="F33669" s="367"/>
    </row>
    <row r="33670" spans="4:6">
      <c r="D33670" s="173"/>
      <c r="E33670" s="178"/>
      <c r="F33670" s="367"/>
    </row>
    <row r="33671" spans="4:6">
      <c r="D33671" s="173"/>
      <c r="E33671" s="178"/>
      <c r="F33671" s="367"/>
    </row>
    <row r="33672" spans="4:6">
      <c r="D33672" s="173"/>
      <c r="E33672" s="178"/>
      <c r="F33672" s="367"/>
    </row>
    <row r="33673" spans="4:6">
      <c r="D33673" s="173"/>
      <c r="E33673" s="178"/>
      <c r="F33673" s="367"/>
    </row>
    <row r="33674" spans="4:6">
      <c r="D33674" s="173"/>
      <c r="E33674" s="178"/>
      <c r="F33674" s="367"/>
    </row>
    <row r="33675" spans="4:6">
      <c r="D33675" s="173"/>
      <c r="E33675" s="178"/>
      <c r="F33675" s="367"/>
    </row>
    <row r="33676" spans="4:6">
      <c r="D33676" s="173"/>
      <c r="E33676" s="178"/>
      <c r="F33676" s="367"/>
    </row>
    <row r="33677" spans="4:6">
      <c r="D33677" s="173"/>
      <c r="E33677" s="178"/>
      <c r="F33677" s="367"/>
    </row>
    <row r="33678" spans="4:6">
      <c r="D33678" s="173"/>
      <c r="E33678" s="178"/>
      <c r="F33678" s="367"/>
    </row>
    <row r="33679" spans="4:6">
      <c r="D33679" s="173"/>
      <c r="E33679" s="178"/>
      <c r="F33679" s="367"/>
    </row>
    <row r="33680" spans="4:6">
      <c r="D33680" s="173"/>
      <c r="E33680" s="178"/>
      <c r="F33680" s="367"/>
    </row>
    <row r="33681" spans="4:6">
      <c r="D33681" s="173"/>
      <c r="E33681" s="178"/>
      <c r="F33681" s="367"/>
    </row>
    <row r="33682" spans="4:6">
      <c r="D33682" s="173"/>
      <c r="E33682" s="178"/>
      <c r="F33682" s="367"/>
    </row>
    <row r="33683" spans="4:6">
      <c r="D33683" s="173"/>
      <c r="E33683" s="178"/>
      <c r="F33683" s="367"/>
    </row>
    <row r="33684" spans="4:6">
      <c r="D33684" s="173"/>
      <c r="E33684" s="178"/>
      <c r="F33684" s="367"/>
    </row>
    <row r="33685" spans="4:6">
      <c r="D33685" s="173"/>
      <c r="E33685" s="178"/>
      <c r="F33685" s="367"/>
    </row>
    <row r="33686" spans="4:6">
      <c r="D33686" s="173"/>
      <c r="E33686" s="178"/>
      <c r="F33686" s="367"/>
    </row>
    <row r="33687" spans="4:6">
      <c r="D33687" s="173"/>
      <c r="E33687" s="178"/>
      <c r="F33687" s="367"/>
    </row>
    <row r="33688" spans="4:6">
      <c r="D33688" s="173"/>
      <c r="E33688" s="178"/>
      <c r="F33688" s="367"/>
    </row>
    <row r="33689" spans="4:6">
      <c r="D33689" s="173"/>
      <c r="E33689" s="178"/>
      <c r="F33689" s="367"/>
    </row>
    <row r="33690" spans="4:6">
      <c r="D33690" s="173"/>
      <c r="E33690" s="178"/>
      <c r="F33690" s="367"/>
    </row>
    <row r="33691" spans="4:6">
      <c r="D33691" s="173"/>
      <c r="E33691" s="178"/>
      <c r="F33691" s="367"/>
    </row>
    <row r="33692" spans="4:6">
      <c r="D33692" s="173"/>
      <c r="E33692" s="178"/>
      <c r="F33692" s="367"/>
    </row>
    <row r="33693" spans="4:6">
      <c r="D33693" s="173"/>
      <c r="E33693" s="178"/>
      <c r="F33693" s="367"/>
    </row>
    <row r="33694" spans="4:6">
      <c r="D33694" s="173"/>
      <c r="E33694" s="178"/>
      <c r="F33694" s="367"/>
    </row>
    <row r="33695" spans="4:6">
      <c r="D33695" s="173"/>
      <c r="E33695" s="178"/>
      <c r="F33695" s="367"/>
    </row>
    <row r="33696" spans="4:6">
      <c r="D33696" s="173"/>
      <c r="E33696" s="178"/>
      <c r="F33696" s="367"/>
    </row>
    <row r="33697" spans="4:6">
      <c r="D33697" s="173"/>
      <c r="E33697" s="178"/>
      <c r="F33697" s="367"/>
    </row>
    <row r="33698" spans="4:6">
      <c r="D33698" s="173"/>
      <c r="E33698" s="178"/>
      <c r="F33698" s="367"/>
    </row>
    <row r="33699" spans="4:6">
      <c r="D33699" s="173"/>
      <c r="E33699" s="178"/>
      <c r="F33699" s="367"/>
    </row>
    <row r="33700" spans="4:6">
      <c r="D33700" s="173"/>
      <c r="E33700" s="178"/>
      <c r="F33700" s="367"/>
    </row>
    <row r="33701" spans="4:6">
      <c r="D33701" s="173"/>
      <c r="E33701" s="178"/>
      <c r="F33701" s="367"/>
    </row>
    <row r="33702" spans="4:6">
      <c r="D33702" s="173"/>
      <c r="E33702" s="178"/>
      <c r="F33702" s="367"/>
    </row>
    <row r="33703" spans="4:6">
      <c r="D33703" s="173"/>
      <c r="E33703" s="178"/>
      <c r="F33703" s="367"/>
    </row>
    <row r="33704" spans="4:6">
      <c r="D33704" s="173"/>
      <c r="E33704" s="178"/>
      <c r="F33704" s="367"/>
    </row>
    <row r="33705" spans="4:6">
      <c r="D33705" s="173"/>
      <c r="E33705" s="178"/>
      <c r="F33705" s="367"/>
    </row>
    <row r="33706" spans="4:6">
      <c r="D33706" s="173"/>
      <c r="E33706" s="178"/>
      <c r="F33706" s="367"/>
    </row>
    <row r="33707" spans="4:6">
      <c r="D33707" s="173"/>
      <c r="E33707" s="178"/>
      <c r="F33707" s="367"/>
    </row>
    <row r="33708" spans="4:6">
      <c r="D33708" s="173"/>
      <c r="E33708" s="178"/>
      <c r="F33708" s="367"/>
    </row>
    <row r="33709" spans="4:6">
      <c r="D33709" s="173"/>
      <c r="E33709" s="178"/>
      <c r="F33709" s="367"/>
    </row>
    <row r="33710" spans="4:6">
      <c r="D33710" s="173"/>
      <c r="E33710" s="178"/>
      <c r="F33710" s="367"/>
    </row>
    <row r="33711" spans="4:6">
      <c r="D33711" s="173"/>
      <c r="E33711" s="178"/>
      <c r="F33711" s="367"/>
    </row>
    <row r="33712" spans="4:6">
      <c r="D33712" s="173"/>
      <c r="E33712" s="178"/>
      <c r="F33712" s="367"/>
    </row>
    <row r="33713" spans="4:6">
      <c r="D33713" s="173"/>
      <c r="E33713" s="178"/>
      <c r="F33713" s="367"/>
    </row>
    <row r="33714" spans="4:6">
      <c r="D33714" s="173"/>
      <c r="E33714" s="178"/>
      <c r="F33714" s="367"/>
    </row>
    <row r="33715" spans="4:6">
      <c r="D33715" s="173"/>
      <c r="E33715" s="178"/>
      <c r="F33715" s="367"/>
    </row>
    <row r="33716" spans="4:6">
      <c r="D33716" s="173"/>
      <c r="E33716" s="178"/>
      <c r="F33716" s="367"/>
    </row>
    <row r="33717" spans="4:6">
      <c r="D33717" s="173"/>
      <c r="E33717" s="178"/>
      <c r="F33717" s="367"/>
    </row>
    <row r="33718" spans="4:6">
      <c r="D33718" s="173"/>
      <c r="E33718" s="178"/>
      <c r="F33718" s="367"/>
    </row>
    <row r="33719" spans="4:6">
      <c r="D33719" s="173"/>
      <c r="E33719" s="178"/>
      <c r="F33719" s="367"/>
    </row>
    <row r="33720" spans="4:6">
      <c r="D33720" s="173"/>
      <c r="E33720" s="178"/>
      <c r="F33720" s="367"/>
    </row>
    <row r="33721" spans="4:6">
      <c r="D33721" s="173"/>
      <c r="E33721" s="178"/>
      <c r="F33721" s="367"/>
    </row>
    <row r="33722" spans="4:6">
      <c r="D33722" s="173"/>
      <c r="E33722" s="178"/>
      <c r="F33722" s="367"/>
    </row>
    <row r="33723" spans="4:6">
      <c r="D33723" s="173"/>
      <c r="E33723" s="178"/>
      <c r="F33723" s="367"/>
    </row>
    <row r="33724" spans="4:6">
      <c r="D33724" s="173"/>
      <c r="E33724" s="178"/>
      <c r="F33724" s="367"/>
    </row>
    <row r="33725" spans="4:6">
      <c r="D33725" s="173"/>
      <c r="E33725" s="178"/>
      <c r="F33725" s="367"/>
    </row>
    <row r="33726" spans="4:6">
      <c r="D33726" s="173"/>
      <c r="E33726" s="178"/>
      <c r="F33726" s="367"/>
    </row>
    <row r="33727" spans="4:6">
      <c r="D33727" s="173"/>
      <c r="E33727" s="178"/>
      <c r="F33727" s="367"/>
    </row>
    <row r="33728" spans="4:6">
      <c r="D33728" s="173"/>
      <c r="E33728" s="178"/>
      <c r="F33728" s="367"/>
    </row>
    <row r="33729" spans="4:6">
      <c r="D33729" s="173"/>
      <c r="E33729" s="178"/>
      <c r="F33729" s="367"/>
    </row>
    <row r="33730" spans="4:6">
      <c r="D33730" s="173"/>
      <c r="E33730" s="178"/>
      <c r="F33730" s="367"/>
    </row>
    <row r="33731" spans="4:6">
      <c r="D33731" s="173"/>
      <c r="E33731" s="178"/>
      <c r="F33731" s="367"/>
    </row>
    <row r="33732" spans="4:6">
      <c r="D33732" s="173"/>
      <c r="E33732" s="178"/>
      <c r="F33732" s="367"/>
    </row>
    <row r="33733" spans="4:6">
      <c r="D33733" s="173"/>
      <c r="E33733" s="178"/>
      <c r="F33733" s="367"/>
    </row>
    <row r="33734" spans="4:6">
      <c r="D33734" s="173"/>
      <c r="E33734" s="178"/>
      <c r="F33734" s="367"/>
    </row>
    <row r="33735" spans="4:6">
      <c r="D33735" s="173"/>
      <c r="E33735" s="178"/>
      <c r="F33735" s="367"/>
    </row>
    <row r="33736" spans="4:6">
      <c r="D33736" s="173"/>
      <c r="E33736" s="178"/>
      <c r="F33736" s="367"/>
    </row>
    <row r="33737" spans="4:6">
      <c r="D33737" s="173"/>
      <c r="E33737" s="178"/>
      <c r="F33737" s="367"/>
    </row>
    <row r="33738" spans="4:6">
      <c r="D33738" s="173"/>
      <c r="E33738" s="178"/>
      <c r="F33738" s="367"/>
    </row>
    <row r="33739" spans="4:6">
      <c r="D33739" s="173"/>
      <c r="E33739" s="178"/>
      <c r="F33739" s="367"/>
    </row>
    <row r="33740" spans="4:6">
      <c r="D33740" s="173"/>
      <c r="E33740" s="178"/>
      <c r="F33740" s="367"/>
    </row>
    <row r="33741" spans="4:6">
      <c r="D33741" s="173"/>
      <c r="E33741" s="178"/>
      <c r="F33741" s="367"/>
    </row>
    <row r="33742" spans="4:6">
      <c r="D33742" s="173"/>
      <c r="E33742" s="178"/>
      <c r="F33742" s="367"/>
    </row>
    <row r="33743" spans="4:6">
      <c r="D33743" s="173"/>
      <c r="E33743" s="178"/>
      <c r="F33743" s="367"/>
    </row>
    <row r="33744" spans="4:6">
      <c r="D33744" s="173"/>
      <c r="E33744" s="178"/>
      <c r="F33744" s="367"/>
    </row>
    <row r="33745" spans="4:6">
      <c r="D33745" s="173"/>
      <c r="E33745" s="178"/>
      <c r="F33745" s="367"/>
    </row>
    <row r="33746" spans="4:6">
      <c r="D33746" s="173"/>
      <c r="E33746" s="178"/>
      <c r="F33746" s="367"/>
    </row>
    <row r="33747" spans="4:6">
      <c r="D33747" s="173"/>
      <c r="E33747" s="178"/>
      <c r="F33747" s="367"/>
    </row>
    <row r="33748" spans="4:6">
      <c r="D33748" s="173"/>
      <c r="E33748" s="178"/>
      <c r="F33748" s="367"/>
    </row>
    <row r="33749" spans="4:6">
      <c r="D33749" s="173"/>
      <c r="E33749" s="178"/>
      <c r="F33749" s="367"/>
    </row>
    <row r="33750" spans="4:6">
      <c r="D33750" s="173"/>
      <c r="E33750" s="178"/>
      <c r="F33750" s="367"/>
    </row>
    <row r="33751" spans="4:6">
      <c r="D33751" s="173"/>
      <c r="E33751" s="178"/>
      <c r="F33751" s="367"/>
    </row>
    <row r="33752" spans="4:6">
      <c r="D33752" s="173"/>
      <c r="E33752" s="178"/>
      <c r="F33752" s="367"/>
    </row>
    <row r="33753" spans="4:6">
      <c r="D33753" s="173"/>
      <c r="E33753" s="178"/>
      <c r="F33753" s="367"/>
    </row>
    <row r="33754" spans="4:6">
      <c r="D33754" s="173"/>
      <c r="E33754" s="178"/>
      <c r="F33754" s="367"/>
    </row>
    <row r="33755" spans="4:6">
      <c r="D33755" s="173"/>
      <c r="E33755" s="178"/>
      <c r="F33755" s="367"/>
    </row>
    <row r="33756" spans="4:6">
      <c r="D33756" s="173"/>
      <c r="E33756" s="178"/>
      <c r="F33756" s="367"/>
    </row>
    <row r="33757" spans="4:6">
      <c r="D33757" s="173"/>
      <c r="E33757" s="178"/>
      <c r="F33757" s="367"/>
    </row>
    <row r="33758" spans="4:6">
      <c r="D33758" s="173"/>
      <c r="E33758" s="178"/>
      <c r="F33758" s="367"/>
    </row>
    <row r="33759" spans="4:6">
      <c r="D33759" s="173"/>
      <c r="E33759" s="178"/>
      <c r="F33759" s="367"/>
    </row>
    <row r="33760" spans="4:6">
      <c r="D33760" s="173"/>
      <c r="E33760" s="178"/>
      <c r="F33760" s="367"/>
    </row>
    <row r="33761" spans="4:6">
      <c r="D33761" s="173"/>
      <c r="E33761" s="178"/>
      <c r="F33761" s="367"/>
    </row>
    <row r="33762" spans="4:6">
      <c r="D33762" s="173"/>
      <c r="E33762" s="178"/>
      <c r="F33762" s="367"/>
    </row>
    <row r="33763" spans="4:6">
      <c r="D33763" s="173"/>
      <c r="E33763" s="178"/>
      <c r="F33763" s="367"/>
    </row>
    <row r="33764" spans="4:6">
      <c r="D33764" s="173"/>
      <c r="E33764" s="178"/>
      <c r="F33764" s="367"/>
    </row>
    <row r="33765" spans="4:6">
      <c r="D33765" s="173"/>
      <c r="E33765" s="178"/>
      <c r="F33765" s="367"/>
    </row>
    <row r="33766" spans="4:6">
      <c r="D33766" s="173"/>
      <c r="E33766" s="178"/>
      <c r="F33766" s="367"/>
    </row>
    <row r="33767" spans="4:6">
      <c r="D33767" s="173"/>
      <c r="E33767" s="178"/>
      <c r="F33767" s="367"/>
    </row>
    <row r="33768" spans="4:6">
      <c r="D33768" s="173"/>
      <c r="E33768" s="178"/>
      <c r="F33768" s="367"/>
    </row>
    <row r="33769" spans="4:6">
      <c r="D33769" s="173"/>
      <c r="E33769" s="178"/>
      <c r="F33769" s="367"/>
    </row>
    <row r="33770" spans="4:6">
      <c r="D33770" s="173"/>
      <c r="E33770" s="178"/>
      <c r="F33770" s="367"/>
    </row>
    <row r="33771" spans="4:6">
      <c r="D33771" s="173"/>
      <c r="E33771" s="178"/>
      <c r="F33771" s="367"/>
    </row>
    <row r="33772" spans="4:6">
      <c r="D33772" s="173"/>
      <c r="E33772" s="178"/>
      <c r="F33772" s="367"/>
    </row>
    <row r="33773" spans="4:6">
      <c r="D33773" s="173"/>
      <c r="E33773" s="178"/>
      <c r="F33773" s="367"/>
    </row>
    <row r="33774" spans="4:6">
      <c r="D33774" s="173"/>
      <c r="E33774" s="178"/>
      <c r="F33774" s="367"/>
    </row>
    <row r="33775" spans="4:6">
      <c r="D33775" s="173"/>
      <c r="E33775" s="178"/>
      <c r="F33775" s="367"/>
    </row>
    <row r="33776" spans="4:6">
      <c r="D33776" s="173"/>
      <c r="E33776" s="178"/>
      <c r="F33776" s="367"/>
    </row>
    <row r="33777" spans="4:6">
      <c r="D33777" s="173"/>
      <c r="E33777" s="178"/>
      <c r="F33777" s="367"/>
    </row>
    <row r="33778" spans="4:6">
      <c r="D33778" s="173"/>
      <c r="E33778" s="178"/>
      <c r="F33778" s="367"/>
    </row>
    <row r="33779" spans="4:6">
      <c r="D33779" s="173"/>
      <c r="E33779" s="178"/>
      <c r="F33779" s="367"/>
    </row>
    <row r="33780" spans="4:6">
      <c r="D33780" s="173"/>
      <c r="E33780" s="178"/>
      <c r="F33780" s="367"/>
    </row>
    <row r="33781" spans="4:6">
      <c r="D33781" s="173"/>
      <c r="E33781" s="178"/>
      <c r="F33781" s="367"/>
    </row>
    <row r="33782" spans="4:6">
      <c r="D33782" s="173"/>
      <c r="E33782" s="178"/>
      <c r="F33782" s="367"/>
    </row>
    <row r="33783" spans="4:6">
      <c r="D33783" s="173"/>
      <c r="E33783" s="178"/>
      <c r="F33783" s="367"/>
    </row>
    <row r="33784" spans="4:6">
      <c r="D33784" s="173"/>
      <c r="E33784" s="178"/>
      <c r="F33784" s="367"/>
    </row>
    <row r="33785" spans="4:6">
      <c r="D33785" s="173"/>
      <c r="E33785" s="178"/>
      <c r="F33785" s="367"/>
    </row>
    <row r="33786" spans="4:6">
      <c r="D33786" s="173"/>
      <c r="E33786" s="178"/>
      <c r="F33786" s="367"/>
    </row>
    <row r="33787" spans="4:6">
      <c r="D33787" s="173"/>
      <c r="E33787" s="178"/>
      <c r="F33787" s="367"/>
    </row>
    <row r="33788" spans="4:6">
      <c r="D33788" s="173"/>
      <c r="E33788" s="178"/>
      <c r="F33788" s="367"/>
    </row>
    <row r="33789" spans="4:6">
      <c r="D33789" s="173"/>
      <c r="E33789" s="178"/>
      <c r="F33789" s="367"/>
    </row>
    <row r="33790" spans="4:6">
      <c r="D33790" s="173"/>
      <c r="E33790" s="178"/>
      <c r="F33790" s="367"/>
    </row>
    <row r="33791" spans="4:6">
      <c r="D33791" s="173"/>
      <c r="E33791" s="178"/>
      <c r="F33791" s="367"/>
    </row>
    <row r="33792" spans="4:6">
      <c r="D33792" s="173"/>
      <c r="E33792" s="178"/>
      <c r="F33792" s="367"/>
    </row>
    <row r="33793" spans="4:6">
      <c r="D33793" s="173"/>
      <c r="E33793" s="178"/>
      <c r="F33793" s="367"/>
    </row>
    <row r="33794" spans="4:6">
      <c r="D33794" s="173"/>
      <c r="E33794" s="178"/>
      <c r="F33794" s="367"/>
    </row>
    <row r="33795" spans="4:6">
      <c r="D33795" s="173"/>
      <c r="E33795" s="178"/>
      <c r="F33795" s="367"/>
    </row>
    <row r="33796" spans="4:6">
      <c r="D33796" s="173"/>
      <c r="E33796" s="178"/>
      <c r="F33796" s="367"/>
    </row>
    <row r="33797" spans="4:6">
      <c r="D33797" s="173"/>
      <c r="E33797" s="178"/>
      <c r="F33797" s="367"/>
    </row>
    <row r="33798" spans="4:6">
      <c r="D33798" s="173"/>
      <c r="E33798" s="178"/>
      <c r="F33798" s="367"/>
    </row>
    <row r="33799" spans="4:6">
      <c r="D33799" s="173"/>
      <c r="E33799" s="178"/>
      <c r="F33799" s="367"/>
    </row>
    <row r="33800" spans="4:6">
      <c r="D33800" s="173"/>
      <c r="E33800" s="178"/>
      <c r="F33800" s="367"/>
    </row>
    <row r="33801" spans="4:6">
      <c r="D33801" s="173"/>
      <c r="E33801" s="178"/>
      <c r="F33801" s="367"/>
    </row>
    <row r="33802" spans="4:6">
      <c r="D33802" s="173"/>
      <c r="E33802" s="178"/>
      <c r="F33802" s="367"/>
    </row>
    <row r="33803" spans="4:6">
      <c r="D33803" s="173"/>
      <c r="E33803" s="178"/>
      <c r="F33803" s="367"/>
    </row>
    <row r="33804" spans="4:6">
      <c r="D33804" s="173"/>
      <c r="E33804" s="178"/>
      <c r="F33804" s="367"/>
    </row>
    <row r="33805" spans="4:6">
      <c r="D33805" s="173"/>
      <c r="E33805" s="178"/>
      <c r="F33805" s="367"/>
    </row>
    <row r="33806" spans="4:6">
      <c r="D33806" s="173"/>
      <c r="E33806" s="178"/>
      <c r="F33806" s="367"/>
    </row>
    <row r="33807" spans="4:6">
      <c r="D33807" s="173"/>
      <c r="E33807" s="178"/>
      <c r="F33807" s="367"/>
    </row>
    <row r="33808" spans="4:6">
      <c r="D33808" s="173"/>
      <c r="E33808" s="178"/>
      <c r="F33808" s="367"/>
    </row>
    <row r="33809" spans="4:6">
      <c r="D33809" s="173"/>
      <c r="E33809" s="178"/>
      <c r="F33809" s="367"/>
    </row>
    <row r="33810" spans="4:6">
      <c r="D33810" s="173"/>
      <c r="E33810" s="178"/>
      <c r="F33810" s="367"/>
    </row>
    <row r="33811" spans="4:6">
      <c r="D33811" s="173"/>
      <c r="E33811" s="178"/>
      <c r="F33811" s="367"/>
    </row>
    <row r="33812" spans="4:6">
      <c r="D33812" s="173"/>
      <c r="E33812" s="178"/>
      <c r="F33812" s="367"/>
    </row>
    <row r="33813" spans="4:6">
      <c r="D33813" s="173"/>
      <c r="E33813" s="178"/>
      <c r="F33813" s="367"/>
    </row>
    <row r="33814" spans="4:6">
      <c r="D33814" s="173"/>
      <c r="E33814" s="178"/>
      <c r="F33814" s="367"/>
    </row>
    <row r="33815" spans="4:6">
      <c r="D33815" s="173"/>
      <c r="E33815" s="178"/>
      <c r="F33815" s="367"/>
    </row>
    <row r="33816" spans="4:6">
      <c r="D33816" s="173"/>
      <c r="E33816" s="178"/>
      <c r="F33816" s="367"/>
    </row>
    <row r="33817" spans="4:6">
      <c r="D33817" s="173"/>
      <c r="E33817" s="178"/>
      <c r="F33817" s="367"/>
    </row>
    <row r="33818" spans="4:6">
      <c r="D33818" s="173"/>
      <c r="E33818" s="178"/>
      <c r="F33818" s="367"/>
    </row>
    <row r="33819" spans="4:6">
      <c r="D33819" s="173"/>
      <c r="E33819" s="178"/>
      <c r="F33819" s="367"/>
    </row>
    <row r="33820" spans="4:6">
      <c r="D33820" s="173"/>
      <c r="E33820" s="178"/>
      <c r="F33820" s="367"/>
    </row>
    <row r="33821" spans="4:6">
      <c r="D33821" s="173"/>
      <c r="E33821" s="178"/>
      <c r="F33821" s="367"/>
    </row>
    <row r="33822" spans="4:6">
      <c r="D33822" s="173"/>
      <c r="E33822" s="178"/>
      <c r="F33822" s="367"/>
    </row>
    <row r="33823" spans="4:6">
      <c r="D33823" s="173"/>
      <c r="E33823" s="178"/>
      <c r="F33823" s="367"/>
    </row>
    <row r="33824" spans="4:6">
      <c r="D33824" s="173"/>
      <c r="E33824" s="178"/>
      <c r="F33824" s="367"/>
    </row>
    <row r="33825" spans="4:6">
      <c r="D33825" s="173"/>
      <c r="E33825" s="178"/>
      <c r="F33825" s="367"/>
    </row>
    <row r="33826" spans="4:6">
      <c r="D33826" s="173"/>
      <c r="E33826" s="178"/>
      <c r="F33826" s="367"/>
    </row>
    <row r="33827" spans="4:6">
      <c r="D33827" s="173"/>
      <c r="E33827" s="178"/>
      <c r="F33827" s="367"/>
    </row>
    <row r="33828" spans="4:6">
      <c r="D33828" s="173"/>
      <c r="E33828" s="178"/>
      <c r="F33828" s="367"/>
    </row>
    <row r="33829" spans="4:6">
      <c r="D33829" s="173"/>
      <c r="E33829" s="178"/>
      <c r="F33829" s="367"/>
    </row>
    <row r="33830" spans="4:6">
      <c r="D33830" s="173"/>
      <c r="E33830" s="178"/>
      <c r="F33830" s="367"/>
    </row>
    <row r="33831" spans="4:6">
      <c r="D33831" s="173"/>
      <c r="E33831" s="178"/>
      <c r="F33831" s="367"/>
    </row>
    <row r="33832" spans="4:6">
      <c r="D33832" s="173"/>
      <c r="E33832" s="178"/>
      <c r="F33832" s="367"/>
    </row>
    <row r="33833" spans="4:6">
      <c r="D33833" s="173"/>
      <c r="E33833" s="178"/>
      <c r="F33833" s="367"/>
    </row>
    <row r="33834" spans="4:6">
      <c r="D33834" s="173"/>
      <c r="E33834" s="178"/>
      <c r="F33834" s="367"/>
    </row>
    <row r="33835" spans="4:6">
      <c r="D33835" s="173"/>
      <c r="E33835" s="178"/>
      <c r="F33835" s="367"/>
    </row>
    <row r="33836" spans="4:6">
      <c r="D33836" s="173"/>
      <c r="E33836" s="178"/>
      <c r="F33836" s="367"/>
    </row>
    <row r="33837" spans="4:6">
      <c r="D33837" s="173"/>
      <c r="E33837" s="178"/>
      <c r="F33837" s="367"/>
    </row>
    <row r="33838" spans="4:6">
      <c r="D33838" s="173"/>
      <c r="E33838" s="178"/>
      <c r="F33838" s="367"/>
    </row>
    <row r="33839" spans="4:6">
      <c r="D33839" s="173"/>
      <c r="E33839" s="178"/>
      <c r="F33839" s="367"/>
    </row>
    <row r="33840" spans="4:6">
      <c r="D33840" s="173"/>
      <c r="E33840" s="178"/>
      <c r="F33840" s="367"/>
    </row>
    <row r="33841" spans="4:6">
      <c r="D33841" s="173"/>
      <c r="E33841" s="178"/>
      <c r="F33841" s="367"/>
    </row>
    <row r="33842" spans="4:6">
      <c r="D33842" s="173"/>
      <c r="E33842" s="178"/>
      <c r="F33842" s="367"/>
    </row>
    <row r="33843" spans="4:6">
      <c r="D33843" s="173"/>
      <c r="E33843" s="178"/>
      <c r="F33843" s="367"/>
    </row>
    <row r="33844" spans="4:6">
      <c r="D33844" s="173"/>
      <c r="E33844" s="178"/>
      <c r="F33844" s="367"/>
    </row>
    <row r="33845" spans="4:6">
      <c r="D33845" s="173"/>
      <c r="E33845" s="178"/>
      <c r="F33845" s="367"/>
    </row>
    <row r="33846" spans="4:6">
      <c r="D33846" s="173"/>
      <c r="E33846" s="178"/>
      <c r="F33846" s="367"/>
    </row>
    <row r="33847" spans="4:6">
      <c r="D33847" s="173"/>
      <c r="E33847" s="178"/>
      <c r="F33847" s="367"/>
    </row>
    <row r="33848" spans="4:6">
      <c r="D33848" s="173"/>
      <c r="E33848" s="178"/>
      <c r="F33848" s="367"/>
    </row>
    <row r="33849" spans="4:6">
      <c r="D33849" s="173"/>
      <c r="E33849" s="178"/>
      <c r="F33849" s="367"/>
    </row>
    <row r="33850" spans="4:6">
      <c r="D33850" s="173"/>
      <c r="E33850" s="178"/>
      <c r="F33850" s="367"/>
    </row>
    <row r="33851" spans="4:6">
      <c r="D33851" s="173"/>
      <c r="E33851" s="178"/>
      <c r="F33851" s="367"/>
    </row>
    <row r="33852" spans="4:6">
      <c r="D33852" s="173"/>
      <c r="E33852" s="178"/>
      <c r="F33852" s="367"/>
    </row>
    <row r="33853" spans="4:6">
      <c r="D33853" s="173"/>
      <c r="E33853" s="178"/>
      <c r="F33853" s="367"/>
    </row>
    <row r="33854" spans="4:6">
      <c r="D33854" s="173"/>
      <c r="E33854" s="178"/>
      <c r="F33854" s="367"/>
    </row>
    <row r="33855" spans="4:6">
      <c r="D33855" s="173"/>
      <c r="E33855" s="178"/>
      <c r="F33855" s="367"/>
    </row>
    <row r="33856" spans="4:6">
      <c r="D33856" s="173"/>
      <c r="E33856" s="178"/>
      <c r="F33856" s="367"/>
    </row>
    <row r="33857" spans="4:6">
      <c r="D33857" s="173"/>
      <c r="E33857" s="178"/>
      <c r="F33857" s="367"/>
    </row>
    <row r="33858" spans="4:6">
      <c r="D33858" s="173"/>
      <c r="E33858" s="178"/>
      <c r="F33858" s="367"/>
    </row>
    <row r="33859" spans="4:6">
      <c r="D33859" s="173"/>
      <c r="E33859" s="178"/>
      <c r="F33859" s="367"/>
    </row>
    <row r="33860" spans="4:6">
      <c r="D33860" s="173"/>
      <c r="E33860" s="178"/>
      <c r="F33860" s="367"/>
    </row>
    <row r="33861" spans="4:6">
      <c r="D33861" s="173"/>
      <c r="E33861" s="178"/>
      <c r="F33861" s="367"/>
    </row>
    <row r="33862" spans="4:6">
      <c r="D33862" s="173"/>
      <c r="E33862" s="178"/>
      <c r="F33862" s="367"/>
    </row>
    <row r="33863" spans="4:6">
      <c r="D33863" s="173"/>
      <c r="E33863" s="178"/>
      <c r="F33863" s="367"/>
    </row>
    <row r="33864" spans="4:6">
      <c r="D33864" s="173"/>
      <c r="E33864" s="178"/>
      <c r="F33864" s="367"/>
    </row>
    <row r="33865" spans="4:6">
      <c r="D33865" s="173"/>
      <c r="E33865" s="178"/>
      <c r="F33865" s="367"/>
    </row>
    <row r="33866" spans="4:6">
      <c r="D33866" s="173"/>
      <c r="E33866" s="178"/>
      <c r="F33866" s="367"/>
    </row>
    <row r="33867" spans="4:6">
      <c r="D33867" s="173"/>
      <c r="E33867" s="178"/>
      <c r="F33867" s="367"/>
    </row>
    <row r="33868" spans="4:6">
      <c r="D33868" s="173"/>
      <c r="E33868" s="178"/>
      <c r="F33868" s="367"/>
    </row>
    <row r="33869" spans="4:6">
      <c r="D33869" s="173"/>
      <c r="E33869" s="178"/>
      <c r="F33869" s="367"/>
    </row>
    <row r="33870" spans="4:6">
      <c r="D33870" s="173"/>
      <c r="E33870" s="178"/>
      <c r="F33870" s="367"/>
    </row>
    <row r="33871" spans="4:6">
      <c r="D33871" s="173"/>
      <c r="E33871" s="178"/>
      <c r="F33871" s="367"/>
    </row>
    <row r="33872" spans="4:6">
      <c r="D33872" s="173"/>
      <c r="E33872" s="178"/>
      <c r="F33872" s="367"/>
    </row>
    <row r="33873" spans="4:6">
      <c r="D33873" s="173"/>
      <c r="E33873" s="178"/>
      <c r="F33873" s="367"/>
    </row>
    <row r="33874" spans="4:6">
      <c r="D33874" s="173"/>
      <c r="E33874" s="178"/>
      <c r="F33874" s="367"/>
    </row>
    <row r="33875" spans="4:6">
      <c r="D33875" s="173"/>
      <c r="E33875" s="178"/>
      <c r="F33875" s="367"/>
    </row>
    <row r="33876" spans="4:6">
      <c r="D33876" s="173"/>
      <c r="E33876" s="178"/>
      <c r="F33876" s="367"/>
    </row>
    <row r="33877" spans="4:6">
      <c r="D33877" s="173"/>
      <c r="E33877" s="178"/>
      <c r="F33877" s="367"/>
    </row>
    <row r="33878" spans="4:6">
      <c r="D33878" s="173"/>
      <c r="E33878" s="178"/>
      <c r="F33878" s="367"/>
    </row>
    <row r="33879" spans="4:6">
      <c r="D33879" s="173"/>
      <c r="E33879" s="178"/>
      <c r="F33879" s="367"/>
    </row>
    <row r="33880" spans="4:6">
      <c r="D33880" s="173"/>
      <c r="E33880" s="178"/>
      <c r="F33880" s="367"/>
    </row>
    <row r="33881" spans="4:6">
      <c r="D33881" s="173"/>
      <c r="E33881" s="178"/>
      <c r="F33881" s="367"/>
    </row>
    <row r="33882" spans="4:6">
      <c r="D33882" s="173"/>
      <c r="E33882" s="178"/>
      <c r="F33882" s="367"/>
    </row>
    <row r="33883" spans="4:6">
      <c r="D33883" s="173"/>
      <c r="E33883" s="178"/>
      <c r="F33883" s="367"/>
    </row>
    <row r="33884" spans="4:6">
      <c r="D33884" s="173"/>
      <c r="E33884" s="178"/>
      <c r="F33884" s="367"/>
    </row>
    <row r="33885" spans="4:6">
      <c r="D33885" s="173"/>
      <c r="E33885" s="178"/>
      <c r="F33885" s="367"/>
    </row>
    <row r="33886" spans="4:6">
      <c r="D33886" s="173"/>
      <c r="E33886" s="178"/>
      <c r="F33886" s="367"/>
    </row>
    <row r="33887" spans="4:6">
      <c r="D33887" s="173"/>
      <c r="E33887" s="178"/>
      <c r="F33887" s="367"/>
    </row>
    <row r="33888" spans="4:6">
      <c r="D33888" s="173"/>
      <c r="E33888" s="178"/>
      <c r="F33888" s="367"/>
    </row>
    <row r="33889" spans="4:6">
      <c r="D33889" s="173"/>
      <c r="E33889" s="178"/>
      <c r="F33889" s="367"/>
    </row>
    <row r="33890" spans="4:6">
      <c r="D33890" s="173"/>
      <c r="E33890" s="178"/>
      <c r="F33890" s="367"/>
    </row>
    <row r="33891" spans="4:6">
      <c r="D33891" s="173"/>
      <c r="E33891" s="178"/>
      <c r="F33891" s="367"/>
    </row>
    <row r="33892" spans="4:6">
      <c r="D33892" s="173"/>
      <c r="E33892" s="178"/>
      <c r="F33892" s="367"/>
    </row>
    <row r="33893" spans="4:6">
      <c r="D33893" s="173"/>
      <c r="E33893" s="178"/>
      <c r="F33893" s="367"/>
    </row>
    <row r="33894" spans="4:6">
      <c r="D33894" s="173"/>
      <c r="E33894" s="178"/>
      <c r="F33894" s="367"/>
    </row>
    <row r="33895" spans="4:6">
      <c r="D33895" s="173"/>
      <c r="E33895" s="178"/>
      <c r="F33895" s="367"/>
    </row>
    <row r="33896" spans="4:6">
      <c r="D33896" s="173"/>
      <c r="E33896" s="178"/>
      <c r="F33896" s="367"/>
    </row>
    <row r="33897" spans="4:6">
      <c r="D33897" s="173"/>
      <c r="E33897" s="178"/>
      <c r="F33897" s="367"/>
    </row>
    <row r="33898" spans="4:6">
      <c r="D33898" s="173"/>
      <c r="E33898" s="178"/>
      <c r="F33898" s="367"/>
    </row>
    <row r="33899" spans="4:6">
      <c r="D33899" s="173"/>
      <c r="E33899" s="178"/>
      <c r="F33899" s="367"/>
    </row>
    <row r="33900" spans="4:6">
      <c r="D33900" s="173"/>
      <c r="E33900" s="178"/>
      <c r="F33900" s="367"/>
    </row>
    <row r="33901" spans="4:6">
      <c r="D33901" s="173"/>
      <c r="E33901" s="178"/>
      <c r="F33901" s="367"/>
    </row>
    <row r="33902" spans="4:6">
      <c r="D33902" s="173"/>
      <c r="E33902" s="178"/>
      <c r="F33902" s="367"/>
    </row>
    <row r="33903" spans="4:6">
      <c r="D33903" s="173"/>
      <c r="E33903" s="178"/>
      <c r="F33903" s="367"/>
    </row>
    <row r="33904" spans="4:6">
      <c r="D33904" s="173"/>
      <c r="E33904" s="178"/>
      <c r="F33904" s="367"/>
    </row>
    <row r="33905" spans="4:6">
      <c r="D33905" s="173"/>
      <c r="E33905" s="178"/>
      <c r="F33905" s="367"/>
    </row>
    <row r="33906" spans="4:6">
      <c r="D33906" s="173"/>
      <c r="E33906" s="178"/>
      <c r="F33906" s="367"/>
    </row>
    <row r="33907" spans="4:6">
      <c r="D33907" s="173"/>
      <c r="E33907" s="178"/>
      <c r="F33907" s="367"/>
    </row>
    <row r="33908" spans="4:6">
      <c r="D33908" s="173"/>
      <c r="E33908" s="178"/>
      <c r="F33908" s="367"/>
    </row>
    <row r="33909" spans="4:6">
      <c r="D33909" s="173"/>
      <c r="E33909" s="178"/>
      <c r="F33909" s="367"/>
    </row>
    <row r="33910" spans="4:6">
      <c r="D33910" s="173"/>
      <c r="E33910" s="178"/>
      <c r="F33910" s="367"/>
    </row>
    <row r="33911" spans="4:6">
      <c r="D33911" s="173"/>
      <c r="E33911" s="178"/>
      <c r="F33911" s="367"/>
    </row>
    <row r="33912" spans="4:6">
      <c r="D33912" s="173"/>
      <c r="E33912" s="178"/>
      <c r="F33912" s="367"/>
    </row>
    <row r="33913" spans="4:6">
      <c r="D33913" s="173"/>
      <c r="E33913" s="178"/>
      <c r="F33913" s="367"/>
    </row>
    <row r="33914" spans="4:6">
      <c r="D33914" s="173"/>
      <c r="E33914" s="178"/>
      <c r="F33914" s="367"/>
    </row>
    <row r="33915" spans="4:6">
      <c r="D33915" s="173"/>
      <c r="E33915" s="178"/>
      <c r="F33915" s="367"/>
    </row>
    <row r="33916" spans="4:6">
      <c r="D33916" s="173"/>
      <c r="E33916" s="178"/>
      <c r="F33916" s="367"/>
    </row>
    <row r="33917" spans="4:6">
      <c r="D33917" s="173"/>
      <c r="E33917" s="178"/>
      <c r="F33917" s="367"/>
    </row>
    <row r="33918" spans="4:6">
      <c r="D33918" s="173"/>
      <c r="E33918" s="178"/>
      <c r="F33918" s="367"/>
    </row>
    <row r="33919" spans="4:6">
      <c r="D33919" s="173"/>
      <c r="E33919" s="178"/>
      <c r="F33919" s="367"/>
    </row>
    <row r="33920" spans="4:6">
      <c r="D33920" s="173"/>
      <c r="E33920" s="178"/>
      <c r="F33920" s="367"/>
    </row>
    <row r="33921" spans="4:6">
      <c r="D33921" s="173"/>
      <c r="E33921" s="178"/>
      <c r="F33921" s="367"/>
    </row>
    <row r="33922" spans="4:6">
      <c r="D33922" s="173"/>
      <c r="E33922" s="178"/>
      <c r="F33922" s="367"/>
    </row>
    <row r="33923" spans="4:6">
      <c r="D33923" s="173"/>
      <c r="E33923" s="178"/>
      <c r="F33923" s="367"/>
    </row>
    <row r="33924" spans="4:6">
      <c r="D33924" s="173"/>
      <c r="E33924" s="178"/>
      <c r="F33924" s="367"/>
    </row>
    <row r="33925" spans="4:6">
      <c r="D33925" s="173"/>
      <c r="E33925" s="178"/>
      <c r="F33925" s="367"/>
    </row>
    <row r="33926" spans="4:6">
      <c r="D33926" s="173"/>
      <c r="E33926" s="178"/>
      <c r="F33926" s="367"/>
    </row>
    <row r="33927" spans="4:6">
      <c r="D33927" s="173"/>
      <c r="E33927" s="178"/>
      <c r="F33927" s="367"/>
    </row>
    <row r="33928" spans="4:6">
      <c r="D33928" s="173"/>
      <c r="E33928" s="178"/>
      <c r="F33928" s="367"/>
    </row>
    <row r="33929" spans="4:6">
      <c r="D33929" s="173"/>
      <c r="E33929" s="178"/>
      <c r="F33929" s="367"/>
    </row>
    <row r="33930" spans="4:6">
      <c r="D33930" s="173"/>
      <c r="E33930" s="178"/>
      <c r="F33930" s="367"/>
    </row>
    <row r="33931" spans="4:6">
      <c r="D33931" s="173"/>
      <c r="E33931" s="178"/>
      <c r="F33931" s="367"/>
    </row>
    <row r="33932" spans="4:6">
      <c r="D33932" s="173"/>
      <c r="E33932" s="178"/>
      <c r="F33932" s="367"/>
    </row>
    <row r="33933" spans="4:6">
      <c r="D33933" s="173"/>
      <c r="E33933" s="178"/>
      <c r="F33933" s="367"/>
    </row>
    <row r="33934" spans="4:6">
      <c r="D33934" s="173"/>
      <c r="E33934" s="178"/>
      <c r="F33934" s="367"/>
    </row>
    <row r="33935" spans="4:6">
      <c r="D33935" s="173"/>
      <c r="E33935" s="178"/>
      <c r="F33935" s="367"/>
    </row>
    <row r="33936" spans="4:6">
      <c r="D33936" s="173"/>
      <c r="E33936" s="178"/>
      <c r="F33936" s="367"/>
    </row>
    <row r="33937" spans="4:6">
      <c r="D33937" s="173"/>
      <c r="E33937" s="178"/>
      <c r="F33937" s="367"/>
    </row>
    <row r="33938" spans="4:6">
      <c r="D33938" s="173"/>
      <c r="E33938" s="178"/>
      <c r="F33938" s="367"/>
    </row>
    <row r="33939" spans="4:6">
      <c r="D33939" s="173"/>
      <c r="E33939" s="178"/>
      <c r="F33939" s="367"/>
    </row>
    <row r="33940" spans="4:6">
      <c r="D33940" s="173"/>
      <c r="E33940" s="178"/>
      <c r="F33940" s="367"/>
    </row>
    <row r="33941" spans="4:6">
      <c r="D33941" s="173"/>
      <c r="E33941" s="178"/>
      <c r="F33941" s="367"/>
    </row>
    <row r="33942" spans="4:6">
      <c r="D33942" s="173"/>
      <c r="E33942" s="178"/>
      <c r="F33942" s="367"/>
    </row>
    <row r="33943" spans="4:6">
      <c r="D33943" s="173"/>
      <c r="E33943" s="178"/>
      <c r="F33943" s="367"/>
    </row>
    <row r="33944" spans="4:6">
      <c r="D33944" s="173"/>
      <c r="E33944" s="178"/>
      <c r="F33944" s="367"/>
    </row>
    <row r="33945" spans="4:6">
      <c r="D33945" s="173"/>
      <c r="E33945" s="178"/>
      <c r="F33945" s="367"/>
    </row>
    <row r="33946" spans="4:6">
      <c r="D33946" s="173"/>
      <c r="E33946" s="178"/>
      <c r="F33946" s="367"/>
    </row>
    <row r="33947" spans="4:6">
      <c r="D33947" s="173"/>
      <c r="E33947" s="178"/>
      <c r="F33947" s="367"/>
    </row>
    <row r="33948" spans="4:6">
      <c r="D33948" s="173"/>
      <c r="E33948" s="178"/>
      <c r="F33948" s="367"/>
    </row>
    <row r="33949" spans="4:6">
      <c r="D33949" s="173"/>
      <c r="E33949" s="178"/>
      <c r="F33949" s="367"/>
    </row>
    <row r="33950" spans="4:6">
      <c r="D33950" s="173"/>
      <c r="E33950" s="178"/>
      <c r="F33950" s="367"/>
    </row>
    <row r="33951" spans="4:6">
      <c r="D33951" s="173"/>
      <c r="E33951" s="178"/>
      <c r="F33951" s="367"/>
    </row>
    <row r="33952" spans="4:6">
      <c r="D33952" s="173"/>
      <c r="E33952" s="178"/>
      <c r="F33952" s="367"/>
    </row>
    <row r="33953" spans="4:6">
      <c r="D33953" s="173"/>
      <c r="E33953" s="178"/>
      <c r="F33953" s="367"/>
    </row>
    <row r="33954" spans="4:6">
      <c r="D33954" s="173"/>
      <c r="E33954" s="178"/>
      <c r="F33954" s="367"/>
    </row>
    <row r="33955" spans="4:6">
      <c r="D33955" s="173"/>
      <c r="E33955" s="178"/>
      <c r="F33955" s="367"/>
    </row>
    <row r="33956" spans="4:6">
      <c r="D33956" s="173"/>
      <c r="E33956" s="178"/>
      <c r="F33956" s="367"/>
    </row>
    <row r="33957" spans="4:6">
      <c r="D33957" s="173"/>
      <c r="E33957" s="178"/>
      <c r="F33957" s="367"/>
    </row>
    <row r="33958" spans="4:6">
      <c r="D33958" s="173"/>
      <c r="E33958" s="178"/>
      <c r="F33958" s="367"/>
    </row>
    <row r="33959" spans="4:6">
      <c r="D33959" s="173"/>
      <c r="E33959" s="178"/>
      <c r="F33959" s="367"/>
    </row>
    <row r="33960" spans="4:6">
      <c r="D33960" s="173"/>
      <c r="E33960" s="178"/>
      <c r="F33960" s="367"/>
    </row>
    <row r="33961" spans="4:6">
      <c r="D33961" s="173"/>
      <c r="E33961" s="178"/>
      <c r="F33961" s="367"/>
    </row>
    <row r="33962" spans="4:6">
      <c r="D33962" s="173"/>
      <c r="E33962" s="178"/>
      <c r="F33962" s="367"/>
    </row>
    <row r="33963" spans="4:6">
      <c r="D33963" s="173"/>
      <c r="E33963" s="178"/>
      <c r="F33963" s="367"/>
    </row>
    <row r="33964" spans="4:6">
      <c r="D33964" s="173"/>
      <c r="E33964" s="178"/>
      <c r="F33964" s="367"/>
    </row>
    <row r="33965" spans="4:6">
      <c r="D33965" s="173"/>
      <c r="E33965" s="178"/>
      <c r="F33965" s="367"/>
    </row>
    <row r="33966" spans="4:6">
      <c r="D33966" s="173"/>
      <c r="E33966" s="178"/>
      <c r="F33966" s="367"/>
    </row>
    <row r="33967" spans="4:6">
      <c r="D33967" s="173"/>
      <c r="E33967" s="178"/>
      <c r="F33967" s="367"/>
    </row>
    <row r="33968" spans="4:6">
      <c r="D33968" s="173"/>
      <c r="E33968" s="178"/>
      <c r="F33968" s="367"/>
    </row>
    <row r="33969" spans="4:6">
      <c r="D33969" s="173"/>
      <c r="E33969" s="178"/>
      <c r="F33969" s="367"/>
    </row>
    <row r="33970" spans="4:6">
      <c r="D33970" s="173"/>
      <c r="E33970" s="178"/>
      <c r="F33970" s="367"/>
    </row>
    <row r="33971" spans="4:6">
      <c r="D33971" s="173"/>
      <c r="E33971" s="178"/>
      <c r="F33971" s="367"/>
    </row>
    <row r="33972" spans="4:6">
      <c r="D33972" s="173"/>
      <c r="E33972" s="178"/>
      <c r="F33972" s="367"/>
    </row>
    <row r="33973" spans="4:6">
      <c r="D33973" s="173"/>
      <c r="E33973" s="178"/>
      <c r="F33973" s="367"/>
    </row>
    <row r="33974" spans="4:6">
      <c r="D33974" s="173"/>
      <c r="E33974" s="178"/>
      <c r="F33974" s="367"/>
    </row>
    <row r="33975" spans="4:6">
      <c r="D33975" s="173"/>
      <c r="E33975" s="178"/>
      <c r="F33975" s="367"/>
    </row>
    <row r="33976" spans="4:6">
      <c r="D33976" s="173"/>
      <c r="E33976" s="178"/>
      <c r="F33976" s="367"/>
    </row>
    <row r="33977" spans="4:6">
      <c r="D33977" s="173"/>
      <c r="E33977" s="178"/>
      <c r="F33977" s="367"/>
    </row>
    <row r="33978" spans="4:6">
      <c r="D33978" s="173"/>
      <c r="E33978" s="178"/>
      <c r="F33978" s="367"/>
    </row>
    <row r="33979" spans="4:6">
      <c r="D33979" s="173"/>
      <c r="E33979" s="178"/>
      <c r="F33979" s="367"/>
    </row>
    <row r="33980" spans="4:6">
      <c r="D33980" s="173"/>
      <c r="E33980" s="178"/>
      <c r="F33980" s="367"/>
    </row>
    <row r="33981" spans="4:6">
      <c r="D33981" s="173"/>
      <c r="E33981" s="178"/>
      <c r="F33981" s="367"/>
    </row>
    <row r="33982" spans="4:6">
      <c r="D33982" s="173"/>
      <c r="E33982" s="178"/>
      <c r="F33982" s="367"/>
    </row>
    <row r="33983" spans="4:6">
      <c r="D33983" s="173"/>
      <c r="E33983" s="178"/>
      <c r="F33983" s="367"/>
    </row>
    <row r="33984" spans="4:6">
      <c r="D33984" s="173"/>
      <c r="E33984" s="178"/>
      <c r="F33984" s="367"/>
    </row>
    <row r="33985" spans="4:6">
      <c r="D33985" s="173"/>
      <c r="E33985" s="178"/>
      <c r="F33985" s="367"/>
    </row>
    <row r="33986" spans="4:6">
      <c r="D33986" s="173"/>
      <c r="E33986" s="178"/>
      <c r="F33986" s="367"/>
    </row>
    <row r="33987" spans="4:6">
      <c r="D33987" s="173"/>
      <c r="E33987" s="178"/>
      <c r="F33987" s="367"/>
    </row>
    <row r="33988" spans="4:6">
      <c r="D33988" s="173"/>
      <c r="E33988" s="178"/>
      <c r="F33988" s="367"/>
    </row>
    <row r="33989" spans="4:6">
      <c r="D33989" s="173"/>
      <c r="E33989" s="178"/>
      <c r="F33989" s="367"/>
    </row>
    <row r="33990" spans="4:6">
      <c r="D33990" s="173"/>
      <c r="E33990" s="178"/>
      <c r="F33990" s="367"/>
    </row>
    <row r="33991" spans="4:6">
      <c r="D33991" s="173"/>
      <c r="E33991" s="178"/>
      <c r="F33991" s="367"/>
    </row>
    <row r="33992" spans="4:6">
      <c r="D33992" s="173"/>
      <c r="E33992" s="178"/>
      <c r="F33992" s="367"/>
    </row>
    <row r="33993" spans="4:6">
      <c r="D33993" s="173"/>
      <c r="E33993" s="178"/>
      <c r="F33993" s="367"/>
    </row>
    <row r="33994" spans="4:6">
      <c r="D33994" s="173"/>
      <c r="E33994" s="178"/>
      <c r="F33994" s="367"/>
    </row>
    <row r="33995" spans="4:6">
      <c r="D33995" s="173"/>
      <c r="E33995" s="178"/>
      <c r="F33995" s="367"/>
    </row>
    <row r="33996" spans="4:6">
      <c r="D33996" s="173"/>
      <c r="E33996" s="178"/>
      <c r="F33996" s="367"/>
    </row>
    <row r="33997" spans="4:6">
      <c r="D33997" s="173"/>
      <c r="E33997" s="178"/>
      <c r="F33997" s="367"/>
    </row>
    <row r="33998" spans="4:6">
      <c r="D33998" s="173"/>
      <c r="E33998" s="178"/>
      <c r="F33998" s="367"/>
    </row>
    <row r="33999" spans="4:6">
      <c r="D33999" s="173"/>
      <c r="E33999" s="178"/>
      <c r="F33999" s="367"/>
    </row>
    <row r="34000" spans="4:6">
      <c r="D34000" s="173"/>
      <c r="E34000" s="178"/>
      <c r="F34000" s="367"/>
    </row>
    <row r="34001" spans="4:6">
      <c r="D34001" s="173"/>
      <c r="E34001" s="178"/>
      <c r="F34001" s="367"/>
    </row>
    <row r="34002" spans="4:6">
      <c r="D34002" s="173"/>
      <c r="E34002" s="178"/>
      <c r="F34002" s="367"/>
    </row>
    <row r="34003" spans="4:6">
      <c r="D34003" s="173"/>
      <c r="E34003" s="178"/>
      <c r="F34003" s="367"/>
    </row>
    <row r="34004" spans="4:6">
      <c r="D34004" s="173"/>
      <c r="E34004" s="178"/>
      <c r="F34004" s="367"/>
    </row>
    <row r="34005" spans="4:6">
      <c r="D34005" s="173"/>
      <c r="E34005" s="178"/>
      <c r="F34005" s="367"/>
    </row>
    <row r="34006" spans="4:6">
      <c r="D34006" s="173"/>
      <c r="E34006" s="178"/>
      <c r="F34006" s="367"/>
    </row>
    <row r="34007" spans="4:6">
      <c r="D34007" s="173"/>
      <c r="E34007" s="178"/>
      <c r="F34007" s="367"/>
    </row>
    <row r="34008" spans="4:6">
      <c r="D34008" s="173"/>
      <c r="E34008" s="178"/>
      <c r="F34008" s="367"/>
    </row>
    <row r="34009" spans="4:6">
      <c r="D34009" s="173"/>
      <c r="E34009" s="178"/>
      <c r="F34009" s="367"/>
    </row>
    <row r="34010" spans="4:6">
      <c r="D34010" s="173"/>
      <c r="E34010" s="178"/>
      <c r="F34010" s="367"/>
    </row>
    <row r="34011" spans="4:6">
      <c r="D34011" s="173"/>
      <c r="E34011" s="178"/>
      <c r="F34011" s="367"/>
    </row>
    <row r="34012" spans="4:6">
      <c r="D34012" s="173"/>
      <c r="E34012" s="178"/>
      <c r="F34012" s="367"/>
    </row>
    <row r="34013" spans="4:6">
      <c r="D34013" s="173"/>
      <c r="E34013" s="178"/>
      <c r="F34013" s="367"/>
    </row>
    <row r="34014" spans="4:6">
      <c r="D34014" s="173"/>
      <c r="E34014" s="178"/>
      <c r="F34014" s="367"/>
    </row>
    <row r="34015" spans="4:6">
      <c r="D34015" s="173"/>
      <c r="E34015" s="178"/>
      <c r="F34015" s="367"/>
    </row>
    <row r="34016" spans="4:6">
      <c r="D34016" s="173"/>
      <c r="E34016" s="178"/>
      <c r="F34016" s="367"/>
    </row>
    <row r="34017" spans="4:6">
      <c r="D34017" s="173"/>
      <c r="E34017" s="178"/>
      <c r="F34017" s="367"/>
    </row>
    <row r="34018" spans="4:6">
      <c r="D34018" s="173"/>
      <c r="E34018" s="178"/>
      <c r="F34018" s="367"/>
    </row>
    <row r="34019" spans="4:6">
      <c r="D34019" s="173"/>
      <c r="E34019" s="178"/>
      <c r="F34019" s="367"/>
    </row>
    <row r="34020" spans="4:6">
      <c r="D34020" s="173"/>
      <c r="E34020" s="178"/>
      <c r="F34020" s="367"/>
    </row>
    <row r="34021" spans="4:6">
      <c r="D34021" s="173"/>
      <c r="E34021" s="178"/>
      <c r="F34021" s="367"/>
    </row>
    <row r="34022" spans="4:6">
      <c r="D34022" s="173"/>
      <c r="E34022" s="178"/>
      <c r="F34022" s="367"/>
    </row>
    <row r="34023" spans="4:6">
      <c r="D34023" s="173"/>
      <c r="E34023" s="178"/>
      <c r="F34023" s="367"/>
    </row>
    <row r="34024" spans="4:6">
      <c r="D34024" s="173"/>
      <c r="E34024" s="178"/>
      <c r="F34024" s="367"/>
    </row>
    <row r="34025" spans="4:6">
      <c r="D34025" s="173"/>
      <c r="E34025" s="178"/>
      <c r="F34025" s="367"/>
    </row>
    <row r="34026" spans="4:6">
      <c r="D34026" s="173"/>
      <c r="E34026" s="178"/>
      <c r="F34026" s="367"/>
    </row>
    <row r="34027" spans="4:6">
      <c r="D34027" s="173"/>
      <c r="E34027" s="178"/>
      <c r="F34027" s="367"/>
    </row>
    <row r="34028" spans="4:6">
      <c r="D34028" s="173"/>
      <c r="E34028" s="178"/>
      <c r="F34028" s="367"/>
    </row>
    <row r="34029" spans="4:6">
      <c r="D34029" s="173"/>
      <c r="E34029" s="178"/>
      <c r="F34029" s="367"/>
    </row>
    <row r="34030" spans="4:6">
      <c r="D34030" s="173"/>
      <c r="E34030" s="178"/>
      <c r="F34030" s="367"/>
    </row>
    <row r="34031" spans="4:6">
      <c r="D34031" s="173"/>
      <c r="E34031" s="178"/>
      <c r="F34031" s="367"/>
    </row>
    <row r="34032" spans="4:6">
      <c r="D34032" s="173"/>
      <c r="E34032" s="178"/>
      <c r="F34032" s="367"/>
    </row>
    <row r="34033" spans="4:6">
      <c r="D34033" s="173"/>
      <c r="E34033" s="178"/>
      <c r="F34033" s="367"/>
    </row>
    <row r="34034" spans="4:6">
      <c r="D34034" s="173"/>
      <c r="E34034" s="178"/>
      <c r="F34034" s="367"/>
    </row>
    <row r="34035" spans="4:6">
      <c r="D34035" s="173"/>
      <c r="E34035" s="178"/>
      <c r="F34035" s="367"/>
    </row>
    <row r="34036" spans="4:6">
      <c r="D34036" s="173"/>
      <c r="E34036" s="178"/>
      <c r="F34036" s="367"/>
    </row>
    <row r="34037" spans="4:6">
      <c r="D34037" s="173"/>
      <c r="E34037" s="178"/>
      <c r="F34037" s="367"/>
    </row>
    <row r="34038" spans="4:6">
      <c r="D34038" s="173"/>
      <c r="E34038" s="178"/>
      <c r="F34038" s="367"/>
    </row>
    <row r="34039" spans="4:6">
      <c r="D34039" s="173"/>
      <c r="E34039" s="178"/>
      <c r="F34039" s="367"/>
    </row>
    <row r="34040" spans="4:6">
      <c r="D34040" s="173"/>
      <c r="E34040" s="178"/>
      <c r="F34040" s="367"/>
    </row>
    <row r="34041" spans="4:6">
      <c r="D34041" s="173"/>
      <c r="E34041" s="178"/>
      <c r="F34041" s="367"/>
    </row>
    <row r="34042" spans="4:6">
      <c r="D34042" s="173"/>
      <c r="E34042" s="178"/>
      <c r="F34042" s="367"/>
    </row>
    <row r="34043" spans="4:6">
      <c r="D34043" s="173"/>
      <c r="E34043" s="178"/>
      <c r="F34043" s="367"/>
    </row>
    <row r="34044" spans="4:6">
      <c r="D34044" s="173"/>
      <c r="E34044" s="178"/>
      <c r="F34044" s="367"/>
    </row>
    <row r="34045" spans="4:6">
      <c r="D34045" s="173"/>
      <c r="E34045" s="178"/>
      <c r="F34045" s="367"/>
    </row>
    <row r="34046" spans="4:6">
      <c r="D34046" s="173"/>
      <c r="E34046" s="178"/>
      <c r="F34046" s="367"/>
    </row>
    <row r="34047" spans="4:6">
      <c r="D34047" s="173"/>
      <c r="E34047" s="178"/>
      <c r="F34047" s="367"/>
    </row>
    <row r="34048" spans="4:6">
      <c r="D34048" s="173"/>
      <c r="E34048" s="178"/>
      <c r="F34048" s="367"/>
    </row>
    <row r="34049" spans="4:6">
      <c r="D34049" s="173"/>
      <c r="E34049" s="178"/>
      <c r="F34049" s="367"/>
    </row>
    <row r="34050" spans="4:6">
      <c r="D34050" s="173"/>
      <c r="E34050" s="178"/>
      <c r="F34050" s="367"/>
    </row>
    <row r="34051" spans="4:6">
      <c r="D34051" s="173"/>
      <c r="E34051" s="178"/>
      <c r="F34051" s="367"/>
    </row>
    <row r="34052" spans="4:6">
      <c r="D34052" s="173"/>
      <c r="E34052" s="178"/>
      <c r="F34052" s="367"/>
    </row>
    <row r="34053" spans="4:6">
      <c r="D34053" s="173"/>
      <c r="E34053" s="178"/>
      <c r="F34053" s="367"/>
    </row>
    <row r="34054" spans="4:6">
      <c r="D34054" s="173"/>
      <c r="E34054" s="178"/>
      <c r="F34054" s="367"/>
    </row>
    <row r="34055" spans="4:6">
      <c r="D34055" s="173"/>
      <c r="E34055" s="178"/>
      <c r="F34055" s="367"/>
    </row>
    <row r="34056" spans="4:6">
      <c r="D34056" s="173"/>
      <c r="E34056" s="178"/>
      <c r="F34056" s="367"/>
    </row>
    <row r="34057" spans="4:6">
      <c r="D34057" s="173"/>
      <c r="E34057" s="178"/>
      <c r="F34057" s="367"/>
    </row>
    <row r="34058" spans="4:6">
      <c r="D34058" s="173"/>
      <c r="E34058" s="178"/>
      <c r="F34058" s="367"/>
    </row>
    <row r="34059" spans="4:6">
      <c r="D34059" s="173"/>
      <c r="E34059" s="178"/>
      <c r="F34059" s="367"/>
    </row>
    <row r="34060" spans="4:6">
      <c r="D34060" s="173"/>
      <c r="E34060" s="178"/>
      <c r="F34060" s="367"/>
    </row>
    <row r="34061" spans="4:6">
      <c r="D34061" s="173"/>
      <c r="E34061" s="178"/>
      <c r="F34061" s="367"/>
    </row>
    <row r="34062" spans="4:6">
      <c r="D34062" s="173"/>
      <c r="E34062" s="178"/>
      <c r="F34062" s="367"/>
    </row>
    <row r="34063" spans="4:6">
      <c r="D34063" s="173"/>
      <c r="E34063" s="178"/>
      <c r="F34063" s="367"/>
    </row>
    <row r="34064" spans="4:6">
      <c r="D34064" s="173"/>
      <c r="E34064" s="178"/>
      <c r="F34064" s="367"/>
    </row>
    <row r="34065" spans="4:6">
      <c r="D34065" s="173"/>
      <c r="E34065" s="178"/>
      <c r="F34065" s="367"/>
    </row>
    <row r="34066" spans="4:6">
      <c r="D34066" s="173"/>
      <c r="E34066" s="178"/>
      <c r="F34066" s="367"/>
    </row>
    <row r="34067" spans="4:6">
      <c r="D34067" s="173"/>
      <c r="E34067" s="178"/>
      <c r="F34067" s="367"/>
    </row>
    <row r="34068" spans="4:6">
      <c r="D34068" s="173"/>
      <c r="E34068" s="178"/>
      <c r="F34068" s="367"/>
    </row>
    <row r="34069" spans="4:6">
      <c r="D34069" s="173"/>
      <c r="E34069" s="178"/>
      <c r="F34069" s="367"/>
    </row>
    <row r="34070" spans="4:6">
      <c r="D34070" s="173"/>
      <c r="E34070" s="178"/>
      <c r="F34070" s="367"/>
    </row>
    <row r="34071" spans="4:6">
      <c r="D34071" s="173"/>
      <c r="E34071" s="178"/>
      <c r="F34071" s="367"/>
    </row>
    <row r="34072" spans="4:6">
      <c r="D34072" s="173"/>
      <c r="E34072" s="178"/>
      <c r="F34072" s="367"/>
    </row>
    <row r="34073" spans="4:6">
      <c r="D34073" s="173"/>
      <c r="E34073" s="178"/>
      <c r="F34073" s="367"/>
    </row>
    <row r="34074" spans="4:6">
      <c r="D34074" s="173"/>
      <c r="E34074" s="178"/>
      <c r="F34074" s="367"/>
    </row>
    <row r="34075" spans="4:6">
      <c r="D34075" s="173"/>
      <c r="E34075" s="178"/>
      <c r="F34075" s="367"/>
    </row>
    <row r="34076" spans="4:6">
      <c r="D34076" s="173"/>
      <c r="E34076" s="178"/>
      <c r="F34076" s="367"/>
    </row>
    <row r="34077" spans="4:6">
      <c r="D34077" s="173"/>
      <c r="E34077" s="178"/>
      <c r="F34077" s="367"/>
    </row>
    <row r="34078" spans="4:6">
      <c r="D34078" s="173"/>
      <c r="E34078" s="178"/>
      <c r="F34078" s="367"/>
    </row>
    <row r="34079" spans="4:6">
      <c r="D34079" s="173"/>
      <c r="E34079" s="178"/>
      <c r="F34079" s="367"/>
    </row>
    <row r="34080" spans="4:6">
      <c r="D34080" s="173"/>
      <c r="E34080" s="178"/>
      <c r="F34080" s="367"/>
    </row>
    <row r="34081" spans="4:6">
      <c r="D34081" s="173"/>
      <c r="E34081" s="178"/>
      <c r="F34081" s="367"/>
    </row>
    <row r="34082" spans="4:6">
      <c r="D34082" s="173"/>
      <c r="E34082" s="178"/>
      <c r="F34082" s="367"/>
    </row>
    <row r="34083" spans="4:6">
      <c r="D34083" s="173"/>
      <c r="E34083" s="178"/>
      <c r="F34083" s="367"/>
    </row>
    <row r="34084" spans="4:6">
      <c r="D34084" s="173"/>
      <c r="E34084" s="178"/>
      <c r="F34084" s="367"/>
    </row>
    <row r="34085" spans="4:6">
      <c r="D34085" s="173"/>
      <c r="E34085" s="178"/>
      <c r="F34085" s="367"/>
    </row>
    <row r="34086" spans="4:6">
      <c r="D34086" s="173"/>
      <c r="E34086" s="178"/>
      <c r="F34086" s="367"/>
    </row>
    <row r="34087" spans="4:6">
      <c r="D34087" s="173"/>
      <c r="E34087" s="178"/>
      <c r="F34087" s="367"/>
    </row>
    <row r="34088" spans="4:6">
      <c r="D34088" s="173"/>
      <c r="E34088" s="178"/>
      <c r="F34088" s="367"/>
    </row>
    <row r="34089" spans="4:6">
      <c r="D34089" s="173"/>
      <c r="E34089" s="178"/>
      <c r="F34089" s="367"/>
    </row>
    <row r="34090" spans="4:6">
      <c r="D34090" s="173"/>
      <c r="E34090" s="178"/>
      <c r="F34090" s="367"/>
    </row>
    <row r="34091" spans="4:6">
      <c r="D34091" s="173"/>
      <c r="E34091" s="178"/>
      <c r="F34091" s="367"/>
    </row>
    <row r="34092" spans="4:6">
      <c r="D34092" s="173"/>
      <c r="E34092" s="178"/>
      <c r="F34092" s="367"/>
    </row>
    <row r="34093" spans="4:6">
      <c r="D34093" s="173"/>
      <c r="E34093" s="178"/>
      <c r="F34093" s="367"/>
    </row>
    <row r="34094" spans="4:6">
      <c r="D34094" s="173"/>
      <c r="E34094" s="178"/>
      <c r="F34094" s="367"/>
    </row>
    <row r="34095" spans="4:6">
      <c r="D34095" s="173"/>
      <c r="E34095" s="178"/>
      <c r="F34095" s="367"/>
    </row>
    <row r="34096" spans="4:6">
      <c r="D34096" s="173"/>
      <c r="E34096" s="178"/>
      <c r="F34096" s="367"/>
    </row>
    <row r="34097" spans="4:6">
      <c r="D34097" s="173"/>
      <c r="E34097" s="178"/>
      <c r="F34097" s="367"/>
    </row>
    <row r="34098" spans="4:6">
      <c r="D34098" s="173"/>
      <c r="E34098" s="178"/>
      <c r="F34098" s="367"/>
    </row>
    <row r="34099" spans="4:6">
      <c r="D34099" s="173"/>
      <c r="E34099" s="178"/>
      <c r="F34099" s="367"/>
    </row>
    <row r="34100" spans="4:6">
      <c r="D34100" s="173"/>
      <c r="E34100" s="178"/>
      <c r="F34100" s="367"/>
    </row>
    <row r="34101" spans="4:6">
      <c r="D34101" s="173"/>
      <c r="E34101" s="178"/>
      <c r="F34101" s="367"/>
    </row>
    <row r="34102" spans="4:6">
      <c r="D34102" s="173"/>
      <c r="E34102" s="178"/>
      <c r="F34102" s="367"/>
    </row>
    <row r="34103" spans="4:6">
      <c r="D34103" s="173"/>
      <c r="E34103" s="178"/>
      <c r="F34103" s="367"/>
    </row>
    <row r="34104" spans="4:6">
      <c r="D34104" s="173"/>
      <c r="E34104" s="178"/>
      <c r="F34104" s="367"/>
    </row>
    <row r="34105" spans="4:6">
      <c r="D34105" s="173"/>
      <c r="E34105" s="178"/>
      <c r="F34105" s="367"/>
    </row>
    <row r="34106" spans="4:6">
      <c r="D34106" s="173"/>
      <c r="E34106" s="178"/>
      <c r="F34106" s="367"/>
    </row>
    <row r="34107" spans="4:6">
      <c r="D34107" s="173"/>
      <c r="E34107" s="178"/>
      <c r="F34107" s="367"/>
    </row>
    <row r="34108" spans="4:6">
      <c r="D34108" s="173"/>
      <c r="E34108" s="178"/>
      <c r="F34108" s="367"/>
    </row>
    <row r="34109" spans="4:6">
      <c r="D34109" s="173"/>
      <c r="E34109" s="178"/>
      <c r="F34109" s="367"/>
    </row>
    <row r="34110" spans="4:6">
      <c r="D34110" s="173"/>
      <c r="E34110" s="178"/>
      <c r="F34110" s="367"/>
    </row>
    <row r="34111" spans="4:6">
      <c r="D34111" s="173"/>
      <c r="E34111" s="178"/>
      <c r="F34111" s="367"/>
    </row>
    <row r="34112" spans="4:6">
      <c r="D34112" s="173"/>
      <c r="E34112" s="178"/>
      <c r="F34112" s="367"/>
    </row>
    <row r="34113" spans="4:6">
      <c r="D34113" s="173"/>
      <c r="E34113" s="178"/>
      <c r="F34113" s="367"/>
    </row>
    <row r="34114" spans="4:6">
      <c r="D34114" s="173"/>
      <c r="E34114" s="178"/>
      <c r="F34114" s="367"/>
    </row>
    <row r="34115" spans="4:6">
      <c r="D34115" s="173"/>
      <c r="E34115" s="178"/>
      <c r="F34115" s="367"/>
    </row>
    <row r="34116" spans="4:6">
      <c r="D34116" s="173"/>
      <c r="E34116" s="178"/>
      <c r="F34116" s="367"/>
    </row>
    <row r="34117" spans="4:6">
      <c r="D34117" s="173"/>
      <c r="E34117" s="178"/>
      <c r="F34117" s="367"/>
    </row>
    <row r="34118" spans="4:6">
      <c r="D34118" s="173"/>
      <c r="E34118" s="178"/>
      <c r="F34118" s="367"/>
    </row>
    <row r="34119" spans="4:6">
      <c r="D34119" s="173"/>
      <c r="E34119" s="178"/>
      <c r="F34119" s="367"/>
    </row>
    <row r="34120" spans="4:6">
      <c r="D34120" s="173"/>
      <c r="E34120" s="178"/>
      <c r="F34120" s="367"/>
    </row>
    <row r="34121" spans="4:6">
      <c r="D34121" s="173"/>
      <c r="E34121" s="178"/>
      <c r="F34121" s="367"/>
    </row>
    <row r="34122" spans="4:6">
      <c r="D34122" s="173"/>
      <c r="E34122" s="178"/>
      <c r="F34122" s="367"/>
    </row>
    <row r="34123" spans="4:6">
      <c r="D34123" s="173"/>
      <c r="E34123" s="178"/>
      <c r="F34123" s="367"/>
    </row>
    <row r="34124" spans="4:6">
      <c r="D34124" s="173"/>
      <c r="E34124" s="178"/>
      <c r="F34124" s="367"/>
    </row>
    <row r="34125" spans="4:6">
      <c r="D34125" s="173"/>
      <c r="E34125" s="178"/>
      <c r="F34125" s="367"/>
    </row>
    <row r="34126" spans="4:6">
      <c r="D34126" s="173"/>
      <c r="E34126" s="178"/>
      <c r="F34126" s="367"/>
    </row>
    <row r="34127" spans="4:6">
      <c r="D34127" s="173"/>
      <c r="E34127" s="178"/>
      <c r="F34127" s="367"/>
    </row>
    <row r="34128" spans="4:6">
      <c r="D34128" s="173"/>
      <c r="E34128" s="178"/>
      <c r="F34128" s="367"/>
    </row>
    <row r="34129" spans="4:6">
      <c r="D34129" s="173"/>
      <c r="E34129" s="178"/>
      <c r="F34129" s="367"/>
    </row>
    <row r="34130" spans="4:6">
      <c r="D34130" s="173"/>
      <c r="E34130" s="178"/>
      <c r="F34130" s="367"/>
    </row>
    <row r="34131" spans="4:6">
      <c r="D34131" s="173"/>
      <c r="E34131" s="178"/>
      <c r="F34131" s="367"/>
    </row>
    <row r="34132" spans="4:6">
      <c r="D34132" s="173"/>
      <c r="E34132" s="178"/>
      <c r="F34132" s="367"/>
    </row>
    <row r="34133" spans="4:6">
      <c r="D34133" s="173"/>
      <c r="E34133" s="178"/>
      <c r="F34133" s="367"/>
    </row>
    <row r="34134" spans="4:6">
      <c r="D34134" s="173"/>
      <c r="E34134" s="178"/>
      <c r="F34134" s="367"/>
    </row>
    <row r="34135" spans="4:6">
      <c r="D34135" s="173"/>
      <c r="E34135" s="178"/>
      <c r="F34135" s="367"/>
    </row>
    <row r="34136" spans="4:6">
      <c r="D34136" s="173"/>
      <c r="E34136" s="178"/>
      <c r="F34136" s="367"/>
    </row>
    <row r="34137" spans="4:6">
      <c r="D34137" s="173"/>
      <c r="E34137" s="178"/>
      <c r="F34137" s="367"/>
    </row>
    <row r="34138" spans="4:6">
      <c r="D34138" s="173"/>
      <c r="E34138" s="178"/>
      <c r="F34138" s="367"/>
    </row>
    <row r="34139" spans="4:6">
      <c r="D34139" s="173"/>
      <c r="E34139" s="178"/>
      <c r="F34139" s="367"/>
    </row>
    <row r="34140" spans="4:6">
      <c r="D34140" s="173"/>
      <c r="E34140" s="178"/>
      <c r="F34140" s="367"/>
    </row>
    <row r="34141" spans="4:6">
      <c r="D34141" s="173"/>
      <c r="E34141" s="178"/>
      <c r="F34141" s="367"/>
    </row>
    <row r="34142" spans="4:6">
      <c r="D34142" s="173"/>
      <c r="E34142" s="178"/>
      <c r="F34142" s="367"/>
    </row>
    <row r="34143" spans="4:6">
      <c r="D34143" s="173"/>
      <c r="E34143" s="178"/>
      <c r="F34143" s="367"/>
    </row>
    <row r="34144" spans="4:6">
      <c r="D34144" s="173"/>
      <c r="E34144" s="178"/>
      <c r="F34144" s="367"/>
    </row>
    <row r="34145" spans="4:6">
      <c r="D34145" s="173"/>
      <c r="E34145" s="178"/>
      <c r="F34145" s="367"/>
    </row>
    <row r="34146" spans="4:6">
      <c r="D34146" s="173"/>
      <c r="E34146" s="178"/>
      <c r="F34146" s="367"/>
    </row>
    <row r="34147" spans="4:6">
      <c r="D34147" s="173"/>
      <c r="E34147" s="178"/>
      <c r="F34147" s="367"/>
    </row>
    <row r="34148" spans="4:6">
      <c r="D34148" s="173"/>
      <c r="E34148" s="178"/>
      <c r="F34148" s="367"/>
    </row>
    <row r="34149" spans="4:6">
      <c r="D34149" s="173"/>
      <c r="E34149" s="178"/>
      <c r="F34149" s="367"/>
    </row>
    <row r="34150" spans="4:6">
      <c r="D34150" s="173"/>
      <c r="E34150" s="178"/>
      <c r="F34150" s="367"/>
    </row>
    <row r="34151" spans="4:6">
      <c r="D34151" s="173"/>
      <c r="E34151" s="178"/>
      <c r="F34151" s="367"/>
    </row>
    <row r="34152" spans="4:6">
      <c r="D34152" s="173"/>
      <c r="E34152" s="178"/>
      <c r="F34152" s="367"/>
    </row>
    <row r="34153" spans="4:6">
      <c r="D34153" s="173"/>
      <c r="E34153" s="178"/>
      <c r="F34153" s="367"/>
    </row>
    <row r="34154" spans="4:6">
      <c r="D34154" s="173"/>
      <c r="E34154" s="178"/>
      <c r="F34154" s="367"/>
    </row>
    <row r="34155" spans="4:6">
      <c r="D34155" s="173"/>
      <c r="E34155" s="178"/>
      <c r="F34155" s="367"/>
    </row>
    <row r="34156" spans="4:6">
      <c r="D34156" s="173"/>
      <c r="E34156" s="178"/>
      <c r="F34156" s="367"/>
    </row>
    <row r="34157" spans="4:6">
      <c r="D34157" s="173"/>
      <c r="E34157" s="178"/>
      <c r="F34157" s="367"/>
    </row>
    <row r="34158" spans="4:6">
      <c r="D34158" s="173"/>
      <c r="E34158" s="178"/>
      <c r="F34158" s="367"/>
    </row>
    <row r="34159" spans="4:6">
      <c r="D34159" s="173"/>
      <c r="E34159" s="178"/>
      <c r="F34159" s="367"/>
    </row>
    <row r="34160" spans="4:6">
      <c r="D34160" s="173"/>
      <c r="E34160" s="178"/>
      <c r="F34160" s="367"/>
    </row>
    <row r="34161" spans="4:6">
      <c r="D34161" s="173"/>
      <c r="E34161" s="178"/>
      <c r="F34161" s="367"/>
    </row>
    <row r="34162" spans="4:6">
      <c r="D34162" s="173"/>
      <c r="E34162" s="178"/>
      <c r="F34162" s="367"/>
    </row>
    <row r="34163" spans="4:6">
      <c r="D34163" s="173"/>
      <c r="E34163" s="178"/>
      <c r="F34163" s="367"/>
    </row>
    <row r="34164" spans="4:6">
      <c r="D34164" s="173"/>
      <c r="E34164" s="178"/>
      <c r="F34164" s="367"/>
    </row>
    <row r="34165" spans="4:6">
      <c r="D34165" s="173"/>
      <c r="E34165" s="178"/>
      <c r="F34165" s="367"/>
    </row>
    <row r="34166" spans="4:6">
      <c r="D34166" s="173"/>
      <c r="E34166" s="178"/>
      <c r="F34166" s="367"/>
    </row>
    <row r="34167" spans="4:6">
      <c r="D34167" s="173"/>
      <c r="E34167" s="178"/>
      <c r="F34167" s="367"/>
    </row>
    <row r="34168" spans="4:6">
      <c r="D34168" s="173"/>
      <c r="E34168" s="178"/>
      <c r="F34168" s="367"/>
    </row>
    <row r="34169" spans="4:6">
      <c r="D34169" s="173"/>
      <c r="E34169" s="178"/>
      <c r="F34169" s="367"/>
    </row>
    <row r="34170" spans="4:6">
      <c r="D34170" s="173"/>
      <c r="E34170" s="178"/>
      <c r="F34170" s="367"/>
    </row>
    <row r="34171" spans="4:6">
      <c r="D34171" s="173"/>
      <c r="E34171" s="178"/>
      <c r="F34171" s="367"/>
    </row>
    <row r="34172" spans="4:6">
      <c r="D34172" s="173"/>
      <c r="E34172" s="178"/>
      <c r="F34172" s="367"/>
    </row>
    <row r="34173" spans="4:6">
      <c r="D34173" s="173"/>
      <c r="E34173" s="178"/>
      <c r="F34173" s="367"/>
    </row>
    <row r="34174" spans="4:6">
      <c r="D34174" s="173"/>
      <c r="E34174" s="178"/>
      <c r="F34174" s="367"/>
    </row>
    <row r="34175" spans="4:6">
      <c r="D34175" s="173"/>
      <c r="E34175" s="178"/>
      <c r="F34175" s="367"/>
    </row>
    <row r="34176" spans="4:6">
      <c r="D34176" s="173"/>
      <c r="E34176" s="178"/>
      <c r="F34176" s="367"/>
    </row>
    <row r="34177" spans="4:6">
      <c r="D34177" s="173"/>
      <c r="E34177" s="178"/>
      <c r="F34177" s="367"/>
    </row>
    <row r="34178" spans="4:6">
      <c r="D34178" s="173"/>
      <c r="E34178" s="178"/>
      <c r="F34178" s="367"/>
    </row>
    <row r="34179" spans="4:6">
      <c r="D34179" s="173"/>
      <c r="E34179" s="178"/>
      <c r="F34179" s="367"/>
    </row>
    <row r="34180" spans="4:6">
      <c r="D34180" s="173"/>
      <c r="E34180" s="178"/>
      <c r="F34180" s="367"/>
    </row>
    <row r="34181" spans="4:6">
      <c r="D34181" s="173"/>
      <c r="E34181" s="178"/>
      <c r="F34181" s="367"/>
    </row>
    <row r="34182" spans="4:6">
      <c r="D34182" s="173"/>
      <c r="E34182" s="178"/>
      <c r="F34182" s="367"/>
    </row>
    <row r="34183" spans="4:6">
      <c r="D34183" s="173"/>
      <c r="E34183" s="178"/>
      <c r="F34183" s="367"/>
    </row>
    <row r="34184" spans="4:6">
      <c r="D34184" s="173"/>
      <c r="E34184" s="178"/>
      <c r="F34184" s="367"/>
    </row>
    <row r="34185" spans="4:6">
      <c r="D34185" s="173"/>
      <c r="E34185" s="178"/>
      <c r="F34185" s="367"/>
    </row>
    <row r="34186" spans="4:6">
      <c r="D34186" s="173"/>
      <c r="E34186" s="178"/>
      <c r="F34186" s="367"/>
    </row>
    <row r="34187" spans="4:6">
      <c r="D34187" s="173"/>
      <c r="E34187" s="178"/>
      <c r="F34187" s="367"/>
    </row>
    <row r="34188" spans="4:6">
      <c r="D34188" s="173"/>
      <c r="E34188" s="178"/>
      <c r="F34188" s="367"/>
    </row>
    <row r="34189" spans="4:6">
      <c r="D34189" s="173"/>
      <c r="E34189" s="178"/>
      <c r="F34189" s="367"/>
    </row>
    <row r="34190" spans="4:6">
      <c r="D34190" s="173"/>
      <c r="E34190" s="178"/>
      <c r="F34190" s="367"/>
    </row>
    <row r="34191" spans="4:6">
      <c r="D34191" s="173"/>
      <c r="E34191" s="178"/>
      <c r="F34191" s="367"/>
    </row>
    <row r="34192" spans="4:6">
      <c r="D34192" s="173"/>
      <c r="E34192" s="178"/>
      <c r="F34192" s="367"/>
    </row>
    <row r="34193" spans="4:6">
      <c r="D34193" s="173"/>
      <c r="E34193" s="178"/>
      <c r="F34193" s="367"/>
    </row>
    <row r="34194" spans="4:6">
      <c r="D34194" s="173"/>
      <c r="E34194" s="178"/>
      <c r="F34194" s="367"/>
    </row>
    <row r="34195" spans="4:6">
      <c r="D34195" s="173"/>
      <c r="E34195" s="178"/>
      <c r="F34195" s="367"/>
    </row>
    <row r="34196" spans="4:6">
      <c r="D34196" s="173"/>
      <c r="E34196" s="178"/>
      <c r="F34196" s="367"/>
    </row>
    <row r="34197" spans="4:6">
      <c r="D34197" s="173"/>
      <c r="E34197" s="178"/>
      <c r="F34197" s="367"/>
    </row>
    <row r="34198" spans="4:6">
      <c r="D34198" s="173"/>
      <c r="E34198" s="178"/>
      <c r="F34198" s="367"/>
    </row>
    <row r="34199" spans="4:6">
      <c r="D34199" s="173"/>
      <c r="E34199" s="178"/>
      <c r="F34199" s="367"/>
    </row>
    <row r="34200" spans="4:6">
      <c r="D34200" s="173"/>
      <c r="E34200" s="178"/>
      <c r="F34200" s="367"/>
    </row>
    <row r="34201" spans="4:6">
      <c r="D34201" s="173"/>
      <c r="E34201" s="178"/>
      <c r="F34201" s="367"/>
    </row>
    <row r="34202" spans="4:6">
      <c r="D34202" s="173"/>
      <c r="E34202" s="178"/>
      <c r="F34202" s="367"/>
    </row>
    <row r="34203" spans="4:6">
      <c r="D34203" s="173"/>
      <c r="E34203" s="178"/>
      <c r="F34203" s="367"/>
    </row>
    <row r="34204" spans="4:6">
      <c r="D34204" s="173"/>
      <c r="E34204" s="178"/>
      <c r="F34204" s="367"/>
    </row>
    <row r="34205" spans="4:6">
      <c r="D34205" s="173"/>
      <c r="E34205" s="178"/>
      <c r="F34205" s="367"/>
    </row>
    <row r="34206" spans="4:6">
      <c r="D34206" s="173"/>
      <c r="E34206" s="178"/>
      <c r="F34206" s="367"/>
    </row>
    <row r="34207" spans="4:6">
      <c r="D34207" s="173"/>
      <c r="E34207" s="178"/>
      <c r="F34207" s="367"/>
    </row>
    <row r="34208" spans="4:6">
      <c r="D34208" s="173"/>
      <c r="E34208" s="178"/>
      <c r="F34208" s="367"/>
    </row>
    <row r="34209" spans="4:6">
      <c r="D34209" s="173"/>
      <c r="E34209" s="178"/>
      <c r="F34209" s="367"/>
    </row>
    <row r="34210" spans="4:6">
      <c r="D34210" s="173"/>
      <c r="E34210" s="178"/>
      <c r="F34210" s="367"/>
    </row>
    <row r="34211" spans="4:6">
      <c r="D34211" s="173"/>
      <c r="E34211" s="178"/>
      <c r="F34211" s="367"/>
    </row>
    <row r="34212" spans="4:6">
      <c r="D34212" s="173"/>
      <c r="E34212" s="178"/>
      <c r="F34212" s="367"/>
    </row>
    <row r="34213" spans="4:6">
      <c r="D34213" s="173"/>
      <c r="E34213" s="178"/>
      <c r="F34213" s="367"/>
    </row>
    <row r="34214" spans="4:6">
      <c r="D34214" s="173"/>
      <c r="E34214" s="178"/>
      <c r="F34214" s="367"/>
    </row>
    <row r="34215" spans="4:6">
      <c r="D34215" s="173"/>
      <c r="E34215" s="178"/>
      <c r="F34215" s="367"/>
    </row>
    <row r="34216" spans="4:6">
      <c r="D34216" s="173"/>
      <c r="E34216" s="178"/>
      <c r="F34216" s="367"/>
    </row>
    <row r="34217" spans="4:6">
      <c r="D34217" s="173"/>
      <c r="E34217" s="178"/>
      <c r="F34217" s="367"/>
    </row>
    <row r="34218" spans="4:6">
      <c r="D34218" s="173"/>
      <c r="E34218" s="178"/>
      <c r="F34218" s="367"/>
    </row>
    <row r="34219" spans="4:6">
      <c r="D34219" s="173"/>
      <c r="E34219" s="178"/>
      <c r="F34219" s="367"/>
    </row>
    <row r="34220" spans="4:6">
      <c r="D34220" s="173"/>
      <c r="E34220" s="178"/>
      <c r="F34220" s="367"/>
    </row>
    <row r="34221" spans="4:6">
      <c r="D34221" s="173"/>
      <c r="E34221" s="178"/>
      <c r="F34221" s="367"/>
    </row>
    <row r="34222" spans="4:6">
      <c r="D34222" s="173"/>
      <c r="E34222" s="178"/>
      <c r="F34222" s="367"/>
    </row>
    <row r="34223" spans="4:6">
      <c r="D34223" s="173"/>
      <c r="E34223" s="178"/>
      <c r="F34223" s="367"/>
    </row>
    <row r="34224" spans="4:6">
      <c r="D34224" s="173"/>
      <c r="E34224" s="178"/>
      <c r="F34224" s="367"/>
    </row>
    <row r="34225" spans="4:6">
      <c r="D34225" s="173"/>
      <c r="E34225" s="178"/>
      <c r="F34225" s="367"/>
    </row>
    <row r="34226" spans="4:6">
      <c r="D34226" s="173"/>
      <c r="E34226" s="178"/>
      <c r="F34226" s="367"/>
    </row>
    <row r="34227" spans="4:6">
      <c r="D34227" s="173"/>
      <c r="E34227" s="178"/>
      <c r="F34227" s="367"/>
    </row>
    <row r="34228" spans="4:6">
      <c r="D34228" s="173"/>
      <c r="E34228" s="178"/>
      <c r="F34228" s="367"/>
    </row>
    <row r="34229" spans="4:6">
      <c r="D34229" s="173"/>
      <c r="E34229" s="178"/>
      <c r="F34229" s="367"/>
    </row>
    <row r="34230" spans="4:6">
      <c r="D34230" s="173"/>
      <c r="E34230" s="178"/>
      <c r="F34230" s="367"/>
    </row>
    <row r="34231" spans="4:6">
      <c r="D34231" s="173"/>
      <c r="E34231" s="178"/>
      <c r="F34231" s="367"/>
    </row>
    <row r="34232" spans="4:6">
      <c r="D34232" s="173"/>
      <c r="E34232" s="178"/>
      <c r="F34232" s="367"/>
    </row>
    <row r="34233" spans="4:6">
      <c r="D34233" s="173"/>
      <c r="E34233" s="178"/>
      <c r="F34233" s="367"/>
    </row>
    <row r="34234" spans="4:6">
      <c r="D34234" s="173"/>
      <c r="E34234" s="178"/>
      <c r="F34234" s="367"/>
    </row>
    <row r="34235" spans="4:6">
      <c r="D34235" s="173"/>
      <c r="E34235" s="178"/>
      <c r="F34235" s="367"/>
    </row>
    <row r="34236" spans="4:6">
      <c r="D34236" s="173"/>
      <c r="E34236" s="178"/>
      <c r="F34236" s="367"/>
    </row>
    <row r="34237" spans="4:6">
      <c r="D34237" s="173"/>
      <c r="E34237" s="178"/>
      <c r="F34237" s="367"/>
    </row>
    <row r="34238" spans="4:6">
      <c r="D34238" s="173"/>
      <c r="E34238" s="178"/>
      <c r="F34238" s="367"/>
    </row>
    <row r="34239" spans="4:6">
      <c r="D34239" s="173"/>
      <c r="E34239" s="178"/>
      <c r="F34239" s="367"/>
    </row>
    <row r="34240" spans="4:6">
      <c r="D34240" s="173"/>
      <c r="E34240" s="178"/>
      <c r="F34240" s="367"/>
    </row>
    <row r="34241" spans="4:6">
      <c r="D34241" s="173"/>
      <c r="E34241" s="178"/>
      <c r="F34241" s="367"/>
    </row>
    <row r="34242" spans="4:6">
      <c r="D34242" s="173"/>
      <c r="E34242" s="178"/>
      <c r="F34242" s="367"/>
    </row>
    <row r="34243" spans="4:6">
      <c r="D34243" s="173"/>
      <c r="E34243" s="178"/>
      <c r="F34243" s="367"/>
    </row>
    <row r="34244" spans="4:6">
      <c r="D34244" s="173"/>
      <c r="E34244" s="178"/>
      <c r="F34244" s="367"/>
    </row>
    <row r="34245" spans="4:6">
      <c r="D34245" s="173"/>
      <c r="E34245" s="178"/>
      <c r="F34245" s="367"/>
    </row>
    <row r="34246" spans="4:6">
      <c r="D34246" s="173"/>
      <c r="E34246" s="178"/>
      <c r="F34246" s="367"/>
    </row>
    <row r="34247" spans="4:6">
      <c r="D34247" s="173"/>
      <c r="E34247" s="178"/>
      <c r="F34247" s="367"/>
    </row>
    <row r="34248" spans="4:6">
      <c r="D34248" s="173"/>
      <c r="E34248" s="178"/>
      <c r="F34248" s="367"/>
    </row>
    <row r="34249" spans="4:6">
      <c r="D34249" s="173"/>
      <c r="E34249" s="178"/>
      <c r="F34249" s="367"/>
    </row>
    <row r="34250" spans="4:6">
      <c r="D34250" s="173"/>
      <c r="E34250" s="178"/>
      <c r="F34250" s="367"/>
    </row>
    <row r="34251" spans="4:6">
      <c r="D34251" s="173"/>
      <c r="E34251" s="178"/>
      <c r="F34251" s="367"/>
    </row>
    <row r="34252" spans="4:6">
      <c r="D34252" s="173"/>
      <c r="E34252" s="178"/>
      <c r="F34252" s="367"/>
    </row>
    <row r="34253" spans="4:6">
      <c r="D34253" s="173"/>
      <c r="E34253" s="178"/>
      <c r="F34253" s="367"/>
    </row>
    <row r="34254" spans="4:6">
      <c r="D34254" s="173"/>
      <c r="E34254" s="178"/>
      <c r="F34254" s="367"/>
    </row>
    <row r="34255" spans="4:6">
      <c r="D34255" s="173"/>
      <c r="E34255" s="178"/>
      <c r="F34255" s="367"/>
    </row>
    <row r="34256" spans="4:6">
      <c r="D34256" s="173"/>
      <c r="E34256" s="178"/>
      <c r="F34256" s="367"/>
    </row>
    <row r="34257" spans="4:6">
      <c r="D34257" s="173"/>
      <c r="E34257" s="178"/>
      <c r="F34257" s="367"/>
    </row>
    <row r="34258" spans="4:6">
      <c r="D34258" s="173"/>
      <c r="E34258" s="178"/>
      <c r="F34258" s="367"/>
    </row>
    <row r="34259" spans="4:6">
      <c r="D34259" s="173"/>
      <c r="E34259" s="178"/>
      <c r="F34259" s="367"/>
    </row>
    <row r="34260" spans="4:6">
      <c r="D34260" s="173"/>
      <c r="E34260" s="178"/>
      <c r="F34260" s="367"/>
    </row>
    <row r="34261" spans="4:6">
      <c r="D34261" s="173"/>
      <c r="E34261" s="178"/>
      <c r="F34261" s="367"/>
    </row>
    <row r="34262" spans="4:6">
      <c r="D34262" s="173"/>
      <c r="E34262" s="178"/>
      <c r="F34262" s="367"/>
    </row>
    <row r="34263" spans="4:6">
      <c r="D34263" s="173"/>
      <c r="E34263" s="178"/>
      <c r="F34263" s="367"/>
    </row>
    <row r="34264" spans="4:6">
      <c r="D34264" s="173"/>
      <c r="E34264" s="178"/>
      <c r="F34264" s="367"/>
    </row>
    <row r="34265" spans="4:6">
      <c r="D34265" s="173"/>
      <c r="E34265" s="178"/>
      <c r="F34265" s="367"/>
    </row>
    <row r="34266" spans="4:6">
      <c r="D34266" s="173"/>
      <c r="E34266" s="178"/>
      <c r="F34266" s="367"/>
    </row>
    <row r="34267" spans="4:6">
      <c r="D34267" s="173"/>
      <c r="E34267" s="178"/>
      <c r="F34267" s="367"/>
    </row>
    <row r="34268" spans="4:6">
      <c r="D34268" s="173"/>
      <c r="E34268" s="178"/>
      <c r="F34268" s="367"/>
    </row>
    <row r="34269" spans="4:6">
      <c r="D34269" s="173"/>
      <c r="E34269" s="178"/>
      <c r="F34269" s="367"/>
    </row>
    <row r="34270" spans="4:6">
      <c r="D34270" s="173"/>
      <c r="E34270" s="178"/>
      <c r="F34270" s="367"/>
    </row>
    <row r="34271" spans="4:6">
      <c r="D34271" s="173"/>
      <c r="E34271" s="178"/>
      <c r="F34271" s="367"/>
    </row>
    <row r="34272" spans="4:6">
      <c r="D34272" s="173"/>
      <c r="E34272" s="178"/>
      <c r="F34272" s="367"/>
    </row>
    <row r="34273" spans="4:6">
      <c r="D34273" s="173"/>
      <c r="E34273" s="178"/>
      <c r="F34273" s="367"/>
    </row>
    <row r="34274" spans="4:6">
      <c r="D34274" s="173"/>
      <c r="E34274" s="178"/>
      <c r="F34274" s="367"/>
    </row>
    <row r="34275" spans="4:6">
      <c r="D34275" s="173"/>
      <c r="E34275" s="178"/>
      <c r="F34275" s="367"/>
    </row>
    <row r="34276" spans="4:6">
      <c r="D34276" s="173"/>
      <c r="E34276" s="178"/>
      <c r="F34276" s="367"/>
    </row>
    <row r="34277" spans="4:6">
      <c r="D34277" s="173"/>
      <c r="E34277" s="178"/>
      <c r="F34277" s="367"/>
    </row>
    <row r="34278" spans="4:6">
      <c r="D34278" s="173"/>
      <c r="E34278" s="178"/>
      <c r="F34278" s="367"/>
    </row>
    <row r="34279" spans="4:6">
      <c r="D34279" s="173"/>
      <c r="E34279" s="178"/>
      <c r="F34279" s="367"/>
    </row>
    <row r="34280" spans="4:6">
      <c r="D34280" s="173"/>
      <c r="E34280" s="178"/>
      <c r="F34280" s="367"/>
    </row>
    <row r="34281" spans="4:6">
      <c r="D34281" s="173"/>
      <c r="E34281" s="178"/>
      <c r="F34281" s="367"/>
    </row>
    <row r="34282" spans="4:6">
      <c r="D34282" s="173"/>
      <c r="E34282" s="178"/>
      <c r="F34282" s="367"/>
    </row>
    <row r="34283" spans="4:6">
      <c r="D34283" s="173"/>
      <c r="E34283" s="178"/>
      <c r="F34283" s="367"/>
    </row>
    <row r="34284" spans="4:6">
      <c r="D34284" s="173"/>
      <c r="E34284" s="178"/>
      <c r="F34284" s="367"/>
    </row>
    <row r="34285" spans="4:6">
      <c r="D34285" s="173"/>
      <c r="E34285" s="178"/>
      <c r="F34285" s="367"/>
    </row>
    <row r="34286" spans="4:6">
      <c r="D34286" s="173"/>
      <c r="E34286" s="178"/>
      <c r="F34286" s="367"/>
    </row>
    <row r="34287" spans="4:6">
      <c r="D34287" s="173"/>
      <c r="E34287" s="178"/>
      <c r="F34287" s="367"/>
    </row>
    <row r="34288" spans="4:6">
      <c r="D34288" s="173"/>
      <c r="E34288" s="178"/>
      <c r="F34288" s="367"/>
    </row>
    <row r="34289" spans="4:6">
      <c r="D34289" s="173"/>
      <c r="E34289" s="178"/>
      <c r="F34289" s="367"/>
    </row>
    <row r="34290" spans="4:6">
      <c r="D34290" s="173"/>
      <c r="E34290" s="178"/>
      <c r="F34290" s="367"/>
    </row>
    <row r="34291" spans="4:6">
      <c r="D34291" s="173"/>
      <c r="E34291" s="178"/>
      <c r="F34291" s="367"/>
    </row>
    <row r="34292" spans="4:6">
      <c r="D34292" s="173"/>
      <c r="E34292" s="178"/>
      <c r="F34292" s="367"/>
    </row>
    <row r="34293" spans="4:6">
      <c r="D34293" s="173"/>
      <c r="E34293" s="178"/>
      <c r="F34293" s="367"/>
    </row>
    <row r="34294" spans="4:6">
      <c r="D34294" s="173"/>
      <c r="E34294" s="178"/>
      <c r="F34294" s="367"/>
    </row>
    <row r="34295" spans="4:6">
      <c r="D34295" s="173"/>
      <c r="E34295" s="178"/>
      <c r="F34295" s="367"/>
    </row>
    <row r="34296" spans="4:6">
      <c r="D34296" s="173"/>
      <c r="E34296" s="178"/>
      <c r="F34296" s="367"/>
    </row>
    <row r="34297" spans="4:6">
      <c r="D34297" s="173"/>
      <c r="E34297" s="178"/>
      <c r="F34297" s="367"/>
    </row>
    <row r="34298" spans="4:6">
      <c r="D34298" s="173"/>
      <c r="E34298" s="178"/>
      <c r="F34298" s="367"/>
    </row>
    <row r="34299" spans="4:6">
      <c r="D34299" s="173"/>
      <c r="E34299" s="178"/>
      <c r="F34299" s="367"/>
    </row>
    <row r="34300" spans="4:6">
      <c r="D34300" s="173"/>
      <c r="E34300" s="178"/>
      <c r="F34300" s="367"/>
    </row>
    <row r="34301" spans="4:6">
      <c r="D34301" s="173"/>
      <c r="E34301" s="178"/>
      <c r="F34301" s="367"/>
    </row>
    <row r="34302" spans="4:6">
      <c r="D34302" s="173"/>
      <c r="E34302" s="178"/>
      <c r="F34302" s="367"/>
    </row>
    <row r="34303" spans="4:6">
      <c r="D34303" s="173"/>
      <c r="E34303" s="178"/>
      <c r="F34303" s="367"/>
    </row>
    <row r="34304" spans="4:6">
      <c r="D34304" s="173"/>
      <c r="E34304" s="178"/>
      <c r="F34304" s="367"/>
    </row>
    <row r="34305" spans="4:6">
      <c r="D34305" s="173"/>
      <c r="E34305" s="178"/>
      <c r="F34305" s="367"/>
    </row>
    <row r="34306" spans="4:6">
      <c r="D34306" s="173"/>
      <c r="E34306" s="178"/>
      <c r="F34306" s="367"/>
    </row>
    <row r="34307" spans="4:6">
      <c r="D34307" s="173"/>
      <c r="E34307" s="178"/>
      <c r="F34307" s="367"/>
    </row>
    <row r="34308" spans="4:6">
      <c r="D34308" s="173"/>
      <c r="E34308" s="178"/>
      <c r="F34308" s="367"/>
    </row>
    <row r="34309" spans="4:6">
      <c r="D34309" s="173"/>
      <c r="E34309" s="178"/>
      <c r="F34309" s="367"/>
    </row>
    <row r="34310" spans="4:6">
      <c r="D34310" s="173"/>
      <c r="E34310" s="178"/>
      <c r="F34310" s="367"/>
    </row>
    <row r="34311" spans="4:6">
      <c r="D34311" s="173"/>
      <c r="E34311" s="178"/>
      <c r="F34311" s="367"/>
    </row>
    <row r="34312" spans="4:6">
      <c r="D34312" s="173"/>
      <c r="E34312" s="178"/>
      <c r="F34312" s="367"/>
    </row>
    <row r="34313" spans="4:6">
      <c r="D34313" s="173"/>
      <c r="E34313" s="178"/>
      <c r="F34313" s="367"/>
    </row>
    <row r="34314" spans="4:6">
      <c r="D34314" s="173"/>
      <c r="E34314" s="178"/>
      <c r="F34314" s="367"/>
    </row>
    <row r="34315" spans="4:6">
      <c r="D34315" s="173"/>
      <c r="E34315" s="178"/>
      <c r="F34315" s="367"/>
    </row>
    <row r="34316" spans="4:6">
      <c r="D34316" s="173"/>
      <c r="E34316" s="178"/>
      <c r="F34316" s="367"/>
    </row>
    <row r="34317" spans="4:6">
      <c r="D34317" s="173"/>
      <c r="E34317" s="178"/>
      <c r="F34317" s="367"/>
    </row>
    <row r="34318" spans="4:6">
      <c r="D34318" s="173"/>
      <c r="E34318" s="178"/>
      <c r="F34318" s="367"/>
    </row>
    <row r="34319" spans="4:6">
      <c r="D34319" s="173"/>
      <c r="E34319" s="178"/>
      <c r="F34319" s="367"/>
    </row>
    <row r="34320" spans="4:6">
      <c r="D34320" s="173"/>
      <c r="E34320" s="178"/>
      <c r="F34320" s="367"/>
    </row>
    <row r="34321" spans="4:6">
      <c r="D34321" s="173"/>
      <c r="E34321" s="178"/>
      <c r="F34321" s="367"/>
    </row>
    <row r="34322" spans="4:6">
      <c r="D34322" s="173"/>
      <c r="E34322" s="178"/>
      <c r="F34322" s="367"/>
    </row>
    <row r="34323" spans="4:6">
      <c r="D34323" s="173"/>
      <c r="E34323" s="178"/>
      <c r="F34323" s="367"/>
    </row>
    <row r="34324" spans="4:6">
      <c r="D34324" s="173"/>
      <c r="E34324" s="178"/>
      <c r="F34324" s="367"/>
    </row>
    <row r="34325" spans="4:6">
      <c r="D34325" s="173"/>
      <c r="E34325" s="178"/>
      <c r="F34325" s="367"/>
    </row>
    <row r="34326" spans="4:6">
      <c r="D34326" s="173"/>
      <c r="E34326" s="178"/>
      <c r="F34326" s="367"/>
    </row>
    <row r="34327" spans="4:6">
      <c r="D34327" s="173"/>
      <c r="E34327" s="178"/>
      <c r="F34327" s="367"/>
    </row>
    <row r="34328" spans="4:6">
      <c r="D34328" s="173"/>
      <c r="E34328" s="178"/>
      <c r="F34328" s="367"/>
    </row>
    <row r="34329" spans="4:6">
      <c r="D34329" s="173"/>
      <c r="E34329" s="178"/>
      <c r="F34329" s="367"/>
    </row>
    <row r="34330" spans="4:6">
      <c r="D34330" s="173"/>
      <c r="E34330" s="178"/>
      <c r="F34330" s="367"/>
    </row>
    <row r="34331" spans="4:6">
      <c r="D34331" s="173"/>
      <c r="E34331" s="178"/>
      <c r="F34331" s="367"/>
    </row>
    <row r="34332" spans="4:6">
      <c r="D34332" s="173"/>
      <c r="E34332" s="178"/>
      <c r="F34332" s="367"/>
    </row>
    <row r="34333" spans="4:6">
      <c r="D34333" s="173"/>
      <c r="E34333" s="178"/>
      <c r="F34333" s="367"/>
    </row>
    <row r="34334" spans="4:6">
      <c r="D34334" s="173"/>
      <c r="E34334" s="178"/>
      <c r="F34334" s="367"/>
    </row>
    <row r="34335" spans="4:6">
      <c r="D34335" s="173"/>
      <c r="E34335" s="178"/>
      <c r="F34335" s="367"/>
    </row>
    <row r="34336" spans="4:6">
      <c r="D34336" s="173"/>
      <c r="E34336" s="178"/>
      <c r="F34336" s="367"/>
    </row>
    <row r="34337" spans="4:6">
      <c r="D34337" s="173"/>
      <c r="E34337" s="178"/>
      <c r="F34337" s="367"/>
    </row>
    <row r="34338" spans="4:6">
      <c r="D34338" s="173"/>
      <c r="E34338" s="178"/>
      <c r="F34338" s="367"/>
    </row>
    <row r="34339" spans="4:6">
      <c r="D34339" s="173"/>
      <c r="E34339" s="178"/>
      <c r="F34339" s="367"/>
    </row>
    <row r="34340" spans="4:6">
      <c r="D34340" s="173"/>
      <c r="E34340" s="178"/>
      <c r="F34340" s="367"/>
    </row>
    <row r="34341" spans="4:6">
      <c r="D34341" s="173"/>
      <c r="E34341" s="178"/>
      <c r="F34341" s="367"/>
    </row>
    <row r="34342" spans="4:6">
      <c r="D34342" s="173"/>
      <c r="E34342" s="178"/>
      <c r="F34342" s="367"/>
    </row>
    <row r="34343" spans="4:6">
      <c r="D34343" s="173"/>
      <c r="E34343" s="178"/>
      <c r="F34343" s="367"/>
    </row>
    <row r="34344" spans="4:6">
      <c r="D34344" s="173"/>
      <c r="E34344" s="178"/>
      <c r="F34344" s="367"/>
    </row>
    <row r="34345" spans="4:6">
      <c r="D34345" s="173"/>
      <c r="E34345" s="178"/>
      <c r="F34345" s="367"/>
    </row>
    <row r="34346" spans="4:6">
      <c r="D34346" s="173"/>
      <c r="E34346" s="178"/>
      <c r="F34346" s="367"/>
    </row>
    <row r="34347" spans="4:6">
      <c r="D34347" s="173"/>
      <c r="E34347" s="178"/>
      <c r="F34347" s="367"/>
    </row>
    <row r="34348" spans="4:6">
      <c r="D34348" s="173"/>
      <c r="E34348" s="178"/>
      <c r="F34348" s="367"/>
    </row>
    <row r="34349" spans="4:6">
      <c r="D34349" s="173"/>
      <c r="E34349" s="178"/>
      <c r="F34349" s="367"/>
    </row>
    <row r="34350" spans="4:6">
      <c r="D34350" s="173"/>
      <c r="E34350" s="178"/>
      <c r="F34350" s="367"/>
    </row>
    <row r="34351" spans="4:6">
      <c r="D34351" s="173"/>
      <c r="E34351" s="178"/>
      <c r="F34351" s="367"/>
    </row>
    <row r="34352" spans="4:6">
      <c r="D34352" s="173"/>
      <c r="E34352" s="178"/>
      <c r="F34352" s="367"/>
    </row>
    <row r="34353" spans="4:6">
      <c r="D34353" s="173"/>
      <c r="E34353" s="178"/>
      <c r="F34353" s="367"/>
    </row>
    <row r="34354" spans="4:6">
      <c r="D34354" s="173"/>
      <c r="E34354" s="178"/>
      <c r="F34354" s="367"/>
    </row>
    <row r="34355" spans="4:6">
      <c r="D34355" s="173"/>
      <c r="E34355" s="178"/>
      <c r="F34355" s="367"/>
    </row>
    <row r="34356" spans="4:6">
      <c r="D34356" s="173"/>
      <c r="E34356" s="178"/>
      <c r="F34356" s="367"/>
    </row>
    <row r="34357" spans="4:6">
      <c r="D34357" s="173"/>
      <c r="E34357" s="178"/>
      <c r="F34357" s="367"/>
    </row>
    <row r="34358" spans="4:6">
      <c r="D34358" s="173"/>
      <c r="E34358" s="178"/>
      <c r="F34358" s="367"/>
    </row>
    <row r="34359" spans="4:6">
      <c r="D34359" s="173"/>
      <c r="E34359" s="178"/>
      <c r="F34359" s="367"/>
    </row>
    <row r="34360" spans="4:6">
      <c r="D34360" s="173"/>
      <c r="E34360" s="178"/>
      <c r="F34360" s="367"/>
    </row>
    <row r="34361" spans="4:6">
      <c r="D34361" s="173"/>
      <c r="E34361" s="178"/>
      <c r="F34361" s="367"/>
    </row>
    <row r="34362" spans="4:6">
      <c r="D34362" s="173"/>
      <c r="E34362" s="178"/>
      <c r="F34362" s="367"/>
    </row>
    <row r="34363" spans="4:6">
      <c r="D34363" s="173"/>
      <c r="E34363" s="178"/>
      <c r="F34363" s="367"/>
    </row>
    <row r="34364" spans="4:6">
      <c r="D34364" s="173"/>
      <c r="E34364" s="178"/>
      <c r="F34364" s="367"/>
    </row>
    <row r="34365" spans="4:6">
      <c r="D34365" s="173"/>
      <c r="E34365" s="178"/>
      <c r="F34365" s="367"/>
    </row>
    <row r="34366" spans="4:6">
      <c r="D34366" s="173"/>
      <c r="E34366" s="178"/>
      <c r="F34366" s="367"/>
    </row>
    <row r="34367" spans="4:6">
      <c r="D34367" s="173"/>
      <c r="E34367" s="178"/>
      <c r="F34367" s="367"/>
    </row>
    <row r="34368" spans="4:6">
      <c r="D34368" s="173"/>
      <c r="E34368" s="178"/>
      <c r="F34368" s="367"/>
    </row>
    <row r="34369" spans="4:6">
      <c r="D34369" s="173"/>
      <c r="E34369" s="178"/>
      <c r="F34369" s="367"/>
    </row>
    <row r="34370" spans="4:6">
      <c r="D34370" s="173"/>
      <c r="E34370" s="178"/>
      <c r="F34370" s="367"/>
    </row>
    <row r="34371" spans="4:6">
      <c r="D34371" s="173"/>
      <c r="E34371" s="178"/>
      <c r="F34371" s="367"/>
    </row>
    <row r="34372" spans="4:6">
      <c r="D34372" s="173"/>
      <c r="E34372" s="178"/>
      <c r="F34372" s="367"/>
    </row>
    <row r="34373" spans="4:6">
      <c r="D34373" s="173"/>
      <c r="E34373" s="178"/>
      <c r="F34373" s="367"/>
    </row>
    <row r="34374" spans="4:6">
      <c r="D34374" s="173"/>
      <c r="E34374" s="178"/>
      <c r="F34374" s="367"/>
    </row>
    <row r="34375" spans="4:6">
      <c r="D34375" s="173"/>
      <c r="E34375" s="178"/>
      <c r="F34375" s="367"/>
    </row>
    <row r="34376" spans="4:6">
      <c r="D34376" s="173"/>
      <c r="E34376" s="178"/>
      <c r="F34376" s="367"/>
    </row>
    <row r="34377" spans="4:6">
      <c r="D34377" s="173"/>
      <c r="E34377" s="178"/>
      <c r="F34377" s="367"/>
    </row>
    <row r="34378" spans="4:6">
      <c r="D34378" s="173"/>
      <c r="E34378" s="178"/>
      <c r="F34378" s="367"/>
    </row>
    <row r="34379" spans="4:6">
      <c r="D34379" s="173"/>
      <c r="E34379" s="178"/>
      <c r="F34379" s="367"/>
    </row>
    <row r="34380" spans="4:6">
      <c r="D34380" s="173"/>
      <c r="E34380" s="178"/>
      <c r="F34380" s="367"/>
    </row>
    <row r="34381" spans="4:6">
      <c r="D34381" s="173"/>
      <c r="E34381" s="178"/>
      <c r="F34381" s="367"/>
    </row>
    <row r="34382" spans="4:6">
      <c r="D34382" s="173"/>
      <c r="E34382" s="178"/>
      <c r="F34382" s="367"/>
    </row>
    <row r="34383" spans="4:6">
      <c r="D34383" s="173"/>
      <c r="E34383" s="178"/>
      <c r="F34383" s="367"/>
    </row>
    <row r="34384" spans="4:6">
      <c r="D34384" s="173"/>
      <c r="E34384" s="178"/>
      <c r="F34384" s="367"/>
    </row>
    <row r="34385" spans="4:6">
      <c r="D34385" s="173"/>
      <c r="E34385" s="178"/>
      <c r="F34385" s="367"/>
    </row>
    <row r="34386" spans="4:6">
      <c r="D34386" s="173"/>
      <c r="E34386" s="178"/>
      <c r="F34386" s="367"/>
    </row>
    <row r="34387" spans="4:6">
      <c r="D34387" s="173"/>
      <c r="E34387" s="178"/>
      <c r="F34387" s="367"/>
    </row>
    <row r="34388" spans="4:6">
      <c r="D34388" s="173"/>
      <c r="E34388" s="178"/>
      <c r="F34388" s="367"/>
    </row>
    <row r="34389" spans="4:6">
      <c r="D34389" s="173"/>
      <c r="E34389" s="178"/>
      <c r="F34389" s="367"/>
    </row>
    <row r="34390" spans="4:6">
      <c r="D34390" s="173"/>
      <c r="E34390" s="178"/>
      <c r="F34390" s="367"/>
    </row>
    <row r="34391" spans="4:6">
      <c r="D34391" s="173"/>
      <c r="E34391" s="178"/>
      <c r="F34391" s="367"/>
    </row>
    <row r="34392" spans="4:6">
      <c r="D34392" s="173"/>
      <c r="E34392" s="178"/>
      <c r="F34392" s="367"/>
    </row>
    <row r="34393" spans="4:6">
      <c r="D34393" s="173"/>
      <c r="E34393" s="178"/>
      <c r="F34393" s="367"/>
    </row>
    <row r="34394" spans="4:6">
      <c r="D34394" s="173"/>
      <c r="E34394" s="178"/>
      <c r="F34394" s="367"/>
    </row>
    <row r="34395" spans="4:6">
      <c r="D34395" s="173"/>
      <c r="E34395" s="178"/>
      <c r="F34395" s="367"/>
    </row>
    <row r="34396" spans="4:6">
      <c r="D34396" s="173"/>
      <c r="E34396" s="178"/>
      <c r="F34396" s="367"/>
    </row>
    <row r="34397" spans="4:6">
      <c r="D34397" s="173"/>
      <c r="E34397" s="178"/>
      <c r="F34397" s="367"/>
    </row>
    <row r="34398" spans="4:6">
      <c r="D34398" s="173"/>
      <c r="E34398" s="178"/>
      <c r="F34398" s="367"/>
    </row>
    <row r="34399" spans="4:6">
      <c r="D34399" s="173"/>
      <c r="E34399" s="178"/>
      <c r="F34399" s="367"/>
    </row>
    <row r="34400" spans="4:6">
      <c r="D34400" s="173"/>
      <c r="E34400" s="178"/>
      <c r="F34400" s="367"/>
    </row>
    <row r="34401" spans="4:6">
      <c r="D34401" s="173"/>
      <c r="E34401" s="178"/>
      <c r="F34401" s="367"/>
    </row>
    <row r="34402" spans="4:6">
      <c r="D34402" s="173"/>
      <c r="E34402" s="178"/>
      <c r="F34402" s="367"/>
    </row>
    <row r="34403" spans="4:6">
      <c r="D34403" s="173"/>
      <c r="E34403" s="178"/>
      <c r="F34403" s="367"/>
    </row>
    <row r="34404" spans="4:6">
      <c r="D34404" s="173"/>
      <c r="E34404" s="178"/>
      <c r="F34404" s="367"/>
    </row>
    <row r="34405" spans="4:6">
      <c r="D34405" s="173"/>
      <c r="E34405" s="178"/>
      <c r="F34405" s="367"/>
    </row>
    <row r="34406" spans="4:6">
      <c r="D34406" s="173"/>
      <c r="E34406" s="178"/>
      <c r="F34406" s="367"/>
    </row>
    <row r="34407" spans="4:6">
      <c r="D34407" s="173"/>
      <c r="E34407" s="178"/>
      <c r="F34407" s="367"/>
    </row>
    <row r="34408" spans="4:6">
      <c r="D34408" s="173"/>
      <c r="E34408" s="178"/>
      <c r="F34408" s="367"/>
    </row>
    <row r="34409" spans="4:6">
      <c r="D34409" s="173"/>
      <c r="E34409" s="178"/>
      <c r="F34409" s="367"/>
    </row>
    <row r="34410" spans="4:6">
      <c r="D34410" s="173"/>
      <c r="E34410" s="178"/>
      <c r="F34410" s="367"/>
    </row>
    <row r="34411" spans="4:6">
      <c r="D34411" s="173"/>
      <c r="E34411" s="178"/>
      <c r="F34411" s="367"/>
    </row>
    <row r="34412" spans="4:6">
      <c r="D34412" s="173"/>
      <c r="E34412" s="178"/>
      <c r="F34412" s="367"/>
    </row>
    <row r="34413" spans="4:6">
      <c r="D34413" s="173"/>
      <c r="E34413" s="178"/>
      <c r="F34413" s="367"/>
    </row>
    <row r="34414" spans="4:6">
      <c r="D34414" s="173"/>
      <c r="E34414" s="178"/>
      <c r="F34414" s="367"/>
    </row>
    <row r="34415" spans="4:6">
      <c r="D34415" s="173"/>
      <c r="E34415" s="178"/>
      <c r="F34415" s="367"/>
    </row>
    <row r="34416" spans="4:6">
      <c r="D34416" s="173"/>
      <c r="E34416" s="178"/>
      <c r="F34416" s="367"/>
    </row>
    <row r="34417" spans="4:6">
      <c r="D34417" s="173"/>
      <c r="E34417" s="178"/>
      <c r="F34417" s="367"/>
    </row>
    <row r="34418" spans="4:6">
      <c r="D34418" s="173"/>
      <c r="E34418" s="178"/>
      <c r="F34418" s="367"/>
    </row>
    <row r="34419" spans="4:6">
      <c r="D34419" s="173"/>
      <c r="E34419" s="178"/>
      <c r="F34419" s="367"/>
    </row>
    <row r="34420" spans="4:6">
      <c r="D34420" s="173"/>
      <c r="E34420" s="178"/>
      <c r="F34420" s="367"/>
    </row>
    <row r="34421" spans="4:6">
      <c r="D34421" s="173"/>
      <c r="E34421" s="178"/>
      <c r="F34421" s="367"/>
    </row>
    <row r="34422" spans="4:6">
      <c r="D34422" s="173"/>
      <c r="E34422" s="178"/>
      <c r="F34422" s="367"/>
    </row>
    <row r="34423" spans="4:6">
      <c r="D34423" s="173"/>
      <c r="E34423" s="178"/>
      <c r="F34423" s="367"/>
    </row>
    <row r="34424" spans="4:6">
      <c r="D34424" s="173"/>
      <c r="E34424" s="178"/>
      <c r="F34424" s="367"/>
    </row>
    <row r="34425" spans="4:6">
      <c r="D34425" s="173"/>
      <c r="E34425" s="178"/>
      <c r="F34425" s="367"/>
    </row>
    <row r="34426" spans="4:6">
      <c r="D34426" s="173"/>
      <c r="E34426" s="178"/>
      <c r="F34426" s="367"/>
    </row>
    <row r="34427" spans="4:6">
      <c r="D34427" s="173"/>
      <c r="E34427" s="178"/>
      <c r="F34427" s="367"/>
    </row>
    <row r="34428" spans="4:6">
      <c r="D34428" s="173"/>
      <c r="E34428" s="178"/>
      <c r="F34428" s="367"/>
    </row>
    <row r="34429" spans="4:6">
      <c r="D34429" s="173"/>
      <c r="E34429" s="178"/>
      <c r="F34429" s="367"/>
    </row>
    <row r="34430" spans="4:6">
      <c r="D34430" s="173"/>
      <c r="E34430" s="178"/>
      <c r="F34430" s="367"/>
    </row>
    <row r="34431" spans="4:6">
      <c r="D34431" s="173"/>
      <c r="E34431" s="178"/>
      <c r="F34431" s="367"/>
    </row>
    <row r="34432" spans="4:6">
      <c r="D34432" s="173"/>
      <c r="E34432" s="178"/>
      <c r="F34432" s="367"/>
    </row>
    <row r="34433" spans="4:6">
      <c r="D34433" s="173"/>
      <c r="E34433" s="178"/>
      <c r="F34433" s="367"/>
    </row>
    <row r="34434" spans="4:6">
      <c r="D34434" s="173"/>
      <c r="E34434" s="178"/>
      <c r="F34434" s="367"/>
    </row>
    <row r="34435" spans="4:6">
      <c r="D34435" s="173"/>
      <c r="E34435" s="178"/>
      <c r="F34435" s="367"/>
    </row>
    <row r="34436" spans="4:6">
      <c r="D34436" s="173"/>
      <c r="E34436" s="178"/>
      <c r="F34436" s="367"/>
    </row>
    <row r="34437" spans="4:6">
      <c r="D34437" s="173"/>
      <c r="E34437" s="178"/>
      <c r="F34437" s="367"/>
    </row>
    <row r="34438" spans="4:6">
      <c r="D34438" s="173"/>
      <c r="E34438" s="178"/>
      <c r="F34438" s="367"/>
    </row>
    <row r="34439" spans="4:6">
      <c r="D34439" s="173"/>
      <c r="E34439" s="178"/>
      <c r="F34439" s="367"/>
    </row>
    <row r="34440" spans="4:6">
      <c r="D34440" s="173"/>
      <c r="E34440" s="178"/>
      <c r="F34440" s="367"/>
    </row>
    <row r="34441" spans="4:6">
      <c r="D34441" s="173"/>
      <c r="E34441" s="178"/>
      <c r="F34441" s="367"/>
    </row>
    <row r="34442" spans="4:6">
      <c r="D34442" s="173"/>
      <c r="E34442" s="178"/>
      <c r="F34442" s="367"/>
    </row>
    <row r="34443" spans="4:6">
      <c r="D34443" s="173"/>
      <c r="E34443" s="178"/>
      <c r="F34443" s="367"/>
    </row>
    <row r="34444" spans="4:6">
      <c r="D34444" s="173"/>
      <c r="E34444" s="178"/>
      <c r="F34444" s="367"/>
    </row>
    <row r="34445" spans="4:6">
      <c r="D34445" s="173"/>
      <c r="E34445" s="178"/>
      <c r="F34445" s="367"/>
    </row>
    <row r="34446" spans="4:6">
      <c r="D34446" s="173"/>
      <c r="E34446" s="178"/>
      <c r="F34446" s="367"/>
    </row>
    <row r="34447" spans="4:6">
      <c r="D34447" s="173"/>
      <c r="E34447" s="178"/>
      <c r="F34447" s="367"/>
    </row>
    <row r="34448" spans="4:6">
      <c r="D34448" s="173"/>
      <c r="E34448" s="178"/>
      <c r="F34448" s="367"/>
    </row>
    <row r="34449" spans="4:6">
      <c r="D34449" s="173"/>
      <c r="E34449" s="178"/>
      <c r="F34449" s="367"/>
    </row>
    <row r="34450" spans="4:6">
      <c r="D34450" s="173"/>
      <c r="E34450" s="178"/>
      <c r="F34450" s="367"/>
    </row>
    <row r="34451" spans="4:6">
      <c r="D34451" s="173"/>
      <c r="E34451" s="178"/>
      <c r="F34451" s="367"/>
    </row>
    <row r="34452" spans="4:6">
      <c r="D34452" s="173"/>
      <c r="E34452" s="178"/>
      <c r="F34452" s="367"/>
    </row>
    <row r="34453" spans="4:6">
      <c r="D34453" s="173"/>
      <c r="E34453" s="178"/>
      <c r="F34453" s="367"/>
    </row>
    <row r="34454" spans="4:6">
      <c r="D34454" s="173"/>
      <c r="E34454" s="178"/>
      <c r="F34454" s="367"/>
    </row>
    <row r="34455" spans="4:6">
      <c r="D34455" s="173"/>
      <c r="E34455" s="178"/>
      <c r="F34455" s="367"/>
    </row>
    <row r="34456" spans="4:6">
      <c r="D34456" s="173"/>
      <c r="E34456" s="178"/>
      <c r="F34456" s="367"/>
    </row>
    <row r="34457" spans="4:6">
      <c r="D34457" s="173"/>
      <c r="E34457" s="178"/>
      <c r="F34457" s="367"/>
    </row>
    <row r="34458" spans="4:6">
      <c r="D34458" s="173"/>
      <c r="E34458" s="178"/>
      <c r="F34458" s="367"/>
    </row>
    <row r="34459" spans="4:6">
      <c r="D34459" s="173"/>
      <c r="E34459" s="178"/>
      <c r="F34459" s="367"/>
    </row>
    <row r="34460" spans="4:6">
      <c r="D34460" s="173"/>
      <c r="E34460" s="178"/>
      <c r="F34460" s="367"/>
    </row>
    <row r="34461" spans="4:6">
      <c r="D34461" s="173"/>
      <c r="E34461" s="178"/>
      <c r="F34461" s="367"/>
    </row>
    <row r="34462" spans="4:6">
      <c r="D34462" s="173"/>
      <c r="E34462" s="178"/>
      <c r="F34462" s="367"/>
    </row>
    <row r="34463" spans="4:6">
      <c r="D34463" s="173"/>
      <c r="E34463" s="178"/>
      <c r="F34463" s="367"/>
    </row>
    <row r="34464" spans="4:6">
      <c r="D34464" s="173"/>
      <c r="E34464" s="178"/>
      <c r="F34464" s="367"/>
    </row>
    <row r="34465" spans="4:6">
      <c r="D34465" s="173"/>
      <c r="E34465" s="178"/>
      <c r="F34465" s="367"/>
    </row>
    <row r="34466" spans="4:6">
      <c r="D34466" s="173"/>
      <c r="E34466" s="178"/>
      <c r="F34466" s="367"/>
    </row>
    <row r="34467" spans="4:6">
      <c r="D34467" s="173"/>
      <c r="E34467" s="178"/>
      <c r="F34467" s="367"/>
    </row>
    <row r="34468" spans="4:6">
      <c r="D34468" s="173"/>
      <c r="E34468" s="178"/>
      <c r="F34468" s="367"/>
    </row>
    <row r="34469" spans="4:6">
      <c r="D34469" s="173"/>
      <c r="E34469" s="178"/>
      <c r="F34469" s="367"/>
    </row>
    <row r="34470" spans="4:6">
      <c r="D34470" s="173"/>
      <c r="E34470" s="178"/>
      <c r="F34470" s="367"/>
    </row>
    <row r="34471" spans="4:6">
      <c r="D34471" s="173"/>
      <c r="E34471" s="178"/>
      <c r="F34471" s="367"/>
    </row>
    <row r="34472" spans="4:6">
      <c r="D34472" s="173"/>
      <c r="E34472" s="178"/>
      <c r="F34472" s="367"/>
    </row>
    <row r="34473" spans="4:6">
      <c r="D34473" s="173"/>
      <c r="E34473" s="178"/>
      <c r="F34473" s="367"/>
    </row>
    <row r="34474" spans="4:6">
      <c r="D34474" s="173"/>
      <c r="E34474" s="178"/>
      <c r="F34474" s="367"/>
    </row>
    <row r="34475" spans="4:6">
      <c r="D34475" s="173"/>
      <c r="E34475" s="178"/>
      <c r="F34475" s="367"/>
    </row>
    <row r="34476" spans="4:6">
      <c r="D34476" s="173"/>
      <c r="E34476" s="178"/>
      <c r="F34476" s="367"/>
    </row>
    <row r="34477" spans="4:6">
      <c r="D34477" s="173"/>
      <c r="E34477" s="178"/>
      <c r="F34477" s="367"/>
    </row>
    <row r="34478" spans="4:6">
      <c r="D34478" s="173"/>
      <c r="E34478" s="178"/>
      <c r="F34478" s="367"/>
    </row>
    <row r="34479" spans="4:6">
      <c r="D34479" s="173"/>
      <c r="E34479" s="178"/>
      <c r="F34479" s="367"/>
    </row>
    <row r="34480" spans="4:6">
      <c r="D34480" s="173"/>
      <c r="E34480" s="178"/>
      <c r="F34480" s="367"/>
    </row>
    <row r="34481" spans="4:6">
      <c r="D34481" s="173"/>
      <c r="E34481" s="178"/>
      <c r="F34481" s="367"/>
    </row>
    <row r="34482" spans="4:6">
      <c r="D34482" s="173"/>
      <c r="E34482" s="178"/>
      <c r="F34482" s="367"/>
    </row>
    <row r="34483" spans="4:6">
      <c r="D34483" s="173"/>
      <c r="E34483" s="178"/>
      <c r="F34483" s="367"/>
    </row>
    <row r="34484" spans="4:6">
      <c r="D34484" s="173"/>
      <c r="E34484" s="178"/>
      <c r="F34484" s="367"/>
    </row>
    <row r="34485" spans="4:6">
      <c r="D34485" s="173"/>
      <c r="E34485" s="178"/>
      <c r="F34485" s="367"/>
    </row>
    <row r="34486" spans="4:6">
      <c r="D34486" s="173"/>
      <c r="E34486" s="178"/>
      <c r="F34486" s="367"/>
    </row>
    <row r="34487" spans="4:6">
      <c r="D34487" s="173"/>
      <c r="E34487" s="178"/>
      <c r="F34487" s="367"/>
    </row>
    <row r="34488" spans="4:6">
      <c r="D34488" s="173"/>
      <c r="E34488" s="178"/>
      <c r="F34488" s="367"/>
    </row>
    <row r="34489" spans="4:6">
      <c r="D34489" s="173"/>
      <c r="E34489" s="178"/>
      <c r="F34489" s="367"/>
    </row>
    <row r="34490" spans="4:6">
      <c r="D34490" s="173"/>
      <c r="E34490" s="178"/>
      <c r="F34490" s="367"/>
    </row>
    <row r="34491" spans="4:6">
      <c r="D34491" s="173"/>
      <c r="E34491" s="178"/>
      <c r="F34491" s="367"/>
    </row>
    <row r="34492" spans="4:6">
      <c r="D34492" s="173"/>
      <c r="E34492" s="178"/>
      <c r="F34492" s="367"/>
    </row>
    <row r="34493" spans="4:6">
      <c r="D34493" s="173"/>
      <c r="E34493" s="178"/>
      <c r="F34493" s="367"/>
    </row>
    <row r="34494" spans="4:6">
      <c r="D34494" s="173"/>
      <c r="E34494" s="178"/>
      <c r="F34494" s="367"/>
    </row>
    <row r="34495" spans="4:6">
      <c r="D34495" s="173"/>
      <c r="E34495" s="178"/>
      <c r="F34495" s="367"/>
    </row>
    <row r="34496" spans="4:6">
      <c r="D34496" s="173"/>
      <c r="E34496" s="178"/>
      <c r="F34496" s="367"/>
    </row>
    <row r="34497" spans="4:6">
      <c r="D34497" s="173"/>
      <c r="E34497" s="178"/>
      <c r="F34497" s="367"/>
    </row>
    <row r="34498" spans="4:6">
      <c r="D34498" s="173"/>
      <c r="E34498" s="178"/>
      <c r="F34498" s="367"/>
    </row>
    <row r="34499" spans="4:6">
      <c r="D34499" s="173"/>
      <c r="E34499" s="178"/>
      <c r="F34499" s="367"/>
    </row>
    <row r="34500" spans="4:6">
      <c r="D34500" s="173"/>
      <c r="E34500" s="178"/>
      <c r="F34500" s="367"/>
    </row>
    <row r="34501" spans="4:6">
      <c r="D34501" s="173"/>
      <c r="E34501" s="178"/>
      <c r="F34501" s="367"/>
    </row>
    <row r="34502" spans="4:6">
      <c r="D34502" s="173"/>
      <c r="E34502" s="178"/>
      <c r="F34502" s="367"/>
    </row>
    <row r="34503" spans="4:6">
      <c r="D34503" s="173"/>
      <c r="E34503" s="178"/>
      <c r="F34503" s="367"/>
    </row>
    <row r="34504" spans="4:6">
      <c r="D34504" s="173"/>
      <c r="E34504" s="178"/>
      <c r="F34504" s="367"/>
    </row>
    <row r="34505" spans="4:6">
      <c r="D34505" s="173"/>
      <c r="E34505" s="178"/>
      <c r="F34505" s="367"/>
    </row>
    <row r="34506" spans="4:6">
      <c r="D34506" s="173"/>
      <c r="E34506" s="178"/>
      <c r="F34506" s="367"/>
    </row>
    <row r="34507" spans="4:6">
      <c r="D34507" s="173"/>
      <c r="E34507" s="178"/>
      <c r="F34507" s="367"/>
    </row>
    <row r="34508" spans="4:6">
      <c r="D34508" s="173"/>
      <c r="E34508" s="178"/>
      <c r="F34508" s="367"/>
    </row>
    <row r="34509" spans="4:6">
      <c r="D34509" s="173"/>
      <c r="E34509" s="178"/>
      <c r="F34509" s="367"/>
    </row>
    <row r="34510" spans="4:6">
      <c r="D34510" s="173"/>
      <c r="E34510" s="178"/>
      <c r="F34510" s="367"/>
    </row>
    <row r="34511" spans="4:6">
      <c r="D34511" s="173"/>
      <c r="E34511" s="178"/>
      <c r="F34511" s="367"/>
    </row>
    <row r="34512" spans="4:6">
      <c r="D34512" s="173"/>
      <c r="E34512" s="178"/>
      <c r="F34512" s="367"/>
    </row>
    <row r="34513" spans="4:6">
      <c r="D34513" s="173"/>
      <c r="E34513" s="178"/>
      <c r="F34513" s="367"/>
    </row>
    <row r="34514" spans="4:6">
      <c r="D34514" s="173"/>
      <c r="E34514" s="178"/>
      <c r="F34514" s="367"/>
    </row>
    <row r="34515" spans="4:6">
      <c r="D34515" s="173"/>
      <c r="E34515" s="178"/>
      <c r="F34515" s="367"/>
    </row>
    <row r="34516" spans="4:6">
      <c r="D34516" s="173"/>
      <c r="E34516" s="178"/>
      <c r="F34516" s="367"/>
    </row>
    <row r="34517" spans="4:6">
      <c r="D34517" s="173"/>
      <c r="E34517" s="178"/>
      <c r="F34517" s="367"/>
    </row>
    <row r="34518" spans="4:6">
      <c r="D34518" s="173"/>
      <c r="E34518" s="178"/>
      <c r="F34518" s="367"/>
    </row>
    <row r="34519" spans="4:6">
      <c r="D34519" s="173"/>
      <c r="E34519" s="178"/>
      <c r="F34519" s="367"/>
    </row>
    <row r="34520" spans="4:6">
      <c r="D34520" s="173"/>
      <c r="E34520" s="178"/>
      <c r="F34520" s="367"/>
    </row>
    <row r="34521" spans="4:6">
      <c r="D34521" s="173"/>
      <c r="E34521" s="178"/>
      <c r="F34521" s="367"/>
    </row>
    <row r="34522" spans="4:6">
      <c r="D34522" s="173"/>
      <c r="E34522" s="178"/>
      <c r="F34522" s="367"/>
    </row>
    <row r="34523" spans="4:6">
      <c r="D34523" s="173"/>
      <c r="E34523" s="178"/>
      <c r="F34523" s="367"/>
    </row>
    <row r="34524" spans="4:6">
      <c r="D34524" s="173"/>
      <c r="E34524" s="178"/>
      <c r="F34524" s="367"/>
    </row>
    <row r="34525" spans="4:6">
      <c r="D34525" s="173"/>
      <c r="E34525" s="178"/>
      <c r="F34525" s="367"/>
    </row>
    <row r="34526" spans="4:6">
      <c r="D34526" s="173"/>
      <c r="E34526" s="178"/>
      <c r="F34526" s="367"/>
    </row>
    <row r="34527" spans="4:6">
      <c r="D34527" s="173"/>
      <c r="E34527" s="178"/>
      <c r="F34527" s="367"/>
    </row>
    <row r="34528" spans="4:6">
      <c r="D34528" s="173"/>
      <c r="E34528" s="178"/>
      <c r="F34528" s="367"/>
    </row>
    <row r="34529" spans="4:6">
      <c r="D34529" s="173"/>
      <c r="E34529" s="178"/>
      <c r="F34529" s="367"/>
    </row>
    <row r="34530" spans="4:6">
      <c r="D34530" s="173"/>
      <c r="E34530" s="178"/>
      <c r="F34530" s="367"/>
    </row>
    <row r="34531" spans="4:6">
      <c r="D34531" s="173"/>
      <c r="E34531" s="178"/>
      <c r="F34531" s="367"/>
    </row>
    <row r="34532" spans="4:6">
      <c r="D34532" s="173"/>
      <c r="E34532" s="178"/>
      <c r="F34532" s="367"/>
    </row>
    <row r="34533" spans="4:6">
      <c r="D34533" s="173"/>
      <c r="E34533" s="178"/>
      <c r="F34533" s="367"/>
    </row>
    <row r="34534" spans="4:6">
      <c r="D34534" s="173"/>
      <c r="E34534" s="178"/>
      <c r="F34534" s="367"/>
    </row>
    <row r="34535" spans="4:6">
      <c r="D34535" s="173"/>
      <c r="E34535" s="178"/>
      <c r="F34535" s="367"/>
    </row>
    <row r="34536" spans="4:6">
      <c r="D34536" s="173"/>
      <c r="E34536" s="178"/>
      <c r="F34536" s="367"/>
    </row>
    <row r="34537" spans="4:6">
      <c r="D34537" s="173"/>
      <c r="E34537" s="178"/>
      <c r="F34537" s="367"/>
    </row>
    <row r="34538" spans="4:6">
      <c r="D34538" s="173"/>
      <c r="E34538" s="178"/>
      <c r="F34538" s="367"/>
    </row>
    <row r="34539" spans="4:6">
      <c r="D34539" s="173"/>
      <c r="E34539" s="178"/>
      <c r="F34539" s="367"/>
    </row>
    <row r="34540" spans="4:6">
      <c r="D34540" s="173"/>
      <c r="E34540" s="178"/>
      <c r="F34540" s="367"/>
    </row>
    <row r="34541" spans="4:6">
      <c r="D34541" s="173"/>
      <c r="E34541" s="178"/>
      <c r="F34541" s="367"/>
    </row>
    <row r="34542" spans="4:6">
      <c r="D34542" s="173"/>
      <c r="E34542" s="178"/>
      <c r="F34542" s="367"/>
    </row>
    <row r="34543" spans="4:6">
      <c r="D34543" s="173"/>
      <c r="E34543" s="178"/>
      <c r="F34543" s="367"/>
    </row>
    <row r="34544" spans="4:6">
      <c r="D34544" s="173"/>
      <c r="E34544" s="178"/>
      <c r="F34544" s="367"/>
    </row>
    <row r="34545" spans="4:6">
      <c r="D34545" s="173"/>
      <c r="E34545" s="178"/>
      <c r="F34545" s="367"/>
    </row>
    <row r="34546" spans="4:6">
      <c r="D34546" s="173"/>
      <c r="E34546" s="178"/>
      <c r="F34546" s="367"/>
    </row>
    <row r="34547" spans="4:6">
      <c r="D34547" s="173"/>
      <c r="E34547" s="178"/>
      <c r="F34547" s="367"/>
    </row>
    <row r="34548" spans="4:6">
      <c r="D34548" s="173"/>
      <c r="E34548" s="178"/>
      <c r="F34548" s="367"/>
    </row>
    <row r="34549" spans="4:6">
      <c r="D34549" s="173"/>
      <c r="E34549" s="178"/>
      <c r="F34549" s="367"/>
    </row>
    <row r="34550" spans="4:6">
      <c r="D34550" s="173"/>
      <c r="E34550" s="178"/>
      <c r="F34550" s="367"/>
    </row>
    <row r="34551" spans="4:6">
      <c r="D34551" s="173"/>
      <c r="E34551" s="178"/>
      <c r="F34551" s="367"/>
    </row>
    <row r="34552" spans="4:6">
      <c r="D34552" s="173"/>
      <c r="E34552" s="178"/>
      <c r="F34552" s="367"/>
    </row>
    <row r="34553" spans="4:6">
      <c r="D34553" s="173"/>
      <c r="E34553" s="178"/>
      <c r="F34553" s="367"/>
    </row>
    <row r="34554" spans="4:6">
      <c r="D34554" s="173"/>
      <c r="E34554" s="178"/>
      <c r="F34554" s="367"/>
    </row>
    <row r="34555" spans="4:6">
      <c r="D34555" s="173"/>
      <c r="E34555" s="178"/>
      <c r="F34555" s="367"/>
    </row>
    <row r="34556" spans="4:6">
      <c r="D34556" s="173"/>
      <c r="E34556" s="178"/>
      <c r="F34556" s="367"/>
    </row>
    <row r="34557" spans="4:6">
      <c r="D34557" s="173"/>
      <c r="E34557" s="178"/>
      <c r="F34557" s="367"/>
    </row>
    <row r="34558" spans="4:6">
      <c r="D34558" s="173"/>
      <c r="E34558" s="178"/>
      <c r="F34558" s="367"/>
    </row>
    <row r="34559" spans="4:6">
      <c r="D34559" s="173"/>
      <c r="E34559" s="178"/>
      <c r="F34559" s="367"/>
    </row>
    <row r="34560" spans="4:6">
      <c r="D34560" s="173"/>
      <c r="E34560" s="178"/>
      <c r="F34560" s="367"/>
    </row>
    <row r="34561" spans="4:6">
      <c r="D34561" s="173"/>
      <c r="E34561" s="178"/>
      <c r="F34561" s="367"/>
    </row>
    <row r="34562" spans="4:6">
      <c r="D34562" s="173"/>
      <c r="E34562" s="178"/>
      <c r="F34562" s="367"/>
    </row>
    <row r="34563" spans="4:6">
      <c r="D34563" s="173"/>
      <c r="E34563" s="178"/>
      <c r="F34563" s="367"/>
    </row>
    <row r="34564" spans="4:6">
      <c r="D34564" s="173"/>
      <c r="E34564" s="178"/>
      <c r="F34564" s="367"/>
    </row>
    <row r="34565" spans="4:6">
      <c r="D34565" s="173"/>
      <c r="E34565" s="178"/>
      <c r="F34565" s="367"/>
    </row>
    <row r="34566" spans="4:6">
      <c r="D34566" s="173"/>
      <c r="E34566" s="178"/>
      <c r="F34566" s="367"/>
    </row>
    <row r="34567" spans="4:6">
      <c r="D34567" s="173"/>
      <c r="E34567" s="178"/>
      <c r="F34567" s="367"/>
    </row>
    <row r="34568" spans="4:6">
      <c r="D34568" s="173"/>
      <c r="E34568" s="178"/>
      <c r="F34568" s="367"/>
    </row>
    <row r="34569" spans="4:6">
      <c r="D34569" s="173"/>
      <c r="E34569" s="178"/>
      <c r="F34569" s="367"/>
    </row>
    <row r="34570" spans="4:6">
      <c r="D34570" s="173"/>
      <c r="E34570" s="178"/>
      <c r="F34570" s="367"/>
    </row>
    <row r="34571" spans="4:6">
      <c r="D34571" s="173"/>
      <c r="E34571" s="178"/>
      <c r="F34571" s="367"/>
    </row>
    <row r="34572" spans="4:6">
      <c r="D34572" s="173"/>
      <c r="E34572" s="178"/>
      <c r="F34572" s="367"/>
    </row>
    <row r="34573" spans="4:6">
      <c r="D34573" s="173"/>
      <c r="E34573" s="178"/>
      <c r="F34573" s="367"/>
    </row>
    <row r="34574" spans="4:6">
      <c r="D34574" s="173"/>
      <c r="E34574" s="178"/>
      <c r="F34574" s="367"/>
    </row>
    <row r="34575" spans="4:6">
      <c r="D34575" s="173"/>
      <c r="E34575" s="178"/>
      <c r="F34575" s="367"/>
    </row>
    <row r="34576" spans="4:6">
      <c r="D34576" s="173"/>
      <c r="E34576" s="178"/>
      <c r="F34576" s="367"/>
    </row>
    <row r="34577" spans="4:6">
      <c r="D34577" s="173"/>
      <c r="E34577" s="178"/>
      <c r="F34577" s="367"/>
    </row>
    <row r="34578" spans="4:6">
      <c r="D34578" s="173"/>
      <c r="E34578" s="178"/>
      <c r="F34578" s="367"/>
    </row>
    <row r="34579" spans="4:6">
      <c r="D34579" s="173"/>
      <c r="E34579" s="178"/>
      <c r="F34579" s="367"/>
    </row>
    <row r="34580" spans="4:6">
      <c r="D34580" s="173"/>
      <c r="E34580" s="178"/>
      <c r="F34580" s="367"/>
    </row>
    <row r="34581" spans="4:6">
      <c r="D34581" s="173"/>
      <c r="E34581" s="178"/>
      <c r="F34581" s="367"/>
    </row>
    <row r="34582" spans="4:6">
      <c r="D34582" s="173"/>
      <c r="E34582" s="178"/>
      <c r="F34582" s="367"/>
    </row>
    <row r="34583" spans="4:6">
      <c r="D34583" s="173"/>
      <c r="E34583" s="178"/>
      <c r="F34583" s="367"/>
    </row>
    <row r="34584" spans="4:6">
      <c r="D34584" s="173"/>
      <c r="E34584" s="178"/>
      <c r="F34584" s="367"/>
    </row>
    <row r="34585" spans="4:6">
      <c r="D34585" s="173"/>
      <c r="E34585" s="178"/>
      <c r="F34585" s="367"/>
    </row>
    <row r="34586" spans="4:6">
      <c r="D34586" s="173"/>
      <c r="E34586" s="178"/>
      <c r="F34586" s="367"/>
    </row>
    <row r="34587" spans="4:6">
      <c r="D34587" s="173"/>
      <c r="E34587" s="178"/>
      <c r="F34587" s="367"/>
    </row>
    <row r="34588" spans="4:6">
      <c r="D34588" s="173"/>
      <c r="E34588" s="178"/>
      <c r="F34588" s="367"/>
    </row>
    <row r="34589" spans="4:6">
      <c r="D34589" s="173"/>
      <c r="E34589" s="178"/>
      <c r="F34589" s="367"/>
    </row>
    <row r="34590" spans="4:6">
      <c r="D34590" s="173"/>
      <c r="E34590" s="178"/>
      <c r="F34590" s="367"/>
    </row>
    <row r="34591" spans="4:6">
      <c r="D34591" s="173"/>
      <c r="E34591" s="178"/>
      <c r="F34591" s="367"/>
    </row>
    <row r="34592" spans="4:6">
      <c r="D34592" s="173"/>
      <c r="E34592" s="178"/>
      <c r="F34592" s="367"/>
    </row>
    <row r="34593" spans="4:6">
      <c r="D34593" s="173"/>
      <c r="E34593" s="178"/>
      <c r="F34593" s="367"/>
    </row>
    <row r="34594" spans="4:6">
      <c r="D34594" s="173"/>
      <c r="E34594" s="178"/>
      <c r="F34594" s="367"/>
    </row>
    <row r="34595" spans="4:6">
      <c r="D34595" s="173"/>
      <c r="E34595" s="178"/>
      <c r="F34595" s="367"/>
    </row>
    <row r="34596" spans="4:6">
      <c r="D34596" s="173"/>
      <c r="E34596" s="178"/>
      <c r="F34596" s="367"/>
    </row>
    <row r="34597" spans="4:6">
      <c r="D34597" s="173"/>
      <c r="E34597" s="178"/>
      <c r="F34597" s="367"/>
    </row>
    <row r="34598" spans="4:6">
      <c r="D34598" s="173"/>
      <c r="E34598" s="178"/>
      <c r="F34598" s="367"/>
    </row>
    <row r="34599" spans="4:6">
      <c r="D34599" s="173"/>
      <c r="E34599" s="178"/>
      <c r="F34599" s="367"/>
    </row>
    <row r="34600" spans="4:6">
      <c r="D34600" s="173"/>
      <c r="E34600" s="178"/>
      <c r="F34600" s="367"/>
    </row>
    <row r="34601" spans="4:6">
      <c r="D34601" s="173"/>
      <c r="E34601" s="178"/>
      <c r="F34601" s="367"/>
    </row>
    <row r="34602" spans="4:6">
      <c r="D34602" s="173"/>
      <c r="E34602" s="178"/>
      <c r="F34602" s="367"/>
    </row>
    <row r="34603" spans="4:6">
      <c r="D34603" s="173"/>
      <c r="E34603" s="178"/>
      <c r="F34603" s="367"/>
    </row>
    <row r="34604" spans="4:6">
      <c r="D34604" s="173"/>
      <c r="E34604" s="178"/>
      <c r="F34604" s="367"/>
    </row>
    <row r="34605" spans="4:6">
      <c r="D34605" s="173"/>
      <c r="E34605" s="178"/>
      <c r="F34605" s="367"/>
    </row>
    <row r="34606" spans="4:6">
      <c r="D34606" s="173"/>
      <c r="E34606" s="178"/>
      <c r="F34606" s="367"/>
    </row>
    <row r="34607" spans="4:6">
      <c r="D34607" s="173"/>
      <c r="E34607" s="178"/>
      <c r="F34607" s="367"/>
    </row>
    <row r="34608" spans="4:6">
      <c r="D34608" s="173"/>
      <c r="E34608" s="178"/>
      <c r="F34608" s="367"/>
    </row>
    <row r="34609" spans="4:6">
      <c r="D34609" s="173"/>
      <c r="E34609" s="178"/>
      <c r="F34609" s="367"/>
    </row>
    <row r="34610" spans="4:6">
      <c r="D34610" s="173"/>
      <c r="E34610" s="178"/>
      <c r="F34610" s="367"/>
    </row>
    <row r="34611" spans="4:6">
      <c r="D34611" s="173"/>
      <c r="E34611" s="178"/>
      <c r="F34611" s="367"/>
    </row>
    <row r="34612" spans="4:6">
      <c r="D34612" s="173"/>
      <c r="E34612" s="178"/>
      <c r="F34612" s="367"/>
    </row>
    <row r="34613" spans="4:6">
      <c r="D34613" s="173"/>
      <c r="E34613" s="178"/>
      <c r="F34613" s="367"/>
    </row>
    <row r="34614" spans="4:6">
      <c r="D34614" s="173"/>
      <c r="E34614" s="178"/>
      <c r="F34614" s="367"/>
    </row>
    <row r="34615" spans="4:6">
      <c r="D34615" s="173"/>
      <c r="E34615" s="178"/>
      <c r="F34615" s="367"/>
    </row>
    <row r="34616" spans="4:6">
      <c r="D34616" s="173"/>
      <c r="E34616" s="178"/>
      <c r="F34616" s="367"/>
    </row>
    <row r="34617" spans="4:6">
      <c r="D34617" s="173"/>
      <c r="E34617" s="178"/>
      <c r="F34617" s="367"/>
    </row>
    <row r="34618" spans="4:6">
      <c r="D34618" s="173"/>
      <c r="E34618" s="178"/>
      <c r="F34618" s="367"/>
    </row>
    <row r="34619" spans="4:6">
      <c r="D34619" s="173"/>
      <c r="E34619" s="178"/>
      <c r="F34619" s="367"/>
    </row>
    <row r="34620" spans="4:6">
      <c r="D34620" s="173"/>
      <c r="E34620" s="178"/>
      <c r="F34620" s="367"/>
    </row>
    <row r="34621" spans="4:6">
      <c r="D34621" s="173"/>
      <c r="E34621" s="178"/>
      <c r="F34621" s="367"/>
    </row>
    <row r="34622" spans="4:6">
      <c r="D34622" s="173"/>
      <c r="E34622" s="178"/>
      <c r="F34622" s="367"/>
    </row>
    <row r="34623" spans="4:6">
      <c r="D34623" s="173"/>
      <c r="E34623" s="178"/>
      <c r="F34623" s="367"/>
    </row>
    <row r="34624" spans="4:6">
      <c r="D34624" s="173"/>
      <c r="E34624" s="178"/>
      <c r="F34624" s="367"/>
    </row>
    <row r="34625" spans="4:6">
      <c r="D34625" s="173"/>
      <c r="E34625" s="178"/>
      <c r="F34625" s="367"/>
    </row>
    <row r="34626" spans="4:6">
      <c r="D34626" s="173"/>
      <c r="E34626" s="178"/>
      <c r="F34626" s="367"/>
    </row>
    <row r="34627" spans="4:6">
      <c r="D34627" s="173"/>
      <c r="E34627" s="178"/>
      <c r="F34627" s="367"/>
    </row>
    <row r="34628" spans="4:6">
      <c r="D34628" s="173"/>
      <c r="E34628" s="178"/>
      <c r="F34628" s="367"/>
    </row>
    <row r="34629" spans="4:6">
      <c r="D34629" s="173"/>
      <c r="E34629" s="178"/>
      <c r="F34629" s="367"/>
    </row>
    <row r="34630" spans="4:6">
      <c r="D34630" s="173"/>
      <c r="E34630" s="178"/>
      <c r="F34630" s="367"/>
    </row>
    <row r="34631" spans="4:6">
      <c r="D34631" s="173"/>
      <c r="E34631" s="178"/>
      <c r="F34631" s="367"/>
    </row>
    <row r="34632" spans="4:6">
      <c r="D34632" s="173"/>
      <c r="E34632" s="178"/>
      <c r="F34632" s="367"/>
    </row>
    <row r="34633" spans="4:6">
      <c r="D34633" s="173"/>
      <c r="E34633" s="178"/>
      <c r="F34633" s="367"/>
    </row>
    <row r="34634" spans="4:6">
      <c r="D34634" s="173"/>
      <c r="E34634" s="178"/>
      <c r="F34634" s="367"/>
    </row>
    <row r="34635" spans="4:6">
      <c r="D34635" s="173"/>
      <c r="E34635" s="178"/>
      <c r="F34635" s="367"/>
    </row>
    <row r="34636" spans="4:6">
      <c r="D34636" s="173"/>
      <c r="E34636" s="178"/>
      <c r="F34636" s="367"/>
    </row>
    <row r="34637" spans="4:6">
      <c r="D34637" s="173"/>
      <c r="E34637" s="178"/>
      <c r="F34637" s="367"/>
    </row>
    <row r="34638" spans="4:6">
      <c r="D34638" s="173"/>
      <c r="E34638" s="178"/>
      <c r="F34638" s="367"/>
    </row>
    <row r="34639" spans="4:6">
      <c r="D34639" s="173"/>
      <c r="E34639" s="178"/>
      <c r="F34639" s="367"/>
    </row>
    <row r="34640" spans="4:6">
      <c r="D34640" s="173"/>
      <c r="E34640" s="178"/>
      <c r="F34640" s="367"/>
    </row>
    <row r="34641" spans="4:6">
      <c r="D34641" s="173"/>
      <c r="E34641" s="178"/>
      <c r="F34641" s="367"/>
    </row>
    <row r="34642" spans="4:6">
      <c r="D34642" s="173"/>
      <c r="E34642" s="178"/>
      <c r="F34642" s="367"/>
    </row>
    <row r="34643" spans="4:6">
      <c r="D34643" s="173"/>
      <c r="E34643" s="178"/>
      <c r="F34643" s="367"/>
    </row>
    <row r="34644" spans="4:6">
      <c r="D34644" s="173"/>
      <c r="E34644" s="178"/>
      <c r="F34644" s="367"/>
    </row>
    <row r="34645" spans="4:6">
      <c r="D34645" s="173"/>
      <c r="E34645" s="178"/>
      <c r="F34645" s="367"/>
    </row>
    <row r="34646" spans="4:6">
      <c r="D34646" s="173"/>
      <c r="E34646" s="178"/>
      <c r="F34646" s="367"/>
    </row>
    <row r="34647" spans="4:6">
      <c r="D34647" s="173"/>
      <c r="E34647" s="178"/>
      <c r="F34647" s="367"/>
    </row>
    <row r="34648" spans="4:6">
      <c r="D34648" s="173"/>
      <c r="E34648" s="178"/>
      <c r="F34648" s="367"/>
    </row>
    <row r="34649" spans="4:6">
      <c r="D34649" s="173"/>
      <c r="E34649" s="178"/>
      <c r="F34649" s="367"/>
    </row>
    <row r="34650" spans="4:6">
      <c r="D34650" s="173"/>
      <c r="E34650" s="178"/>
      <c r="F34650" s="367"/>
    </row>
    <row r="34651" spans="4:6">
      <c r="D34651" s="173"/>
      <c r="E34651" s="178"/>
      <c r="F34651" s="367"/>
    </row>
    <row r="34652" spans="4:6">
      <c r="D34652" s="173"/>
      <c r="E34652" s="178"/>
      <c r="F34652" s="367"/>
    </row>
    <row r="34653" spans="4:6">
      <c r="D34653" s="173"/>
      <c r="E34653" s="178"/>
      <c r="F34653" s="367"/>
    </row>
    <row r="34654" spans="4:6">
      <c r="D34654" s="173"/>
      <c r="E34654" s="178"/>
      <c r="F34654" s="367"/>
    </row>
    <row r="34655" spans="4:6">
      <c r="D34655" s="173"/>
      <c r="E34655" s="178"/>
      <c r="F34655" s="367"/>
    </row>
    <row r="34656" spans="4:6">
      <c r="D34656" s="173"/>
      <c r="E34656" s="178"/>
      <c r="F34656" s="367"/>
    </row>
    <row r="34657" spans="4:6">
      <c r="D34657" s="173"/>
      <c r="E34657" s="178"/>
      <c r="F34657" s="367"/>
    </row>
    <row r="34658" spans="4:6">
      <c r="D34658" s="173"/>
      <c r="E34658" s="178"/>
      <c r="F34658" s="367"/>
    </row>
    <row r="34659" spans="4:6">
      <c r="D34659" s="173"/>
      <c r="E34659" s="178"/>
      <c r="F34659" s="367"/>
    </row>
    <row r="34660" spans="4:6">
      <c r="D34660" s="173"/>
      <c r="E34660" s="178"/>
      <c r="F34660" s="367"/>
    </row>
    <row r="34661" spans="4:6">
      <c r="D34661" s="173"/>
      <c r="E34661" s="178"/>
      <c r="F34661" s="367"/>
    </row>
    <row r="34662" spans="4:6">
      <c r="D34662" s="173"/>
      <c r="E34662" s="178"/>
      <c r="F34662" s="367"/>
    </row>
    <row r="34663" spans="4:6">
      <c r="D34663" s="173"/>
      <c r="E34663" s="178"/>
      <c r="F34663" s="367"/>
    </row>
    <row r="34664" spans="4:6">
      <c r="D34664" s="173"/>
      <c r="E34664" s="178"/>
      <c r="F34664" s="367"/>
    </row>
    <row r="34665" spans="4:6">
      <c r="D34665" s="173"/>
      <c r="E34665" s="178"/>
      <c r="F34665" s="367"/>
    </row>
    <row r="34666" spans="4:6">
      <c r="D34666" s="173"/>
      <c r="E34666" s="178"/>
      <c r="F34666" s="367"/>
    </row>
    <row r="34667" spans="4:6">
      <c r="D34667" s="173"/>
      <c r="E34667" s="178"/>
      <c r="F34667" s="367"/>
    </row>
    <row r="34668" spans="4:6">
      <c r="D34668" s="173"/>
      <c r="E34668" s="178"/>
      <c r="F34668" s="367"/>
    </row>
    <row r="34669" spans="4:6">
      <c r="D34669" s="173"/>
      <c r="E34669" s="178"/>
      <c r="F34669" s="367"/>
    </row>
    <row r="34670" spans="4:6">
      <c r="D34670" s="173"/>
      <c r="E34670" s="178"/>
      <c r="F34670" s="367"/>
    </row>
    <row r="34671" spans="4:6">
      <c r="D34671" s="173"/>
      <c r="E34671" s="178"/>
      <c r="F34671" s="367"/>
    </row>
    <row r="34672" spans="4:6">
      <c r="D34672" s="173"/>
      <c r="E34672" s="178"/>
      <c r="F34672" s="367"/>
    </row>
    <row r="34673" spans="4:6">
      <c r="D34673" s="173"/>
      <c r="E34673" s="178"/>
      <c r="F34673" s="367"/>
    </row>
    <row r="34674" spans="4:6">
      <c r="D34674" s="173"/>
      <c r="E34674" s="178"/>
      <c r="F34674" s="367"/>
    </row>
    <row r="34675" spans="4:6">
      <c r="D34675" s="173"/>
      <c r="E34675" s="178"/>
      <c r="F34675" s="367"/>
    </row>
    <row r="34676" spans="4:6">
      <c r="D34676" s="173"/>
      <c r="E34676" s="178"/>
      <c r="F34676" s="367"/>
    </row>
    <row r="34677" spans="4:6">
      <c r="D34677" s="173"/>
      <c r="E34677" s="178"/>
      <c r="F34677" s="367"/>
    </row>
    <row r="34678" spans="4:6">
      <c r="D34678" s="173"/>
      <c r="E34678" s="178"/>
      <c r="F34678" s="367"/>
    </row>
    <row r="34679" spans="4:6">
      <c r="D34679" s="173"/>
      <c r="E34679" s="178"/>
      <c r="F34679" s="367"/>
    </row>
    <row r="34680" spans="4:6">
      <c r="D34680" s="173"/>
      <c r="E34680" s="178"/>
      <c r="F34680" s="367"/>
    </row>
    <row r="34681" spans="4:6">
      <c r="D34681" s="173"/>
      <c r="E34681" s="178"/>
      <c r="F34681" s="367"/>
    </row>
    <row r="34682" spans="4:6">
      <c r="D34682" s="173"/>
      <c r="E34682" s="178"/>
      <c r="F34682" s="367"/>
    </row>
    <row r="34683" spans="4:6">
      <c r="D34683" s="173"/>
      <c r="E34683" s="178"/>
      <c r="F34683" s="367"/>
    </row>
    <row r="34684" spans="4:6">
      <c r="D34684" s="173"/>
      <c r="E34684" s="178"/>
      <c r="F34684" s="367"/>
    </row>
    <row r="34685" spans="4:6">
      <c r="D34685" s="173"/>
      <c r="E34685" s="178"/>
      <c r="F34685" s="367"/>
    </row>
    <row r="34686" spans="4:6">
      <c r="D34686" s="173"/>
      <c r="E34686" s="178"/>
      <c r="F34686" s="367"/>
    </row>
    <row r="34687" spans="4:6">
      <c r="D34687" s="173"/>
      <c r="E34687" s="178"/>
      <c r="F34687" s="367"/>
    </row>
    <row r="34688" spans="4:6">
      <c r="D34688" s="173"/>
      <c r="E34688" s="178"/>
      <c r="F34688" s="367"/>
    </row>
    <row r="34689" spans="4:6">
      <c r="D34689" s="173"/>
      <c r="E34689" s="178"/>
      <c r="F34689" s="367"/>
    </row>
    <row r="34690" spans="4:6">
      <c r="D34690" s="173"/>
      <c r="E34690" s="178"/>
      <c r="F34690" s="367"/>
    </row>
    <row r="34691" spans="4:6">
      <c r="D34691" s="173"/>
      <c r="E34691" s="178"/>
      <c r="F34691" s="367"/>
    </row>
    <row r="34692" spans="4:6">
      <c r="D34692" s="173"/>
      <c r="E34692" s="178"/>
      <c r="F34692" s="367"/>
    </row>
    <row r="34693" spans="4:6">
      <c r="D34693" s="173"/>
      <c r="E34693" s="178"/>
      <c r="F34693" s="367"/>
    </row>
    <row r="34694" spans="4:6">
      <c r="D34694" s="173"/>
      <c r="E34694" s="178"/>
      <c r="F34694" s="367"/>
    </row>
    <row r="34695" spans="4:6">
      <c r="D34695" s="173"/>
      <c r="E34695" s="178"/>
      <c r="F34695" s="367"/>
    </row>
    <row r="34696" spans="4:6">
      <c r="D34696" s="173"/>
      <c r="E34696" s="178"/>
      <c r="F34696" s="367"/>
    </row>
    <row r="34697" spans="4:6">
      <c r="D34697" s="173"/>
      <c r="E34697" s="178"/>
      <c r="F34697" s="367"/>
    </row>
    <row r="34698" spans="4:6">
      <c r="D34698" s="173"/>
      <c r="E34698" s="178"/>
      <c r="F34698" s="367"/>
    </row>
    <row r="34699" spans="4:6">
      <c r="D34699" s="173"/>
      <c r="E34699" s="178"/>
      <c r="F34699" s="367"/>
    </row>
    <row r="34700" spans="4:6">
      <c r="D34700" s="173"/>
      <c r="E34700" s="178"/>
      <c r="F34700" s="367"/>
    </row>
    <row r="34701" spans="4:6">
      <c r="D34701" s="173"/>
      <c r="E34701" s="178"/>
      <c r="F34701" s="367"/>
    </row>
    <row r="34702" spans="4:6">
      <c r="D34702" s="173"/>
      <c r="E34702" s="178"/>
      <c r="F34702" s="367"/>
    </row>
    <row r="34703" spans="4:6">
      <c r="D34703" s="173"/>
      <c r="E34703" s="178"/>
      <c r="F34703" s="367"/>
    </row>
    <row r="34704" spans="4:6">
      <c r="D34704" s="173"/>
      <c r="E34704" s="178"/>
      <c r="F34704" s="367"/>
    </row>
    <row r="34705" spans="4:6">
      <c r="D34705" s="173"/>
      <c r="E34705" s="178"/>
      <c r="F34705" s="367"/>
    </row>
    <row r="34706" spans="4:6">
      <c r="D34706" s="173"/>
      <c r="E34706" s="178"/>
      <c r="F34706" s="367"/>
    </row>
    <row r="34707" spans="4:6">
      <c r="D34707" s="173"/>
      <c r="E34707" s="178"/>
      <c r="F34707" s="367"/>
    </row>
    <row r="34708" spans="4:6">
      <c r="D34708" s="173"/>
      <c r="E34708" s="178"/>
      <c r="F34708" s="367"/>
    </row>
    <row r="34709" spans="4:6">
      <c r="D34709" s="173"/>
      <c r="E34709" s="178"/>
      <c r="F34709" s="367"/>
    </row>
    <row r="34710" spans="4:6">
      <c r="D34710" s="173"/>
      <c r="E34710" s="178"/>
      <c r="F34710" s="367"/>
    </row>
    <row r="34711" spans="4:6">
      <c r="D34711" s="173"/>
      <c r="E34711" s="178"/>
      <c r="F34711" s="367"/>
    </row>
    <row r="34712" spans="4:6">
      <c r="D34712" s="173"/>
      <c r="E34712" s="178"/>
      <c r="F34712" s="367"/>
    </row>
    <row r="34713" spans="4:6">
      <c r="D34713" s="173"/>
      <c r="E34713" s="178"/>
      <c r="F34713" s="367"/>
    </row>
    <row r="34714" spans="4:6">
      <c r="D34714" s="173"/>
      <c r="E34714" s="178"/>
      <c r="F34714" s="367"/>
    </row>
    <row r="34715" spans="4:6">
      <c r="D34715" s="173"/>
      <c r="E34715" s="178"/>
      <c r="F34715" s="367"/>
    </row>
    <row r="34716" spans="4:6">
      <c r="D34716" s="173"/>
      <c r="E34716" s="178"/>
      <c r="F34716" s="367"/>
    </row>
    <row r="34717" spans="4:6">
      <c r="D34717" s="173"/>
      <c r="E34717" s="178"/>
      <c r="F34717" s="367"/>
    </row>
    <row r="34718" spans="4:6">
      <c r="D34718" s="173"/>
      <c r="E34718" s="178"/>
      <c r="F34718" s="367"/>
    </row>
    <row r="34719" spans="4:6">
      <c r="D34719" s="173"/>
      <c r="E34719" s="178"/>
      <c r="F34719" s="367"/>
    </row>
    <row r="34720" spans="4:6">
      <c r="D34720" s="173"/>
      <c r="E34720" s="178"/>
      <c r="F34720" s="367"/>
    </row>
    <row r="34721" spans="4:6">
      <c r="D34721" s="173"/>
      <c r="E34721" s="178"/>
      <c r="F34721" s="367"/>
    </row>
    <row r="34722" spans="4:6">
      <c r="D34722" s="173"/>
      <c r="E34722" s="178"/>
      <c r="F34722" s="367"/>
    </row>
    <row r="34723" spans="4:6">
      <c r="D34723" s="173"/>
      <c r="E34723" s="178"/>
      <c r="F34723" s="367"/>
    </row>
    <row r="34724" spans="4:6">
      <c r="D34724" s="173"/>
      <c r="E34724" s="178"/>
      <c r="F34724" s="367"/>
    </row>
    <row r="34725" spans="4:6">
      <c r="D34725" s="173"/>
      <c r="E34725" s="178"/>
      <c r="F34725" s="367"/>
    </row>
    <row r="34726" spans="4:6">
      <c r="D34726" s="173"/>
      <c r="E34726" s="178"/>
      <c r="F34726" s="367"/>
    </row>
    <row r="34727" spans="4:6">
      <c r="D34727" s="173"/>
      <c r="E34727" s="178"/>
      <c r="F34727" s="367"/>
    </row>
    <row r="34728" spans="4:6">
      <c r="D34728" s="173"/>
      <c r="E34728" s="178"/>
      <c r="F34728" s="367"/>
    </row>
    <row r="34729" spans="4:6">
      <c r="D34729" s="173"/>
      <c r="E34729" s="178"/>
      <c r="F34729" s="367"/>
    </row>
    <row r="34730" spans="4:6">
      <c r="D34730" s="173"/>
      <c r="E34730" s="178"/>
      <c r="F34730" s="367"/>
    </row>
    <row r="34731" spans="4:6">
      <c r="D34731" s="173"/>
      <c r="E34731" s="178"/>
      <c r="F34731" s="367"/>
    </row>
    <row r="34732" spans="4:6">
      <c r="D34732" s="173"/>
      <c r="E34732" s="178"/>
      <c r="F34732" s="367"/>
    </row>
    <row r="34733" spans="4:6">
      <c r="D34733" s="173"/>
      <c r="E34733" s="178"/>
      <c r="F34733" s="367"/>
    </row>
    <row r="34734" spans="4:6">
      <c r="D34734" s="173"/>
      <c r="E34734" s="178"/>
      <c r="F34734" s="367"/>
    </row>
    <row r="34735" spans="4:6">
      <c r="D34735" s="173"/>
      <c r="E34735" s="178"/>
      <c r="F34735" s="367"/>
    </row>
    <row r="34736" spans="4:6">
      <c r="D34736" s="173"/>
      <c r="E34736" s="178"/>
      <c r="F34736" s="367"/>
    </row>
    <row r="34737" spans="4:6">
      <c r="D34737" s="173"/>
      <c r="E34737" s="178"/>
      <c r="F34737" s="367"/>
    </row>
    <row r="34738" spans="4:6">
      <c r="D34738" s="173"/>
      <c r="E34738" s="178"/>
      <c r="F34738" s="367"/>
    </row>
    <row r="34739" spans="4:6">
      <c r="D34739" s="173"/>
      <c r="E34739" s="178"/>
      <c r="F34739" s="367"/>
    </row>
    <row r="34740" spans="4:6">
      <c r="D34740" s="173"/>
      <c r="E34740" s="178"/>
      <c r="F34740" s="367"/>
    </row>
    <row r="34741" spans="4:6">
      <c r="D34741" s="173"/>
      <c r="E34741" s="178"/>
      <c r="F34741" s="367"/>
    </row>
    <row r="34742" spans="4:6">
      <c r="D34742" s="173"/>
      <c r="E34742" s="178"/>
      <c r="F34742" s="367"/>
    </row>
    <row r="34743" spans="4:6">
      <c r="D34743" s="173"/>
      <c r="E34743" s="178"/>
      <c r="F34743" s="367"/>
    </row>
    <row r="34744" spans="4:6">
      <c r="D34744" s="173"/>
      <c r="E34744" s="178"/>
      <c r="F34744" s="367"/>
    </row>
    <row r="34745" spans="4:6">
      <c r="D34745" s="173"/>
      <c r="E34745" s="178"/>
      <c r="F34745" s="367"/>
    </row>
    <row r="34746" spans="4:6">
      <c r="D34746" s="173"/>
      <c r="E34746" s="178"/>
      <c r="F34746" s="367"/>
    </row>
    <row r="34747" spans="4:6">
      <c r="D34747" s="173"/>
      <c r="E34747" s="178"/>
      <c r="F34747" s="367"/>
    </row>
    <row r="34748" spans="4:6">
      <c r="D34748" s="173"/>
      <c r="E34748" s="178"/>
      <c r="F34748" s="367"/>
    </row>
    <row r="34749" spans="4:6">
      <c r="D34749" s="173"/>
      <c r="E34749" s="178"/>
      <c r="F34749" s="367"/>
    </row>
    <row r="34750" spans="4:6">
      <c r="D34750" s="173"/>
      <c r="E34750" s="178"/>
      <c r="F34750" s="367"/>
    </row>
    <row r="34751" spans="4:6">
      <c r="D34751" s="173"/>
      <c r="E34751" s="178"/>
      <c r="F34751" s="367"/>
    </row>
    <row r="34752" spans="4:6">
      <c r="D34752" s="173"/>
      <c r="E34752" s="178"/>
      <c r="F34752" s="367"/>
    </row>
    <row r="34753" spans="4:6">
      <c r="D34753" s="173"/>
      <c r="E34753" s="178"/>
      <c r="F34753" s="367"/>
    </row>
    <row r="34754" spans="4:6">
      <c r="D34754" s="173"/>
      <c r="E34754" s="178"/>
      <c r="F34754" s="367"/>
    </row>
    <row r="34755" spans="4:6">
      <c r="D34755" s="173"/>
      <c r="E34755" s="178"/>
      <c r="F34755" s="367"/>
    </row>
    <row r="34756" spans="4:6">
      <c r="D34756" s="173"/>
      <c r="E34756" s="178"/>
      <c r="F34756" s="367"/>
    </row>
    <row r="34757" spans="4:6">
      <c r="D34757" s="173"/>
      <c r="E34757" s="178"/>
      <c r="F34757" s="367"/>
    </row>
    <row r="34758" spans="4:6">
      <c r="D34758" s="173"/>
      <c r="E34758" s="178"/>
      <c r="F34758" s="367"/>
    </row>
    <row r="34759" spans="4:6">
      <c r="D34759" s="173"/>
      <c r="E34759" s="178"/>
      <c r="F34759" s="367"/>
    </row>
    <row r="34760" spans="4:6">
      <c r="D34760" s="173"/>
      <c r="E34760" s="178"/>
      <c r="F34760" s="367"/>
    </row>
    <row r="34761" spans="4:6">
      <c r="D34761" s="173"/>
      <c r="E34761" s="178"/>
      <c r="F34761" s="367"/>
    </row>
    <row r="34762" spans="4:6">
      <c r="D34762" s="173"/>
      <c r="E34762" s="178"/>
      <c r="F34762" s="367"/>
    </row>
    <row r="34763" spans="4:6">
      <c r="D34763" s="173"/>
      <c r="E34763" s="178"/>
      <c r="F34763" s="367"/>
    </row>
    <row r="34764" spans="4:6">
      <c r="D34764" s="173"/>
      <c r="E34764" s="178"/>
      <c r="F34764" s="367"/>
    </row>
    <row r="34765" spans="4:6">
      <c r="D34765" s="173"/>
      <c r="E34765" s="178"/>
      <c r="F34765" s="367"/>
    </row>
    <row r="34766" spans="4:6">
      <c r="D34766" s="173"/>
      <c r="E34766" s="178"/>
      <c r="F34766" s="367"/>
    </row>
    <row r="34767" spans="4:6">
      <c r="D34767" s="173"/>
      <c r="E34767" s="178"/>
      <c r="F34767" s="367"/>
    </row>
    <row r="34768" spans="4:6">
      <c r="D34768" s="173"/>
      <c r="E34768" s="178"/>
      <c r="F34768" s="367"/>
    </row>
    <row r="34769" spans="4:6">
      <c r="D34769" s="173"/>
      <c r="E34769" s="178"/>
      <c r="F34769" s="367"/>
    </row>
    <row r="34770" spans="4:6">
      <c r="D34770" s="173"/>
      <c r="E34770" s="178"/>
      <c r="F34770" s="367"/>
    </row>
    <row r="34771" spans="4:6">
      <c r="D34771" s="173"/>
      <c r="E34771" s="178"/>
      <c r="F34771" s="367"/>
    </row>
    <row r="34772" spans="4:6">
      <c r="D34772" s="173"/>
      <c r="E34772" s="178"/>
      <c r="F34772" s="367"/>
    </row>
    <row r="34773" spans="4:6">
      <c r="D34773" s="173"/>
      <c r="E34773" s="178"/>
      <c r="F34773" s="367"/>
    </row>
    <row r="34774" spans="4:6">
      <c r="D34774" s="173"/>
      <c r="E34774" s="178"/>
      <c r="F34774" s="367"/>
    </row>
    <row r="34775" spans="4:6">
      <c r="D34775" s="173"/>
      <c r="E34775" s="178"/>
      <c r="F34775" s="367"/>
    </row>
    <row r="34776" spans="4:6">
      <c r="D34776" s="173"/>
      <c r="E34776" s="178"/>
      <c r="F34776" s="367"/>
    </row>
    <row r="34777" spans="4:6">
      <c r="D34777" s="173"/>
      <c r="E34777" s="178"/>
      <c r="F34777" s="367"/>
    </row>
    <row r="34778" spans="4:6">
      <c r="D34778" s="173"/>
      <c r="E34778" s="178"/>
      <c r="F34778" s="367"/>
    </row>
    <row r="34779" spans="4:6">
      <c r="D34779" s="173"/>
      <c r="E34779" s="178"/>
      <c r="F34779" s="367"/>
    </row>
    <row r="34780" spans="4:6">
      <c r="D34780" s="173"/>
      <c r="E34780" s="178"/>
      <c r="F34780" s="367"/>
    </row>
    <row r="34781" spans="4:6">
      <c r="D34781" s="173"/>
      <c r="E34781" s="178"/>
      <c r="F34781" s="367"/>
    </row>
    <row r="34782" spans="4:6">
      <c r="D34782" s="173"/>
      <c r="E34782" s="178"/>
      <c r="F34782" s="367"/>
    </row>
    <row r="34783" spans="4:6">
      <c r="D34783" s="173"/>
      <c r="E34783" s="178"/>
      <c r="F34783" s="367"/>
    </row>
    <row r="34784" spans="4:6">
      <c r="D34784" s="173"/>
      <c r="E34784" s="178"/>
      <c r="F34784" s="367"/>
    </row>
    <row r="34785" spans="4:6">
      <c r="D34785" s="173"/>
      <c r="E34785" s="178"/>
      <c r="F34785" s="367"/>
    </row>
    <row r="34786" spans="4:6">
      <c r="D34786" s="173"/>
      <c r="E34786" s="178"/>
      <c r="F34786" s="367"/>
    </row>
    <row r="34787" spans="4:6">
      <c r="D34787" s="173"/>
      <c r="E34787" s="178"/>
      <c r="F34787" s="367"/>
    </row>
    <row r="34788" spans="4:6">
      <c r="D34788" s="173"/>
      <c r="E34788" s="178"/>
      <c r="F34788" s="367"/>
    </row>
    <row r="34789" spans="4:6">
      <c r="D34789" s="173"/>
      <c r="E34789" s="178"/>
      <c r="F34789" s="367"/>
    </row>
    <row r="34790" spans="4:6">
      <c r="D34790" s="173"/>
      <c r="E34790" s="178"/>
      <c r="F34790" s="367"/>
    </row>
    <row r="34791" spans="4:6">
      <c r="D34791" s="173"/>
      <c r="E34791" s="178"/>
      <c r="F34791" s="367"/>
    </row>
    <row r="34792" spans="4:6">
      <c r="D34792" s="173"/>
      <c r="E34792" s="178"/>
      <c r="F34792" s="367"/>
    </row>
    <row r="34793" spans="4:6">
      <c r="D34793" s="173"/>
      <c r="E34793" s="178"/>
      <c r="F34793" s="367"/>
    </row>
    <row r="34794" spans="4:6">
      <c r="D34794" s="173"/>
      <c r="E34794" s="178"/>
      <c r="F34794" s="367"/>
    </row>
    <row r="34795" spans="4:6">
      <c r="D34795" s="173"/>
      <c r="E34795" s="178"/>
      <c r="F34795" s="367"/>
    </row>
    <row r="34796" spans="4:6">
      <c r="D34796" s="173"/>
      <c r="E34796" s="178"/>
      <c r="F34796" s="367"/>
    </row>
    <row r="34797" spans="4:6">
      <c r="D34797" s="173"/>
      <c r="E34797" s="178"/>
      <c r="F34797" s="367"/>
    </row>
    <row r="34798" spans="4:6">
      <c r="D34798" s="173"/>
      <c r="E34798" s="178"/>
      <c r="F34798" s="367"/>
    </row>
    <row r="34799" spans="4:6">
      <c r="D34799" s="173"/>
      <c r="E34799" s="178"/>
      <c r="F34799" s="367"/>
    </row>
    <row r="34800" spans="4:6">
      <c r="D34800" s="173"/>
      <c r="E34800" s="178"/>
      <c r="F34800" s="367"/>
    </row>
    <row r="34801" spans="4:6">
      <c r="D34801" s="173"/>
      <c r="E34801" s="178"/>
      <c r="F34801" s="367"/>
    </row>
    <row r="34802" spans="4:6">
      <c r="D34802" s="173"/>
      <c r="E34802" s="178"/>
      <c r="F34802" s="367"/>
    </row>
    <row r="34803" spans="4:6">
      <c r="D34803" s="173"/>
      <c r="E34803" s="178"/>
      <c r="F34803" s="367"/>
    </row>
    <row r="34804" spans="4:6">
      <c r="D34804" s="173"/>
      <c r="E34804" s="178"/>
      <c r="F34804" s="367"/>
    </row>
    <row r="34805" spans="4:6">
      <c r="D34805" s="173"/>
      <c r="E34805" s="178"/>
      <c r="F34805" s="367"/>
    </row>
    <row r="34806" spans="4:6">
      <c r="D34806" s="173"/>
      <c r="E34806" s="178"/>
      <c r="F34806" s="367"/>
    </row>
    <row r="34807" spans="4:6">
      <c r="D34807" s="173"/>
      <c r="E34807" s="178"/>
      <c r="F34807" s="367"/>
    </row>
    <row r="34808" spans="4:6">
      <c r="D34808" s="173"/>
      <c r="E34808" s="178"/>
      <c r="F34808" s="367"/>
    </row>
    <row r="34809" spans="4:6">
      <c r="D34809" s="173"/>
      <c r="E34809" s="178"/>
      <c r="F34809" s="367"/>
    </row>
    <row r="34810" spans="4:6">
      <c r="D34810" s="173"/>
      <c r="E34810" s="178"/>
      <c r="F34810" s="367"/>
    </row>
    <row r="34811" spans="4:6">
      <c r="D34811" s="173"/>
      <c r="E34811" s="178"/>
      <c r="F34811" s="367"/>
    </row>
    <row r="34812" spans="4:6">
      <c r="D34812" s="173"/>
      <c r="E34812" s="178"/>
      <c r="F34812" s="367"/>
    </row>
    <row r="34813" spans="4:6">
      <c r="D34813" s="173"/>
      <c r="E34813" s="178"/>
      <c r="F34813" s="367"/>
    </row>
    <row r="34814" spans="4:6">
      <c r="D34814" s="173"/>
      <c r="E34814" s="178"/>
      <c r="F34814" s="367"/>
    </row>
    <row r="34815" spans="4:6">
      <c r="D34815" s="173"/>
      <c r="E34815" s="178"/>
      <c r="F34815" s="367"/>
    </row>
    <row r="34816" spans="4:6">
      <c r="D34816" s="173"/>
      <c r="E34816" s="178"/>
      <c r="F34816" s="367"/>
    </row>
    <row r="34817" spans="4:6">
      <c r="D34817" s="173"/>
      <c r="E34817" s="178"/>
      <c r="F34817" s="367"/>
    </row>
    <row r="34818" spans="4:6">
      <c r="D34818" s="173"/>
      <c r="E34818" s="178"/>
      <c r="F34818" s="367"/>
    </row>
    <row r="34819" spans="4:6">
      <c r="D34819" s="173"/>
      <c r="E34819" s="178"/>
      <c r="F34819" s="367"/>
    </row>
    <row r="34820" spans="4:6">
      <c r="D34820" s="173"/>
      <c r="E34820" s="178"/>
      <c r="F34820" s="367"/>
    </row>
    <row r="34821" spans="4:6">
      <c r="D34821" s="173"/>
      <c r="E34821" s="178"/>
      <c r="F34821" s="367"/>
    </row>
    <row r="34822" spans="4:6">
      <c r="D34822" s="173"/>
      <c r="E34822" s="178"/>
      <c r="F34822" s="367"/>
    </row>
    <row r="34823" spans="4:6">
      <c r="D34823" s="173"/>
      <c r="E34823" s="178"/>
      <c r="F34823" s="367"/>
    </row>
    <row r="34824" spans="4:6">
      <c r="D34824" s="173"/>
      <c r="E34824" s="178"/>
      <c r="F34824" s="367"/>
    </row>
    <row r="34825" spans="4:6">
      <c r="D34825" s="173"/>
      <c r="E34825" s="178"/>
      <c r="F34825" s="367"/>
    </row>
    <row r="34826" spans="4:6">
      <c r="D34826" s="173"/>
      <c r="E34826" s="178"/>
      <c r="F34826" s="367"/>
    </row>
    <row r="34827" spans="4:6">
      <c r="D34827" s="173"/>
      <c r="E34827" s="178"/>
      <c r="F34827" s="367"/>
    </row>
    <row r="34828" spans="4:6">
      <c r="D34828" s="173"/>
      <c r="E34828" s="178"/>
      <c r="F34828" s="367"/>
    </row>
    <row r="34829" spans="4:6">
      <c r="D34829" s="173"/>
      <c r="E34829" s="178"/>
      <c r="F34829" s="367"/>
    </row>
    <row r="34830" spans="4:6">
      <c r="D34830" s="173"/>
      <c r="E34830" s="178"/>
      <c r="F34830" s="367"/>
    </row>
    <row r="34831" spans="4:6">
      <c r="D34831" s="173"/>
      <c r="E34831" s="178"/>
      <c r="F34831" s="367"/>
    </row>
    <row r="34832" spans="4:6">
      <c r="D34832" s="173"/>
      <c r="E34832" s="178"/>
      <c r="F34832" s="367"/>
    </row>
    <row r="34833" spans="4:6">
      <c r="D34833" s="173"/>
      <c r="E34833" s="178"/>
      <c r="F34833" s="367"/>
    </row>
    <row r="34834" spans="4:6">
      <c r="D34834" s="173"/>
      <c r="E34834" s="178"/>
      <c r="F34834" s="367"/>
    </row>
    <row r="34835" spans="4:6">
      <c r="D34835" s="173"/>
      <c r="E34835" s="178"/>
      <c r="F34835" s="367"/>
    </row>
    <row r="34836" spans="4:6">
      <c r="D34836" s="173"/>
      <c r="E34836" s="178"/>
      <c r="F34836" s="367"/>
    </row>
    <row r="34837" spans="4:6">
      <c r="D34837" s="173"/>
      <c r="E34837" s="178"/>
      <c r="F34837" s="367"/>
    </row>
    <row r="34838" spans="4:6">
      <c r="D34838" s="173"/>
      <c r="E34838" s="178"/>
      <c r="F34838" s="367"/>
    </row>
    <row r="34839" spans="4:6">
      <c r="D34839" s="173"/>
      <c r="E34839" s="178"/>
      <c r="F34839" s="367"/>
    </row>
    <row r="34840" spans="4:6">
      <c r="D34840" s="173"/>
      <c r="E34840" s="178"/>
      <c r="F34840" s="367"/>
    </row>
    <row r="34841" spans="4:6">
      <c r="D34841" s="173"/>
      <c r="E34841" s="178"/>
      <c r="F34841" s="367"/>
    </row>
    <row r="34842" spans="4:6">
      <c r="D34842" s="173"/>
      <c r="E34842" s="178"/>
      <c r="F34842" s="367"/>
    </row>
    <row r="34843" spans="4:6">
      <c r="D34843" s="173"/>
      <c r="E34843" s="178"/>
      <c r="F34843" s="367"/>
    </row>
    <row r="34844" spans="4:6">
      <c r="D34844" s="173"/>
      <c r="E34844" s="178"/>
      <c r="F34844" s="367"/>
    </row>
    <row r="34845" spans="4:6">
      <c r="D34845" s="173"/>
      <c r="E34845" s="178"/>
      <c r="F34845" s="367"/>
    </row>
    <row r="34846" spans="4:6">
      <c r="D34846" s="173"/>
      <c r="E34846" s="178"/>
      <c r="F34846" s="367"/>
    </row>
    <row r="34847" spans="4:6">
      <c r="D34847" s="173"/>
      <c r="E34847" s="178"/>
      <c r="F34847" s="367"/>
    </row>
    <row r="34848" spans="4:6">
      <c r="D34848" s="173"/>
      <c r="E34848" s="178"/>
      <c r="F34848" s="367"/>
    </row>
    <row r="34849" spans="4:6">
      <c r="D34849" s="173"/>
      <c r="E34849" s="178"/>
      <c r="F34849" s="367"/>
    </row>
    <row r="34850" spans="4:6">
      <c r="D34850" s="173"/>
      <c r="E34850" s="178"/>
      <c r="F34850" s="367"/>
    </row>
    <row r="34851" spans="4:6">
      <c r="D34851" s="173"/>
      <c r="E34851" s="178"/>
      <c r="F34851" s="367"/>
    </row>
    <row r="34852" spans="4:6">
      <c r="D34852" s="173"/>
      <c r="E34852" s="178"/>
      <c r="F34852" s="367"/>
    </row>
    <row r="34853" spans="4:6">
      <c r="D34853" s="173"/>
      <c r="E34853" s="178"/>
      <c r="F34853" s="367"/>
    </row>
    <row r="34854" spans="4:6">
      <c r="D34854" s="173"/>
      <c r="E34854" s="178"/>
      <c r="F34854" s="367"/>
    </row>
    <row r="34855" spans="4:6">
      <c r="D34855" s="173"/>
      <c r="E34855" s="178"/>
      <c r="F34855" s="367"/>
    </row>
    <row r="34856" spans="4:6">
      <c r="D34856" s="173"/>
      <c r="E34856" s="178"/>
      <c r="F34856" s="367"/>
    </row>
    <row r="34857" spans="4:6">
      <c r="D34857" s="173"/>
      <c r="E34857" s="178"/>
      <c r="F34857" s="367"/>
    </row>
    <row r="34858" spans="4:6">
      <c r="D34858" s="173"/>
      <c r="E34858" s="178"/>
      <c r="F34858" s="367"/>
    </row>
    <row r="34859" spans="4:6">
      <c r="D34859" s="173"/>
      <c r="E34859" s="178"/>
      <c r="F34859" s="367"/>
    </row>
    <row r="34860" spans="4:6">
      <c r="D34860" s="173"/>
      <c r="E34860" s="178"/>
      <c r="F34860" s="367"/>
    </row>
    <row r="34861" spans="4:6">
      <c r="D34861" s="173"/>
      <c r="E34861" s="178"/>
      <c r="F34861" s="367"/>
    </row>
    <row r="34862" spans="4:6">
      <c r="D34862" s="173"/>
      <c r="E34862" s="178"/>
      <c r="F34862" s="367"/>
    </row>
    <row r="34863" spans="4:6">
      <c r="D34863" s="173"/>
      <c r="E34863" s="178"/>
      <c r="F34863" s="367"/>
    </row>
    <row r="34864" spans="4:6">
      <c r="D34864" s="173"/>
      <c r="E34864" s="178"/>
      <c r="F34864" s="367"/>
    </row>
    <row r="34865" spans="4:6">
      <c r="D34865" s="173"/>
      <c r="E34865" s="178"/>
      <c r="F34865" s="367"/>
    </row>
    <row r="34866" spans="4:6">
      <c r="D34866" s="173"/>
      <c r="E34866" s="178"/>
      <c r="F34866" s="367"/>
    </row>
    <row r="34867" spans="4:6">
      <c r="D34867" s="173"/>
      <c r="E34867" s="178"/>
      <c r="F34867" s="367"/>
    </row>
    <row r="34868" spans="4:6">
      <c r="D34868" s="173"/>
      <c r="E34868" s="178"/>
      <c r="F34868" s="367"/>
    </row>
    <row r="34869" spans="4:6">
      <c r="D34869" s="173"/>
      <c r="E34869" s="178"/>
      <c r="F34869" s="367"/>
    </row>
    <row r="34870" spans="4:6">
      <c r="D34870" s="173"/>
      <c r="E34870" s="178"/>
      <c r="F34870" s="367"/>
    </row>
    <row r="34871" spans="4:6">
      <c r="D34871" s="173"/>
      <c r="E34871" s="178"/>
      <c r="F34871" s="367"/>
    </row>
    <row r="34872" spans="4:6">
      <c r="D34872" s="173"/>
      <c r="E34872" s="178"/>
      <c r="F34872" s="367"/>
    </row>
    <row r="34873" spans="4:6">
      <c r="D34873" s="173"/>
      <c r="E34873" s="178"/>
      <c r="F34873" s="367"/>
    </row>
    <row r="34874" spans="4:6">
      <c r="D34874" s="173"/>
      <c r="E34874" s="178"/>
      <c r="F34874" s="367"/>
    </row>
    <row r="34875" spans="4:6">
      <c r="D34875" s="173"/>
      <c r="E34875" s="178"/>
      <c r="F34875" s="367"/>
    </row>
    <row r="34876" spans="4:6">
      <c r="D34876" s="173"/>
      <c r="E34876" s="178"/>
      <c r="F34876" s="367"/>
    </row>
    <row r="34877" spans="4:6">
      <c r="D34877" s="173"/>
      <c r="E34877" s="178"/>
      <c r="F34877" s="367"/>
    </row>
    <row r="34878" spans="4:6">
      <c r="D34878" s="173"/>
      <c r="E34878" s="178"/>
      <c r="F34878" s="367"/>
    </row>
    <row r="34879" spans="4:6">
      <c r="D34879" s="173"/>
      <c r="E34879" s="178"/>
      <c r="F34879" s="367"/>
    </row>
    <row r="34880" spans="4:6">
      <c r="D34880" s="173"/>
      <c r="E34880" s="178"/>
      <c r="F34880" s="367"/>
    </row>
    <row r="34881" spans="4:6">
      <c r="D34881" s="173"/>
      <c r="E34881" s="178"/>
      <c r="F34881" s="367"/>
    </row>
    <row r="34882" spans="4:6">
      <c r="D34882" s="173"/>
      <c r="E34882" s="178"/>
      <c r="F34882" s="367"/>
    </row>
    <row r="34883" spans="4:6">
      <c r="D34883" s="173"/>
      <c r="E34883" s="178"/>
      <c r="F34883" s="367"/>
    </row>
    <row r="34884" spans="4:6">
      <c r="D34884" s="173"/>
      <c r="E34884" s="178"/>
      <c r="F34884" s="367"/>
    </row>
    <row r="34885" spans="4:6">
      <c r="D34885" s="173"/>
      <c r="E34885" s="178"/>
      <c r="F34885" s="367"/>
    </row>
    <row r="34886" spans="4:6">
      <c r="D34886" s="173"/>
      <c r="E34886" s="178"/>
      <c r="F34886" s="367"/>
    </row>
    <row r="34887" spans="4:6">
      <c r="D34887" s="173"/>
      <c r="E34887" s="178"/>
      <c r="F34887" s="367"/>
    </row>
    <row r="34888" spans="4:6">
      <c r="D34888" s="173"/>
      <c r="E34888" s="178"/>
      <c r="F34888" s="367"/>
    </row>
    <row r="34889" spans="4:6">
      <c r="D34889" s="173"/>
      <c r="E34889" s="178"/>
      <c r="F34889" s="367"/>
    </row>
    <row r="34890" spans="4:6">
      <c r="D34890" s="173"/>
      <c r="E34890" s="178"/>
      <c r="F34890" s="367"/>
    </row>
    <row r="34891" spans="4:6">
      <c r="D34891" s="173"/>
      <c r="E34891" s="178"/>
      <c r="F34891" s="367"/>
    </row>
    <row r="34892" spans="4:6">
      <c r="D34892" s="173"/>
      <c r="E34892" s="178"/>
      <c r="F34892" s="367"/>
    </row>
    <row r="34893" spans="4:6">
      <c r="D34893" s="173"/>
      <c r="E34893" s="178"/>
      <c r="F34893" s="367"/>
    </row>
    <row r="34894" spans="4:6">
      <c r="D34894" s="173"/>
      <c r="E34894" s="178"/>
      <c r="F34894" s="367"/>
    </row>
    <row r="34895" spans="4:6">
      <c r="D34895" s="173"/>
      <c r="E34895" s="178"/>
      <c r="F34895" s="367"/>
    </row>
    <row r="34896" spans="4:6">
      <c r="D34896" s="173"/>
      <c r="E34896" s="178"/>
      <c r="F34896" s="367"/>
    </row>
    <row r="34897" spans="4:6">
      <c r="D34897" s="173"/>
      <c r="E34897" s="178"/>
      <c r="F34897" s="367"/>
    </row>
    <row r="34898" spans="4:6">
      <c r="D34898" s="173"/>
      <c r="E34898" s="178"/>
      <c r="F34898" s="367"/>
    </row>
    <row r="34899" spans="4:6">
      <c r="D34899" s="173"/>
      <c r="E34899" s="178"/>
      <c r="F34899" s="367"/>
    </row>
    <row r="34900" spans="4:6">
      <c r="D34900" s="173"/>
      <c r="E34900" s="178"/>
      <c r="F34900" s="367"/>
    </row>
    <row r="34901" spans="4:6">
      <c r="D34901" s="173"/>
      <c r="E34901" s="178"/>
      <c r="F34901" s="367"/>
    </row>
    <row r="34902" spans="4:6">
      <c r="D34902" s="173"/>
      <c r="E34902" s="178"/>
      <c r="F34902" s="367"/>
    </row>
    <row r="34903" spans="4:6">
      <c r="D34903" s="173"/>
      <c r="E34903" s="178"/>
      <c r="F34903" s="367"/>
    </row>
    <row r="34904" spans="4:6">
      <c r="D34904" s="173"/>
      <c r="E34904" s="178"/>
      <c r="F34904" s="367"/>
    </row>
    <row r="34905" spans="4:6">
      <c r="D34905" s="173"/>
      <c r="E34905" s="178"/>
      <c r="F34905" s="367"/>
    </row>
    <row r="34906" spans="4:6">
      <c r="D34906" s="173"/>
      <c r="E34906" s="178"/>
      <c r="F34906" s="367"/>
    </row>
    <row r="34907" spans="4:6">
      <c r="D34907" s="173"/>
      <c r="E34907" s="178"/>
      <c r="F34907" s="367"/>
    </row>
    <row r="34908" spans="4:6">
      <c r="D34908" s="173"/>
      <c r="E34908" s="178"/>
      <c r="F34908" s="367"/>
    </row>
    <row r="34909" spans="4:6">
      <c r="D34909" s="173"/>
      <c r="E34909" s="178"/>
      <c r="F34909" s="367"/>
    </row>
    <row r="34910" spans="4:6">
      <c r="D34910" s="173"/>
      <c r="E34910" s="178"/>
      <c r="F34910" s="367"/>
    </row>
    <row r="34911" spans="4:6">
      <c r="D34911" s="173"/>
      <c r="E34911" s="178"/>
      <c r="F34911" s="367"/>
    </row>
    <row r="34912" spans="4:6">
      <c r="D34912" s="173"/>
      <c r="E34912" s="178"/>
      <c r="F34912" s="367"/>
    </row>
    <row r="34913" spans="4:6">
      <c r="D34913" s="173"/>
      <c r="E34913" s="178"/>
      <c r="F34913" s="367"/>
    </row>
    <row r="34914" spans="4:6">
      <c r="D34914" s="173"/>
      <c r="E34914" s="178"/>
      <c r="F34914" s="367"/>
    </row>
    <row r="34915" spans="4:6">
      <c r="D34915" s="173"/>
      <c r="E34915" s="178"/>
      <c r="F34915" s="367"/>
    </row>
    <row r="34916" spans="4:6">
      <c r="D34916" s="173"/>
      <c r="E34916" s="178"/>
      <c r="F34916" s="367"/>
    </row>
    <row r="34917" spans="4:6">
      <c r="D34917" s="173"/>
      <c r="E34917" s="178"/>
      <c r="F34917" s="367"/>
    </row>
    <row r="34918" spans="4:6">
      <c r="D34918" s="173"/>
      <c r="E34918" s="178"/>
      <c r="F34918" s="367"/>
    </row>
    <row r="34919" spans="4:6">
      <c r="D34919" s="173"/>
      <c r="E34919" s="178"/>
      <c r="F34919" s="367"/>
    </row>
    <row r="34920" spans="4:6">
      <c r="D34920" s="173"/>
      <c r="E34920" s="178"/>
      <c r="F34920" s="367"/>
    </row>
    <row r="34921" spans="4:6">
      <c r="D34921" s="173"/>
      <c r="E34921" s="178"/>
      <c r="F34921" s="367"/>
    </row>
    <row r="34922" spans="4:6">
      <c r="D34922" s="173"/>
      <c r="E34922" s="178"/>
      <c r="F34922" s="367"/>
    </row>
    <row r="34923" spans="4:6">
      <c r="D34923" s="173"/>
      <c r="E34923" s="178"/>
      <c r="F34923" s="367"/>
    </row>
    <row r="34924" spans="4:6">
      <c r="D34924" s="173"/>
      <c r="E34924" s="178"/>
      <c r="F34924" s="367"/>
    </row>
    <row r="34925" spans="4:6">
      <c r="D34925" s="173"/>
      <c r="E34925" s="178"/>
      <c r="F34925" s="367"/>
    </row>
    <row r="34926" spans="4:6">
      <c r="D34926" s="173"/>
      <c r="E34926" s="178"/>
      <c r="F34926" s="367"/>
    </row>
    <row r="34927" spans="4:6">
      <c r="D34927" s="173"/>
      <c r="E34927" s="178"/>
      <c r="F34927" s="367"/>
    </row>
    <row r="34928" spans="4:6">
      <c r="D34928" s="173"/>
      <c r="E34928" s="178"/>
      <c r="F34928" s="367"/>
    </row>
    <row r="34929" spans="4:6">
      <c r="D34929" s="173"/>
      <c r="E34929" s="178"/>
      <c r="F34929" s="367"/>
    </row>
    <row r="34930" spans="4:6">
      <c r="D34930" s="173"/>
      <c r="E34930" s="178"/>
      <c r="F34930" s="367"/>
    </row>
    <row r="34931" spans="4:6">
      <c r="D34931" s="173"/>
      <c r="E34931" s="178"/>
      <c r="F34931" s="367"/>
    </row>
    <row r="34932" spans="4:6">
      <c r="D34932" s="173"/>
      <c r="E34932" s="178"/>
      <c r="F34932" s="367"/>
    </row>
    <row r="34933" spans="4:6">
      <c r="D34933" s="173"/>
      <c r="E34933" s="178"/>
      <c r="F34933" s="367"/>
    </row>
    <row r="34934" spans="4:6">
      <c r="D34934" s="173"/>
      <c r="E34934" s="178"/>
      <c r="F34934" s="367"/>
    </row>
    <row r="34935" spans="4:6">
      <c r="D34935" s="173"/>
      <c r="E34935" s="178"/>
      <c r="F34935" s="367"/>
    </row>
    <row r="34936" spans="4:6">
      <c r="D34936" s="173"/>
      <c r="E34936" s="178"/>
      <c r="F34936" s="367"/>
    </row>
    <row r="34937" spans="4:6">
      <c r="D34937" s="173"/>
      <c r="E34937" s="178"/>
      <c r="F34937" s="367"/>
    </row>
    <row r="34938" spans="4:6">
      <c r="D34938" s="173"/>
      <c r="E34938" s="178"/>
      <c r="F34938" s="367"/>
    </row>
    <row r="34939" spans="4:6">
      <c r="D34939" s="173"/>
      <c r="E34939" s="178"/>
      <c r="F34939" s="367"/>
    </row>
    <row r="34940" spans="4:6">
      <c r="D34940" s="173"/>
      <c r="E34940" s="178"/>
      <c r="F34940" s="367"/>
    </row>
    <row r="34941" spans="4:6">
      <c r="D34941" s="173"/>
      <c r="E34941" s="178"/>
      <c r="F34941" s="367"/>
    </row>
    <row r="34942" spans="4:6">
      <c r="D34942" s="173"/>
      <c r="E34942" s="178"/>
      <c r="F34942" s="367"/>
    </row>
    <row r="34943" spans="4:6">
      <c r="D34943" s="173"/>
      <c r="E34943" s="178"/>
      <c r="F34943" s="367"/>
    </row>
    <row r="34944" spans="4:6">
      <c r="D34944" s="173"/>
      <c r="E34944" s="178"/>
      <c r="F34944" s="367"/>
    </row>
    <row r="34945" spans="4:6">
      <c r="D34945" s="173"/>
      <c r="E34945" s="178"/>
      <c r="F34945" s="367"/>
    </row>
    <row r="34946" spans="4:6">
      <c r="D34946" s="173"/>
      <c r="E34946" s="178"/>
      <c r="F34946" s="367"/>
    </row>
    <row r="34947" spans="4:6">
      <c r="D34947" s="173"/>
      <c r="E34947" s="178"/>
      <c r="F34947" s="367"/>
    </row>
    <row r="34948" spans="4:6">
      <c r="D34948" s="173"/>
      <c r="E34948" s="178"/>
      <c r="F34948" s="367"/>
    </row>
    <row r="34949" spans="4:6">
      <c r="D34949" s="173"/>
      <c r="E34949" s="178"/>
      <c r="F34949" s="367"/>
    </row>
    <row r="34950" spans="4:6">
      <c r="D34950" s="173"/>
      <c r="E34950" s="178"/>
      <c r="F34950" s="367"/>
    </row>
    <row r="34951" spans="4:6">
      <c r="D34951" s="173"/>
      <c r="E34951" s="178"/>
      <c r="F34951" s="367"/>
    </row>
    <row r="34952" spans="4:6">
      <c r="D34952" s="173"/>
      <c r="E34952" s="178"/>
      <c r="F34952" s="367"/>
    </row>
    <row r="34953" spans="4:6">
      <c r="D34953" s="173"/>
      <c r="E34953" s="178"/>
      <c r="F34953" s="367"/>
    </row>
    <row r="34954" spans="4:6">
      <c r="D34954" s="173"/>
      <c r="E34954" s="178"/>
      <c r="F34954" s="367"/>
    </row>
    <row r="34955" spans="4:6">
      <c r="D34955" s="173"/>
      <c r="E34955" s="178"/>
      <c r="F34955" s="367"/>
    </row>
    <row r="34956" spans="4:6">
      <c r="D34956" s="173"/>
      <c r="E34956" s="178"/>
      <c r="F34956" s="367"/>
    </row>
    <row r="34957" spans="4:6">
      <c r="D34957" s="173"/>
      <c r="E34957" s="178"/>
      <c r="F34957" s="367"/>
    </row>
    <row r="34958" spans="4:6">
      <c r="D34958" s="173"/>
      <c r="E34958" s="178"/>
      <c r="F34958" s="367"/>
    </row>
    <row r="34959" spans="4:6">
      <c r="D34959" s="173"/>
      <c r="E34959" s="178"/>
      <c r="F34959" s="367"/>
    </row>
    <row r="34960" spans="4:6">
      <c r="D34960" s="173"/>
      <c r="E34960" s="178"/>
      <c r="F34960" s="367"/>
    </row>
    <row r="34961" spans="4:6">
      <c r="D34961" s="173"/>
      <c r="E34961" s="178"/>
      <c r="F34961" s="367"/>
    </row>
    <row r="34962" spans="4:6">
      <c r="D34962" s="173"/>
      <c r="E34962" s="178"/>
      <c r="F34962" s="367"/>
    </row>
    <row r="34963" spans="4:6">
      <c r="D34963" s="173"/>
      <c r="E34963" s="178"/>
      <c r="F34963" s="367"/>
    </row>
    <row r="34964" spans="4:6">
      <c r="D34964" s="173"/>
      <c r="E34964" s="178"/>
      <c r="F34964" s="367"/>
    </row>
    <row r="34965" spans="4:6">
      <c r="D34965" s="173"/>
      <c r="E34965" s="178"/>
      <c r="F34965" s="367"/>
    </row>
    <row r="34966" spans="4:6">
      <c r="D34966" s="173"/>
      <c r="E34966" s="178"/>
      <c r="F34966" s="367"/>
    </row>
    <row r="34967" spans="4:6">
      <c r="D34967" s="173"/>
      <c r="E34967" s="178"/>
      <c r="F34967" s="367"/>
    </row>
    <row r="34968" spans="4:6">
      <c r="D34968" s="173"/>
      <c r="E34968" s="178"/>
      <c r="F34968" s="367"/>
    </row>
    <row r="34969" spans="4:6">
      <c r="D34969" s="173"/>
      <c r="E34969" s="178"/>
      <c r="F34969" s="367"/>
    </row>
    <row r="34970" spans="4:6">
      <c r="D34970" s="173"/>
      <c r="E34970" s="178"/>
      <c r="F34970" s="367"/>
    </row>
    <row r="34971" spans="4:6">
      <c r="D34971" s="173"/>
      <c r="E34971" s="178"/>
      <c r="F34971" s="367"/>
    </row>
    <row r="34972" spans="4:6">
      <c r="D34972" s="173"/>
      <c r="E34972" s="178"/>
      <c r="F34972" s="367"/>
    </row>
    <row r="34973" spans="4:6">
      <c r="D34973" s="173"/>
      <c r="E34973" s="178"/>
      <c r="F34973" s="367"/>
    </row>
    <row r="34974" spans="4:6">
      <c r="D34974" s="173"/>
      <c r="E34974" s="178"/>
      <c r="F34974" s="367"/>
    </row>
    <row r="34975" spans="4:6">
      <c r="D34975" s="173"/>
      <c r="E34975" s="178"/>
      <c r="F34975" s="367"/>
    </row>
    <row r="34976" spans="4:6">
      <c r="D34976" s="173"/>
      <c r="E34976" s="178"/>
      <c r="F34976" s="367"/>
    </row>
    <row r="34977" spans="4:6">
      <c r="D34977" s="173"/>
      <c r="E34977" s="178"/>
      <c r="F34977" s="367"/>
    </row>
    <row r="34978" spans="4:6">
      <c r="D34978" s="173"/>
      <c r="E34978" s="178"/>
      <c r="F34978" s="367"/>
    </row>
    <row r="34979" spans="4:6">
      <c r="D34979" s="173"/>
      <c r="E34979" s="178"/>
      <c r="F34979" s="367"/>
    </row>
    <row r="34980" spans="4:6">
      <c r="D34980" s="173"/>
      <c r="E34980" s="178"/>
      <c r="F34980" s="367"/>
    </row>
    <row r="34981" spans="4:6">
      <c r="D34981" s="173"/>
      <c r="E34981" s="178"/>
      <c r="F34981" s="367"/>
    </row>
    <row r="34982" spans="4:6">
      <c r="D34982" s="173"/>
      <c r="E34982" s="178"/>
      <c r="F34982" s="367"/>
    </row>
    <row r="34983" spans="4:6">
      <c r="D34983" s="173"/>
      <c r="E34983" s="178"/>
      <c r="F34983" s="367"/>
    </row>
    <row r="34984" spans="4:6">
      <c r="D34984" s="173"/>
      <c r="E34984" s="178"/>
      <c r="F34984" s="367"/>
    </row>
    <row r="34985" spans="4:6">
      <c r="D34985" s="173"/>
      <c r="E34985" s="178"/>
      <c r="F34985" s="367"/>
    </row>
    <row r="34986" spans="4:6">
      <c r="D34986" s="173"/>
      <c r="E34986" s="178"/>
      <c r="F34986" s="367"/>
    </row>
    <row r="34987" spans="4:6">
      <c r="D34987" s="173"/>
      <c r="E34987" s="178"/>
      <c r="F34987" s="367"/>
    </row>
    <row r="34988" spans="4:6">
      <c r="D34988" s="173"/>
      <c r="E34988" s="178"/>
      <c r="F34988" s="367"/>
    </row>
    <row r="34989" spans="4:6">
      <c r="D34989" s="173"/>
      <c r="E34989" s="178"/>
      <c r="F34989" s="367"/>
    </row>
    <row r="34990" spans="4:6">
      <c r="D34990" s="173"/>
      <c r="E34990" s="178"/>
      <c r="F34990" s="367"/>
    </row>
    <row r="34991" spans="4:6">
      <c r="D34991" s="173"/>
      <c r="E34991" s="178"/>
      <c r="F34991" s="367"/>
    </row>
    <row r="34992" spans="4:6">
      <c r="D34992" s="173"/>
      <c r="E34992" s="178"/>
      <c r="F34992" s="367"/>
    </row>
    <row r="34993" spans="4:6">
      <c r="D34993" s="173"/>
      <c r="E34993" s="178"/>
      <c r="F34993" s="367"/>
    </row>
    <row r="34994" spans="4:6">
      <c r="D34994" s="173"/>
      <c r="E34994" s="178"/>
      <c r="F34994" s="367"/>
    </row>
    <row r="34995" spans="4:6">
      <c r="D34995" s="173"/>
      <c r="E34995" s="178"/>
      <c r="F34995" s="367"/>
    </row>
    <row r="34996" spans="4:6">
      <c r="D34996" s="173"/>
      <c r="E34996" s="178"/>
      <c r="F34996" s="367"/>
    </row>
    <row r="34997" spans="4:6">
      <c r="D34997" s="173"/>
      <c r="E34997" s="178"/>
      <c r="F34997" s="367"/>
    </row>
    <row r="34998" spans="4:6">
      <c r="D34998" s="173"/>
      <c r="E34998" s="178"/>
      <c r="F34998" s="367"/>
    </row>
    <row r="34999" spans="4:6">
      <c r="D34999" s="173"/>
      <c r="E34999" s="178"/>
      <c r="F34999" s="367"/>
    </row>
    <row r="35000" spans="4:6">
      <c r="D35000" s="173"/>
      <c r="E35000" s="178"/>
      <c r="F35000" s="367"/>
    </row>
    <row r="35001" spans="4:6">
      <c r="D35001" s="173"/>
      <c r="E35001" s="178"/>
      <c r="F35001" s="367"/>
    </row>
    <row r="35002" spans="4:6">
      <c r="D35002" s="173"/>
      <c r="E35002" s="178"/>
      <c r="F35002" s="367"/>
    </row>
    <row r="35003" spans="4:6">
      <c r="D35003" s="173"/>
      <c r="E35003" s="178"/>
      <c r="F35003" s="367"/>
    </row>
    <row r="35004" spans="4:6">
      <c r="D35004" s="173"/>
      <c r="E35004" s="178"/>
      <c r="F35004" s="367"/>
    </row>
    <row r="35005" spans="4:6">
      <c r="D35005" s="173"/>
      <c r="E35005" s="178"/>
      <c r="F35005" s="367"/>
    </row>
    <row r="35006" spans="4:6">
      <c r="D35006" s="173"/>
      <c r="E35006" s="178"/>
      <c r="F35006" s="367"/>
    </row>
    <row r="35007" spans="4:6">
      <c r="D35007" s="173"/>
      <c r="E35007" s="178"/>
      <c r="F35007" s="367"/>
    </row>
    <row r="35008" spans="4:6">
      <c r="D35008" s="173"/>
      <c r="E35008" s="178"/>
      <c r="F35008" s="367"/>
    </row>
    <row r="35009" spans="4:6">
      <c r="D35009" s="173"/>
      <c r="E35009" s="178"/>
      <c r="F35009" s="367"/>
    </row>
    <row r="35010" spans="4:6">
      <c r="D35010" s="173"/>
      <c r="E35010" s="178"/>
      <c r="F35010" s="367"/>
    </row>
    <row r="35011" spans="4:6">
      <c r="D35011" s="173"/>
      <c r="E35011" s="178"/>
      <c r="F35011" s="367"/>
    </row>
    <row r="35012" spans="4:6">
      <c r="D35012" s="173"/>
      <c r="E35012" s="178"/>
      <c r="F35012" s="367"/>
    </row>
    <row r="35013" spans="4:6">
      <c r="D35013" s="173"/>
      <c r="E35013" s="178"/>
      <c r="F35013" s="367"/>
    </row>
    <row r="35014" spans="4:6">
      <c r="D35014" s="173"/>
      <c r="E35014" s="178"/>
      <c r="F35014" s="367"/>
    </row>
    <row r="35015" spans="4:6">
      <c r="D35015" s="173"/>
      <c r="E35015" s="178"/>
      <c r="F35015" s="367"/>
    </row>
    <row r="35016" spans="4:6">
      <c r="D35016" s="173"/>
      <c r="E35016" s="178"/>
      <c r="F35016" s="367"/>
    </row>
    <row r="35017" spans="4:6">
      <c r="D35017" s="173"/>
      <c r="E35017" s="178"/>
      <c r="F35017" s="367"/>
    </row>
    <row r="35018" spans="4:6">
      <c r="D35018" s="173"/>
      <c r="E35018" s="178"/>
      <c r="F35018" s="367"/>
    </row>
    <row r="35019" spans="4:6">
      <c r="D35019" s="173"/>
      <c r="E35019" s="178"/>
      <c r="F35019" s="367"/>
    </row>
    <row r="35020" spans="4:6">
      <c r="D35020" s="173"/>
      <c r="E35020" s="178"/>
      <c r="F35020" s="367"/>
    </row>
    <row r="35021" spans="4:6">
      <c r="D35021" s="173"/>
      <c r="E35021" s="178"/>
      <c r="F35021" s="367"/>
    </row>
    <row r="35022" spans="4:6">
      <c r="D35022" s="173"/>
      <c r="E35022" s="178"/>
      <c r="F35022" s="367"/>
    </row>
    <row r="35023" spans="4:6">
      <c r="D35023" s="173"/>
      <c r="E35023" s="178"/>
      <c r="F35023" s="367"/>
    </row>
    <row r="35024" spans="4:6">
      <c r="D35024" s="173"/>
      <c r="E35024" s="178"/>
      <c r="F35024" s="367"/>
    </row>
    <row r="35025" spans="4:6">
      <c r="D35025" s="173"/>
      <c r="E35025" s="178"/>
      <c r="F35025" s="367"/>
    </row>
    <row r="35026" spans="4:6">
      <c r="D35026" s="173"/>
      <c r="E35026" s="178"/>
      <c r="F35026" s="367"/>
    </row>
    <row r="35027" spans="4:6">
      <c r="D35027" s="173"/>
      <c r="E35027" s="178"/>
      <c r="F35027" s="367"/>
    </row>
    <row r="35028" spans="4:6">
      <c r="D35028" s="173"/>
      <c r="E35028" s="178"/>
      <c r="F35028" s="367"/>
    </row>
    <row r="35029" spans="4:6">
      <c r="D35029" s="173"/>
      <c r="E35029" s="178"/>
      <c r="F35029" s="367"/>
    </row>
    <row r="35030" spans="4:6">
      <c r="D35030" s="173"/>
      <c r="E35030" s="178"/>
      <c r="F35030" s="367"/>
    </row>
    <row r="35031" spans="4:6">
      <c r="D35031" s="173"/>
      <c r="E35031" s="178"/>
      <c r="F35031" s="367"/>
    </row>
    <row r="35032" spans="4:6">
      <c r="D35032" s="173"/>
      <c r="E35032" s="178"/>
      <c r="F35032" s="367"/>
    </row>
    <row r="35033" spans="4:6">
      <c r="D35033" s="173"/>
      <c r="E35033" s="178"/>
      <c r="F35033" s="367"/>
    </row>
    <row r="35034" spans="4:6">
      <c r="D35034" s="173"/>
      <c r="E35034" s="178"/>
      <c r="F35034" s="367"/>
    </row>
    <row r="35035" spans="4:6">
      <c r="D35035" s="173"/>
      <c r="E35035" s="178"/>
      <c r="F35035" s="367"/>
    </row>
    <row r="35036" spans="4:6">
      <c r="D35036" s="173"/>
      <c r="E35036" s="178"/>
      <c r="F35036" s="367"/>
    </row>
    <row r="35037" spans="4:6">
      <c r="D35037" s="173"/>
      <c r="E35037" s="178"/>
      <c r="F35037" s="367"/>
    </row>
    <row r="35038" spans="4:6">
      <c r="D35038" s="173"/>
      <c r="E35038" s="178"/>
      <c r="F35038" s="367"/>
    </row>
    <row r="35039" spans="4:6">
      <c r="D35039" s="173"/>
      <c r="E35039" s="178"/>
      <c r="F35039" s="367"/>
    </row>
    <row r="35040" spans="4:6">
      <c r="D35040" s="173"/>
      <c r="E35040" s="178"/>
      <c r="F35040" s="367"/>
    </row>
    <row r="35041" spans="4:6">
      <c r="D35041" s="173"/>
      <c r="E35041" s="178"/>
      <c r="F35041" s="367"/>
    </row>
    <row r="35042" spans="4:6">
      <c r="D35042" s="173"/>
      <c r="E35042" s="178"/>
      <c r="F35042" s="367"/>
    </row>
    <row r="35043" spans="4:6">
      <c r="D35043" s="173"/>
      <c r="E35043" s="178"/>
      <c r="F35043" s="367"/>
    </row>
    <row r="35044" spans="4:6">
      <c r="D35044" s="173"/>
      <c r="E35044" s="178"/>
      <c r="F35044" s="367"/>
    </row>
    <row r="35045" spans="4:6">
      <c r="D35045" s="173"/>
      <c r="E35045" s="178"/>
      <c r="F35045" s="367"/>
    </row>
    <row r="35046" spans="4:6">
      <c r="D35046" s="173"/>
      <c r="E35046" s="178"/>
      <c r="F35046" s="367"/>
    </row>
    <row r="35047" spans="4:6">
      <c r="D35047" s="173"/>
      <c r="E35047" s="178"/>
      <c r="F35047" s="367"/>
    </row>
    <row r="35048" spans="4:6">
      <c r="D35048" s="173"/>
      <c r="E35048" s="178"/>
      <c r="F35048" s="367"/>
    </row>
    <row r="35049" spans="4:6">
      <c r="D35049" s="173"/>
      <c r="E35049" s="178"/>
      <c r="F35049" s="367"/>
    </row>
    <row r="35050" spans="4:6">
      <c r="D35050" s="173"/>
      <c r="E35050" s="178"/>
      <c r="F35050" s="367"/>
    </row>
    <row r="35051" spans="4:6">
      <c r="D35051" s="173"/>
      <c r="E35051" s="178"/>
      <c r="F35051" s="367"/>
    </row>
    <row r="35052" spans="4:6">
      <c r="D35052" s="173"/>
      <c r="E35052" s="178"/>
      <c r="F35052" s="367"/>
    </row>
    <row r="35053" spans="4:6">
      <c r="D35053" s="173"/>
      <c r="E35053" s="178"/>
      <c r="F35053" s="367"/>
    </row>
    <row r="35054" spans="4:6">
      <c r="D35054" s="173"/>
      <c r="E35054" s="178"/>
      <c r="F35054" s="367"/>
    </row>
    <row r="35055" spans="4:6">
      <c r="D35055" s="173"/>
      <c r="E35055" s="178"/>
      <c r="F35055" s="367"/>
    </row>
    <row r="35056" spans="4:6">
      <c r="D35056" s="173"/>
      <c r="E35056" s="178"/>
      <c r="F35056" s="367"/>
    </row>
    <row r="35057" spans="4:6">
      <c r="D35057" s="173"/>
      <c r="E35057" s="178"/>
      <c r="F35057" s="367"/>
    </row>
    <row r="35058" spans="4:6">
      <c r="D35058" s="173"/>
      <c r="E35058" s="178"/>
      <c r="F35058" s="367"/>
    </row>
    <row r="35059" spans="4:6">
      <c r="D35059" s="173"/>
      <c r="E35059" s="178"/>
      <c r="F35059" s="367"/>
    </row>
    <row r="35060" spans="4:6">
      <c r="D35060" s="173"/>
      <c r="E35060" s="178"/>
      <c r="F35060" s="367"/>
    </row>
    <row r="35061" spans="4:6">
      <c r="D35061" s="173"/>
      <c r="E35061" s="178"/>
      <c r="F35061" s="367"/>
    </row>
    <row r="35062" spans="4:6">
      <c r="D35062" s="173"/>
      <c r="E35062" s="178"/>
      <c r="F35062" s="367"/>
    </row>
    <row r="35063" spans="4:6">
      <c r="D35063" s="173"/>
      <c r="E35063" s="178"/>
      <c r="F35063" s="367"/>
    </row>
    <row r="35064" spans="4:6">
      <c r="D35064" s="173"/>
      <c r="E35064" s="178"/>
      <c r="F35064" s="367"/>
    </row>
    <row r="35065" spans="4:6">
      <c r="D35065" s="173"/>
      <c r="E35065" s="178"/>
      <c r="F35065" s="367"/>
    </row>
    <row r="35066" spans="4:6">
      <c r="D35066" s="173"/>
      <c r="E35066" s="178"/>
      <c r="F35066" s="367"/>
    </row>
    <row r="35067" spans="4:6">
      <c r="D35067" s="173"/>
      <c r="E35067" s="178"/>
      <c r="F35067" s="367"/>
    </row>
    <row r="35068" spans="4:6">
      <c r="D35068" s="173"/>
      <c r="E35068" s="178"/>
      <c r="F35068" s="367"/>
    </row>
    <row r="35069" spans="4:6">
      <c r="D35069" s="173"/>
      <c r="E35069" s="178"/>
      <c r="F35069" s="367"/>
    </row>
    <row r="35070" spans="4:6">
      <c r="D35070" s="173"/>
      <c r="E35070" s="178"/>
      <c r="F35070" s="367"/>
    </row>
    <row r="35071" spans="4:6">
      <c r="D35071" s="173"/>
      <c r="E35071" s="178"/>
      <c r="F35071" s="367"/>
    </row>
    <row r="35072" spans="4:6">
      <c r="D35072" s="173"/>
      <c r="E35072" s="178"/>
      <c r="F35072" s="367"/>
    </row>
    <row r="35073" spans="4:6">
      <c r="D35073" s="173"/>
      <c r="E35073" s="178"/>
      <c r="F35073" s="367"/>
    </row>
    <row r="35074" spans="4:6">
      <c r="D35074" s="173"/>
      <c r="E35074" s="178"/>
      <c r="F35074" s="367"/>
    </row>
    <row r="35075" spans="4:6">
      <c r="D35075" s="173"/>
      <c r="E35075" s="178"/>
      <c r="F35075" s="367"/>
    </row>
    <row r="35076" spans="4:6">
      <c r="D35076" s="173"/>
      <c r="E35076" s="178"/>
      <c r="F35076" s="367"/>
    </row>
    <row r="35077" spans="4:6">
      <c r="D35077" s="173"/>
      <c r="E35077" s="178"/>
      <c r="F35077" s="367"/>
    </row>
    <row r="35078" spans="4:6">
      <c r="D35078" s="173"/>
      <c r="E35078" s="178"/>
      <c r="F35078" s="367"/>
    </row>
    <row r="35079" spans="4:6">
      <c r="D35079" s="173"/>
      <c r="E35079" s="178"/>
      <c r="F35079" s="367"/>
    </row>
    <row r="35080" spans="4:6">
      <c r="D35080" s="173"/>
      <c r="E35080" s="178"/>
      <c r="F35080" s="367"/>
    </row>
    <row r="35081" spans="4:6">
      <c r="D35081" s="173"/>
      <c r="E35081" s="178"/>
      <c r="F35081" s="367"/>
    </row>
    <row r="35082" spans="4:6">
      <c r="D35082" s="173"/>
      <c r="E35082" s="178"/>
      <c r="F35082" s="367"/>
    </row>
    <row r="35083" spans="4:6">
      <c r="D35083" s="173"/>
      <c r="E35083" s="178"/>
      <c r="F35083" s="367"/>
    </row>
    <row r="35084" spans="4:6">
      <c r="D35084" s="173"/>
      <c r="E35084" s="178"/>
      <c r="F35084" s="367"/>
    </row>
    <row r="35085" spans="4:6">
      <c r="D35085" s="173"/>
      <c r="E35085" s="178"/>
      <c r="F35085" s="367"/>
    </row>
    <row r="35086" spans="4:6">
      <c r="D35086" s="173"/>
      <c r="E35086" s="178"/>
      <c r="F35086" s="367"/>
    </row>
    <row r="35087" spans="4:6">
      <c r="D35087" s="173"/>
      <c r="E35087" s="178"/>
      <c r="F35087" s="367"/>
    </row>
    <row r="35088" spans="4:6">
      <c r="D35088" s="173"/>
      <c r="E35088" s="178"/>
      <c r="F35088" s="367"/>
    </row>
    <row r="35089" spans="4:6">
      <c r="D35089" s="173"/>
      <c r="E35089" s="178"/>
      <c r="F35089" s="367"/>
    </row>
    <row r="35090" spans="4:6">
      <c r="D35090" s="173"/>
      <c r="E35090" s="178"/>
      <c r="F35090" s="367"/>
    </row>
    <row r="35091" spans="4:6">
      <c r="D35091" s="173"/>
      <c r="E35091" s="178"/>
      <c r="F35091" s="367"/>
    </row>
    <row r="35092" spans="4:6">
      <c r="D35092" s="173"/>
      <c r="E35092" s="178"/>
      <c r="F35092" s="367"/>
    </row>
    <row r="35093" spans="4:6">
      <c r="D35093" s="173"/>
      <c r="E35093" s="178"/>
      <c r="F35093" s="367"/>
    </row>
    <row r="35094" spans="4:6">
      <c r="D35094" s="173"/>
      <c r="E35094" s="178"/>
      <c r="F35094" s="367"/>
    </row>
    <row r="35095" spans="4:6">
      <c r="D35095" s="173"/>
      <c r="E35095" s="178"/>
      <c r="F35095" s="367"/>
    </row>
    <row r="35096" spans="4:6">
      <c r="D35096" s="173"/>
      <c r="E35096" s="178"/>
      <c r="F35096" s="367"/>
    </row>
    <row r="35097" spans="4:6">
      <c r="D35097" s="173"/>
      <c r="E35097" s="178"/>
      <c r="F35097" s="367"/>
    </row>
    <row r="35098" spans="4:6">
      <c r="D35098" s="173"/>
      <c r="E35098" s="178"/>
      <c r="F35098" s="367"/>
    </row>
    <row r="35099" spans="4:6">
      <c r="D35099" s="173"/>
      <c r="E35099" s="178"/>
      <c r="F35099" s="367"/>
    </row>
    <row r="35100" spans="4:6">
      <c r="D35100" s="173"/>
      <c r="E35100" s="178"/>
      <c r="F35100" s="367"/>
    </row>
    <row r="35101" spans="4:6">
      <c r="D35101" s="173"/>
      <c r="E35101" s="178"/>
      <c r="F35101" s="367"/>
    </row>
    <row r="35102" spans="4:6">
      <c r="D35102" s="173"/>
      <c r="E35102" s="178"/>
      <c r="F35102" s="367"/>
    </row>
    <row r="35103" spans="4:6">
      <c r="D35103" s="173"/>
      <c r="E35103" s="178"/>
      <c r="F35103" s="367"/>
    </row>
    <row r="35104" spans="4:6">
      <c r="D35104" s="173"/>
      <c r="E35104" s="178"/>
      <c r="F35104" s="367"/>
    </row>
    <row r="35105" spans="4:6">
      <c r="D35105" s="173"/>
      <c r="E35105" s="178"/>
      <c r="F35105" s="367"/>
    </row>
    <row r="35106" spans="4:6">
      <c r="D35106" s="173"/>
      <c r="E35106" s="178"/>
      <c r="F35106" s="367"/>
    </row>
    <row r="35107" spans="4:6">
      <c r="D35107" s="173"/>
      <c r="E35107" s="178"/>
      <c r="F35107" s="367"/>
    </row>
    <row r="35108" spans="4:6">
      <c r="D35108" s="173"/>
      <c r="E35108" s="178"/>
      <c r="F35108" s="367"/>
    </row>
    <row r="35109" spans="4:6">
      <c r="D35109" s="173"/>
      <c r="E35109" s="178"/>
      <c r="F35109" s="367"/>
    </row>
    <row r="35110" spans="4:6">
      <c r="D35110" s="173"/>
      <c r="E35110" s="178"/>
      <c r="F35110" s="367"/>
    </row>
    <row r="35111" spans="4:6">
      <c r="D35111" s="173"/>
      <c r="E35111" s="178"/>
      <c r="F35111" s="367"/>
    </row>
    <row r="35112" spans="4:6">
      <c r="D35112" s="173"/>
      <c r="E35112" s="178"/>
      <c r="F35112" s="367"/>
    </row>
    <row r="35113" spans="4:6">
      <c r="D35113" s="173"/>
      <c r="E35113" s="178"/>
      <c r="F35113" s="367"/>
    </row>
    <row r="35114" spans="4:6">
      <c r="D35114" s="173"/>
      <c r="E35114" s="178"/>
      <c r="F35114" s="367"/>
    </row>
    <row r="35115" spans="4:6">
      <c r="D35115" s="173"/>
      <c r="E35115" s="178"/>
      <c r="F35115" s="367"/>
    </row>
    <row r="35116" spans="4:6">
      <c r="D35116" s="173"/>
      <c r="E35116" s="178"/>
      <c r="F35116" s="367"/>
    </row>
    <row r="35117" spans="4:6">
      <c r="D35117" s="173"/>
      <c r="E35117" s="178"/>
      <c r="F35117" s="367"/>
    </row>
    <row r="35118" spans="4:6">
      <c r="D35118" s="173"/>
      <c r="E35118" s="178"/>
      <c r="F35118" s="367"/>
    </row>
    <row r="35119" spans="4:6">
      <c r="D35119" s="173"/>
      <c r="E35119" s="178"/>
      <c r="F35119" s="367"/>
    </row>
    <row r="35120" spans="4:6">
      <c r="D35120" s="173"/>
      <c r="E35120" s="178"/>
      <c r="F35120" s="367"/>
    </row>
    <row r="35121" spans="4:6">
      <c r="D35121" s="173"/>
      <c r="E35121" s="178"/>
      <c r="F35121" s="367"/>
    </row>
    <row r="35122" spans="4:6">
      <c r="D35122" s="173"/>
      <c r="E35122" s="178"/>
      <c r="F35122" s="367"/>
    </row>
    <row r="35123" spans="4:6">
      <c r="D35123" s="173"/>
      <c r="E35123" s="178"/>
      <c r="F35123" s="367"/>
    </row>
    <row r="35124" spans="4:6">
      <c r="D35124" s="173"/>
      <c r="E35124" s="178"/>
      <c r="F35124" s="367"/>
    </row>
    <row r="35125" spans="4:6">
      <c r="D35125" s="173"/>
      <c r="E35125" s="178"/>
      <c r="F35125" s="367"/>
    </row>
    <row r="35126" spans="4:6">
      <c r="D35126" s="173"/>
      <c r="E35126" s="178"/>
      <c r="F35126" s="367"/>
    </row>
    <row r="35127" spans="4:6">
      <c r="D35127" s="173"/>
      <c r="E35127" s="178"/>
      <c r="F35127" s="367"/>
    </row>
    <row r="35128" spans="4:6">
      <c r="D35128" s="173"/>
      <c r="E35128" s="178"/>
      <c r="F35128" s="367"/>
    </row>
    <row r="35129" spans="4:6">
      <c r="D35129" s="173"/>
      <c r="E35129" s="178"/>
      <c r="F35129" s="367"/>
    </row>
    <row r="35130" spans="4:6">
      <c r="D35130" s="173"/>
      <c r="E35130" s="178"/>
      <c r="F35130" s="367"/>
    </row>
    <row r="35131" spans="4:6">
      <c r="D35131" s="173"/>
      <c r="E35131" s="178"/>
      <c r="F35131" s="367"/>
    </row>
    <row r="35132" spans="4:6">
      <c r="D35132" s="173"/>
      <c r="E35132" s="178"/>
      <c r="F35132" s="367"/>
    </row>
    <row r="35133" spans="4:6">
      <c r="D35133" s="173"/>
      <c r="E35133" s="178"/>
      <c r="F35133" s="367"/>
    </row>
    <row r="35134" spans="4:6">
      <c r="D35134" s="173"/>
      <c r="E35134" s="178"/>
      <c r="F35134" s="367"/>
    </row>
    <row r="35135" spans="4:6">
      <c r="D35135" s="173"/>
      <c r="E35135" s="178"/>
      <c r="F35135" s="367"/>
    </row>
    <row r="35136" spans="4:6">
      <c r="D35136" s="173"/>
      <c r="E35136" s="178"/>
      <c r="F35136" s="367"/>
    </row>
    <row r="35137" spans="4:6">
      <c r="D35137" s="173"/>
      <c r="E35137" s="178"/>
      <c r="F35137" s="367"/>
    </row>
    <row r="35138" spans="4:6">
      <c r="D35138" s="173"/>
      <c r="E35138" s="178"/>
      <c r="F35138" s="367"/>
    </row>
    <row r="35139" spans="4:6">
      <c r="D35139" s="173"/>
      <c r="E35139" s="178"/>
      <c r="F35139" s="367"/>
    </row>
    <row r="35140" spans="4:6">
      <c r="D35140" s="173"/>
      <c r="E35140" s="178"/>
      <c r="F35140" s="367"/>
    </row>
    <row r="35141" spans="4:6">
      <c r="D35141" s="173"/>
      <c r="E35141" s="178"/>
      <c r="F35141" s="367"/>
    </row>
    <row r="35142" spans="4:6">
      <c r="D35142" s="173"/>
      <c r="E35142" s="178"/>
      <c r="F35142" s="367"/>
    </row>
    <row r="35143" spans="4:6">
      <c r="D35143" s="173"/>
      <c r="E35143" s="178"/>
      <c r="F35143" s="367"/>
    </row>
    <row r="35144" spans="4:6">
      <c r="D35144" s="173"/>
      <c r="E35144" s="178"/>
      <c r="F35144" s="367"/>
    </row>
    <row r="35145" spans="4:6">
      <c r="D35145" s="173"/>
      <c r="E35145" s="178"/>
      <c r="F35145" s="367"/>
    </row>
    <row r="35146" spans="4:6">
      <c r="D35146" s="173"/>
      <c r="E35146" s="178"/>
      <c r="F35146" s="367"/>
    </row>
    <row r="35147" spans="4:6">
      <c r="D35147" s="173"/>
      <c r="E35147" s="178"/>
      <c r="F35147" s="367"/>
    </row>
    <row r="35148" spans="4:6">
      <c r="D35148" s="173"/>
      <c r="E35148" s="178"/>
      <c r="F35148" s="367"/>
    </row>
    <row r="35149" spans="4:6">
      <c r="D35149" s="173"/>
      <c r="E35149" s="178"/>
      <c r="F35149" s="367"/>
    </row>
    <row r="35150" spans="4:6">
      <c r="D35150" s="173"/>
      <c r="E35150" s="178"/>
      <c r="F35150" s="367"/>
    </row>
    <row r="35151" spans="4:6">
      <c r="D35151" s="173"/>
      <c r="E35151" s="178"/>
      <c r="F35151" s="367"/>
    </row>
    <row r="35152" spans="4:6">
      <c r="D35152" s="173"/>
      <c r="E35152" s="178"/>
      <c r="F35152" s="367"/>
    </row>
    <row r="35153" spans="4:6">
      <c r="D35153" s="173"/>
      <c r="E35153" s="178"/>
      <c r="F35153" s="367"/>
    </row>
    <row r="35154" spans="4:6">
      <c r="D35154" s="173"/>
      <c r="E35154" s="178"/>
      <c r="F35154" s="367"/>
    </row>
    <row r="35155" spans="4:6">
      <c r="D35155" s="173"/>
      <c r="E35155" s="178"/>
      <c r="F35155" s="367"/>
    </row>
    <row r="35156" spans="4:6">
      <c r="D35156" s="173"/>
      <c r="E35156" s="178"/>
      <c r="F35156" s="367"/>
    </row>
    <row r="35157" spans="4:6">
      <c r="D35157" s="173"/>
      <c r="E35157" s="178"/>
      <c r="F35157" s="367"/>
    </row>
    <row r="35158" spans="4:6">
      <c r="D35158" s="173"/>
      <c r="E35158" s="178"/>
      <c r="F35158" s="367"/>
    </row>
    <row r="35159" spans="4:6">
      <c r="D35159" s="173"/>
      <c r="E35159" s="178"/>
      <c r="F35159" s="367"/>
    </row>
    <row r="35160" spans="4:6">
      <c r="D35160" s="173"/>
      <c r="E35160" s="178"/>
      <c r="F35160" s="367"/>
    </row>
    <row r="35161" spans="4:6">
      <c r="D35161" s="173"/>
      <c r="E35161" s="178"/>
      <c r="F35161" s="367"/>
    </row>
    <row r="35162" spans="4:6">
      <c r="D35162" s="173"/>
      <c r="E35162" s="178"/>
      <c r="F35162" s="367"/>
    </row>
    <row r="35163" spans="4:6">
      <c r="D35163" s="173"/>
      <c r="E35163" s="178"/>
      <c r="F35163" s="367"/>
    </row>
    <row r="35164" spans="4:6">
      <c r="D35164" s="173"/>
      <c r="E35164" s="178"/>
      <c r="F35164" s="367"/>
    </row>
    <row r="35165" spans="4:6">
      <c r="D35165" s="173"/>
      <c r="E35165" s="178"/>
      <c r="F35165" s="367"/>
    </row>
    <row r="35166" spans="4:6">
      <c r="D35166" s="173"/>
      <c r="E35166" s="178"/>
      <c r="F35166" s="367"/>
    </row>
    <row r="35167" spans="4:6">
      <c r="D35167" s="173"/>
      <c r="E35167" s="178"/>
      <c r="F35167" s="367"/>
    </row>
    <row r="35168" spans="4:6">
      <c r="D35168" s="173"/>
      <c r="E35168" s="178"/>
      <c r="F35168" s="367"/>
    </row>
    <row r="35169" spans="4:6">
      <c r="D35169" s="173"/>
      <c r="E35169" s="178"/>
      <c r="F35169" s="367"/>
    </row>
    <row r="35170" spans="4:6">
      <c r="D35170" s="173"/>
      <c r="E35170" s="178"/>
      <c r="F35170" s="367"/>
    </row>
    <row r="35171" spans="4:6">
      <c r="D35171" s="173"/>
      <c r="E35171" s="178"/>
      <c r="F35171" s="367"/>
    </row>
    <row r="35172" spans="4:6">
      <c r="D35172" s="173"/>
      <c r="E35172" s="178"/>
      <c r="F35172" s="367"/>
    </row>
    <row r="35173" spans="4:6">
      <c r="D35173" s="173"/>
      <c r="E35173" s="178"/>
      <c r="F35173" s="367"/>
    </row>
    <row r="35174" spans="4:6">
      <c r="D35174" s="173"/>
      <c r="E35174" s="178"/>
      <c r="F35174" s="367"/>
    </row>
    <row r="35175" spans="4:6">
      <c r="D35175" s="173"/>
      <c r="E35175" s="178"/>
      <c r="F35175" s="367"/>
    </row>
    <row r="35176" spans="4:6">
      <c r="D35176" s="173"/>
      <c r="E35176" s="178"/>
      <c r="F35176" s="367"/>
    </row>
    <row r="35177" spans="4:6">
      <c r="D35177" s="173"/>
      <c r="E35177" s="178"/>
      <c r="F35177" s="367"/>
    </row>
    <row r="35178" spans="4:6">
      <c r="D35178" s="173"/>
      <c r="E35178" s="178"/>
      <c r="F35178" s="367"/>
    </row>
    <row r="35179" spans="4:6">
      <c r="D35179" s="173"/>
      <c r="E35179" s="178"/>
      <c r="F35179" s="367"/>
    </row>
    <row r="35180" spans="4:6">
      <c r="D35180" s="173"/>
      <c r="E35180" s="178"/>
      <c r="F35180" s="367"/>
    </row>
    <row r="35181" spans="4:6">
      <c r="D35181" s="173"/>
      <c r="E35181" s="178"/>
      <c r="F35181" s="367"/>
    </row>
    <row r="35182" spans="4:6">
      <c r="D35182" s="173"/>
      <c r="E35182" s="178"/>
      <c r="F35182" s="367"/>
    </row>
    <row r="35183" spans="4:6">
      <c r="D35183" s="173"/>
      <c r="E35183" s="178"/>
      <c r="F35183" s="367"/>
    </row>
    <row r="35184" spans="4:6">
      <c r="D35184" s="173"/>
      <c r="E35184" s="178"/>
      <c r="F35184" s="367"/>
    </row>
    <row r="35185" spans="4:6">
      <c r="D35185" s="173"/>
      <c r="E35185" s="178"/>
      <c r="F35185" s="367"/>
    </row>
    <row r="35186" spans="4:6">
      <c r="D35186" s="173"/>
      <c r="E35186" s="178"/>
      <c r="F35186" s="367"/>
    </row>
    <row r="35187" spans="4:6">
      <c r="D35187" s="173"/>
      <c r="E35187" s="178"/>
      <c r="F35187" s="367"/>
    </row>
    <row r="35188" spans="4:6">
      <c r="D35188" s="173"/>
      <c r="E35188" s="178"/>
      <c r="F35188" s="367"/>
    </row>
    <row r="35189" spans="4:6">
      <c r="D35189" s="173"/>
      <c r="E35189" s="178"/>
      <c r="F35189" s="367"/>
    </row>
    <row r="35190" spans="4:6">
      <c r="D35190" s="173"/>
      <c r="E35190" s="178"/>
      <c r="F35190" s="367"/>
    </row>
    <row r="35191" spans="4:6">
      <c r="D35191" s="173"/>
      <c r="E35191" s="178"/>
      <c r="F35191" s="367"/>
    </row>
    <row r="35192" spans="4:6">
      <c r="D35192" s="173"/>
      <c r="E35192" s="178"/>
      <c r="F35192" s="367"/>
    </row>
    <row r="35193" spans="4:6">
      <c r="D35193" s="173"/>
      <c r="E35193" s="178"/>
      <c r="F35193" s="367"/>
    </row>
    <row r="35194" spans="4:6">
      <c r="D35194" s="173"/>
      <c r="E35194" s="178"/>
      <c r="F35194" s="367"/>
    </row>
    <row r="35195" spans="4:6">
      <c r="D35195" s="173"/>
      <c r="E35195" s="178"/>
      <c r="F35195" s="367"/>
    </row>
    <row r="35196" spans="4:6">
      <c r="D35196" s="173"/>
      <c r="E35196" s="178"/>
      <c r="F35196" s="367"/>
    </row>
    <row r="35197" spans="4:6">
      <c r="D35197" s="173"/>
      <c r="E35197" s="178"/>
      <c r="F35197" s="367"/>
    </row>
    <row r="35198" spans="4:6">
      <c r="D35198" s="173"/>
      <c r="E35198" s="178"/>
      <c r="F35198" s="367"/>
    </row>
    <row r="35199" spans="4:6">
      <c r="D35199" s="173"/>
      <c r="E35199" s="178"/>
      <c r="F35199" s="367"/>
    </row>
    <row r="35200" spans="4:6">
      <c r="D35200" s="173"/>
      <c r="E35200" s="178"/>
      <c r="F35200" s="367"/>
    </row>
    <row r="35201" spans="4:6">
      <c r="D35201" s="173"/>
      <c r="E35201" s="178"/>
      <c r="F35201" s="367"/>
    </row>
    <row r="35202" spans="4:6">
      <c r="D35202" s="173"/>
      <c r="E35202" s="178"/>
      <c r="F35202" s="367"/>
    </row>
    <row r="35203" spans="4:6">
      <c r="D35203" s="173"/>
      <c r="E35203" s="178"/>
      <c r="F35203" s="367"/>
    </row>
    <row r="35204" spans="4:6">
      <c r="D35204" s="173"/>
      <c r="E35204" s="178"/>
      <c r="F35204" s="367"/>
    </row>
    <row r="35205" spans="4:6">
      <c r="D35205" s="173"/>
      <c r="E35205" s="178"/>
      <c r="F35205" s="367"/>
    </row>
    <row r="35206" spans="4:6">
      <c r="D35206" s="173"/>
      <c r="E35206" s="178"/>
      <c r="F35206" s="367"/>
    </row>
    <row r="35207" spans="4:6">
      <c r="D35207" s="173"/>
      <c r="E35207" s="178"/>
      <c r="F35207" s="367"/>
    </row>
    <row r="35208" spans="4:6">
      <c r="D35208" s="173"/>
      <c r="E35208" s="178"/>
      <c r="F35208" s="367"/>
    </row>
    <row r="35209" spans="4:6">
      <c r="D35209" s="173"/>
      <c r="E35209" s="178"/>
      <c r="F35209" s="367"/>
    </row>
    <row r="35210" spans="4:6">
      <c r="D35210" s="173"/>
      <c r="E35210" s="178"/>
      <c r="F35210" s="367"/>
    </row>
    <row r="35211" spans="4:6">
      <c r="D35211" s="173"/>
      <c r="E35211" s="178"/>
      <c r="F35211" s="367"/>
    </row>
    <row r="35212" spans="4:6">
      <c r="D35212" s="173"/>
      <c r="E35212" s="178"/>
      <c r="F35212" s="367"/>
    </row>
    <row r="35213" spans="4:6">
      <c r="D35213" s="173"/>
      <c r="E35213" s="178"/>
      <c r="F35213" s="367"/>
    </row>
    <row r="35214" spans="4:6">
      <c r="D35214" s="173"/>
      <c r="E35214" s="178"/>
      <c r="F35214" s="367"/>
    </row>
    <row r="35215" spans="4:6">
      <c r="D35215" s="173"/>
      <c r="E35215" s="178"/>
      <c r="F35215" s="367"/>
    </row>
    <row r="35216" spans="4:6">
      <c r="D35216" s="173"/>
      <c r="E35216" s="178"/>
      <c r="F35216" s="367"/>
    </row>
    <row r="35217" spans="4:6">
      <c r="D35217" s="173"/>
      <c r="E35217" s="178"/>
      <c r="F35217" s="367"/>
    </row>
    <row r="35218" spans="4:6">
      <c r="D35218" s="173"/>
      <c r="E35218" s="178"/>
      <c r="F35218" s="367"/>
    </row>
    <row r="35219" spans="4:6">
      <c r="D35219" s="173"/>
      <c r="E35219" s="178"/>
      <c r="F35219" s="367"/>
    </row>
    <row r="35220" spans="4:6">
      <c r="D35220" s="173"/>
      <c r="E35220" s="178"/>
      <c r="F35220" s="367"/>
    </row>
    <row r="35221" spans="4:6">
      <c r="D35221" s="173"/>
      <c r="E35221" s="178"/>
      <c r="F35221" s="367"/>
    </row>
    <row r="35222" spans="4:6">
      <c r="D35222" s="173"/>
      <c r="E35222" s="178"/>
      <c r="F35222" s="367"/>
    </row>
    <row r="35223" spans="4:6">
      <c r="D35223" s="173"/>
      <c r="E35223" s="178"/>
      <c r="F35223" s="367"/>
    </row>
    <row r="35224" spans="4:6">
      <c r="D35224" s="173"/>
      <c r="E35224" s="178"/>
      <c r="F35224" s="367"/>
    </row>
    <row r="35225" spans="4:6">
      <c r="D35225" s="173"/>
      <c r="E35225" s="178"/>
      <c r="F35225" s="367"/>
    </row>
    <row r="35226" spans="4:6">
      <c r="D35226" s="173"/>
      <c r="E35226" s="178"/>
      <c r="F35226" s="367"/>
    </row>
    <row r="35227" spans="4:6">
      <c r="D35227" s="173"/>
      <c r="E35227" s="178"/>
      <c r="F35227" s="367"/>
    </row>
    <row r="35228" spans="4:6">
      <c r="D35228" s="173"/>
      <c r="E35228" s="178"/>
      <c r="F35228" s="367"/>
    </row>
    <row r="35229" spans="4:6">
      <c r="D35229" s="173"/>
      <c r="E35229" s="178"/>
      <c r="F35229" s="367"/>
    </row>
    <row r="35230" spans="4:6">
      <c r="D35230" s="173"/>
      <c r="E35230" s="178"/>
      <c r="F35230" s="367"/>
    </row>
    <row r="35231" spans="4:6">
      <c r="D35231" s="173"/>
      <c r="E35231" s="178"/>
      <c r="F35231" s="367"/>
    </row>
    <row r="35232" spans="4:6">
      <c r="D35232" s="173"/>
      <c r="E35232" s="178"/>
      <c r="F35232" s="367"/>
    </row>
    <row r="35233" spans="4:6">
      <c r="D35233" s="173"/>
      <c r="E35233" s="178"/>
      <c r="F35233" s="367"/>
    </row>
    <row r="35234" spans="4:6">
      <c r="D35234" s="173"/>
      <c r="E35234" s="178"/>
      <c r="F35234" s="367"/>
    </row>
    <row r="35235" spans="4:6">
      <c r="D35235" s="173"/>
      <c r="E35235" s="178"/>
      <c r="F35235" s="367"/>
    </row>
    <row r="35236" spans="4:6">
      <c r="D35236" s="173"/>
      <c r="E35236" s="178"/>
      <c r="F35236" s="367"/>
    </row>
    <row r="35237" spans="4:6">
      <c r="D35237" s="173"/>
      <c r="E35237" s="178"/>
      <c r="F35237" s="367"/>
    </row>
    <row r="35238" spans="4:6">
      <c r="D35238" s="173"/>
      <c r="E35238" s="178"/>
      <c r="F35238" s="367"/>
    </row>
    <row r="35239" spans="4:6">
      <c r="D35239" s="173"/>
      <c r="E35239" s="178"/>
      <c r="F35239" s="367"/>
    </row>
    <row r="35240" spans="4:6">
      <c r="D35240" s="173"/>
      <c r="E35240" s="178"/>
      <c r="F35240" s="367"/>
    </row>
    <row r="35241" spans="4:6">
      <c r="D35241" s="173"/>
      <c r="E35241" s="178"/>
      <c r="F35241" s="367"/>
    </row>
    <row r="35242" spans="4:6">
      <c r="D35242" s="173"/>
      <c r="E35242" s="178"/>
      <c r="F35242" s="367"/>
    </row>
    <row r="35243" spans="4:6">
      <c r="D35243" s="173"/>
      <c r="E35243" s="178"/>
      <c r="F35243" s="367"/>
    </row>
    <row r="35244" spans="4:6">
      <c r="D35244" s="173"/>
      <c r="E35244" s="178"/>
      <c r="F35244" s="367"/>
    </row>
    <row r="35245" spans="4:6">
      <c r="D35245" s="173"/>
      <c r="E35245" s="178"/>
      <c r="F35245" s="367"/>
    </row>
    <row r="35246" spans="4:6">
      <c r="D35246" s="173"/>
      <c r="E35246" s="178"/>
      <c r="F35246" s="367"/>
    </row>
    <row r="35247" spans="4:6">
      <c r="D35247" s="173"/>
      <c r="E35247" s="178"/>
      <c r="F35247" s="367"/>
    </row>
    <row r="35248" spans="4:6">
      <c r="D35248" s="173"/>
      <c r="E35248" s="178"/>
      <c r="F35248" s="367"/>
    </row>
    <row r="35249" spans="4:6">
      <c r="D35249" s="173"/>
      <c r="E35249" s="178"/>
      <c r="F35249" s="367"/>
    </row>
    <row r="35250" spans="4:6">
      <c r="D35250" s="173"/>
      <c r="E35250" s="178"/>
      <c r="F35250" s="367"/>
    </row>
    <row r="35251" spans="4:6">
      <c r="D35251" s="173"/>
      <c r="E35251" s="178"/>
      <c r="F35251" s="367"/>
    </row>
    <row r="35252" spans="4:6">
      <c r="D35252" s="173"/>
      <c r="E35252" s="178"/>
      <c r="F35252" s="367"/>
    </row>
    <row r="35253" spans="4:6">
      <c r="D35253" s="173"/>
      <c r="E35253" s="178"/>
      <c r="F35253" s="367"/>
    </row>
    <row r="35254" spans="4:6">
      <c r="D35254" s="173"/>
      <c r="E35254" s="178"/>
      <c r="F35254" s="367"/>
    </row>
    <row r="35255" spans="4:6">
      <c r="D35255" s="173"/>
      <c r="E35255" s="178"/>
      <c r="F35255" s="367"/>
    </row>
    <row r="35256" spans="4:6">
      <c r="D35256" s="173"/>
      <c r="E35256" s="178"/>
      <c r="F35256" s="367"/>
    </row>
    <row r="35257" spans="4:6">
      <c r="D35257" s="173"/>
      <c r="E35257" s="178"/>
      <c r="F35257" s="367"/>
    </row>
    <row r="35258" spans="4:6">
      <c r="D35258" s="173"/>
      <c r="E35258" s="178"/>
      <c r="F35258" s="367"/>
    </row>
    <row r="35259" spans="4:6">
      <c r="D35259" s="173"/>
      <c r="E35259" s="178"/>
      <c r="F35259" s="367"/>
    </row>
    <row r="35260" spans="4:6">
      <c r="D35260" s="173"/>
      <c r="E35260" s="178"/>
      <c r="F35260" s="367"/>
    </row>
    <row r="35261" spans="4:6">
      <c r="D35261" s="173"/>
      <c r="E35261" s="178"/>
      <c r="F35261" s="367"/>
    </row>
    <row r="35262" spans="4:6">
      <c r="D35262" s="173"/>
      <c r="E35262" s="178"/>
      <c r="F35262" s="367"/>
    </row>
    <row r="35263" spans="4:6">
      <c r="D35263" s="173"/>
      <c r="E35263" s="178"/>
      <c r="F35263" s="367"/>
    </row>
    <row r="35264" spans="4:6">
      <c r="D35264" s="173"/>
      <c r="E35264" s="178"/>
      <c r="F35264" s="367"/>
    </row>
    <row r="35265" spans="4:6">
      <c r="D35265" s="173"/>
      <c r="E35265" s="178"/>
      <c r="F35265" s="367"/>
    </row>
    <row r="35266" spans="4:6">
      <c r="D35266" s="173"/>
      <c r="E35266" s="178"/>
      <c r="F35266" s="367"/>
    </row>
    <row r="35267" spans="4:6">
      <c r="D35267" s="173"/>
      <c r="E35267" s="178"/>
      <c r="F35267" s="367"/>
    </row>
    <row r="35268" spans="4:6">
      <c r="D35268" s="173"/>
      <c r="E35268" s="178"/>
      <c r="F35268" s="367"/>
    </row>
    <row r="35269" spans="4:6">
      <c r="D35269" s="173"/>
      <c r="E35269" s="178"/>
      <c r="F35269" s="367"/>
    </row>
    <row r="35270" spans="4:6">
      <c r="D35270" s="173"/>
      <c r="E35270" s="178"/>
      <c r="F35270" s="367"/>
    </row>
    <row r="35271" spans="4:6">
      <c r="D35271" s="173"/>
      <c r="E35271" s="178"/>
      <c r="F35271" s="367"/>
    </row>
    <row r="35272" spans="4:6">
      <c r="D35272" s="173"/>
      <c r="E35272" s="178"/>
      <c r="F35272" s="367"/>
    </row>
    <row r="35273" spans="4:6">
      <c r="D35273" s="173"/>
      <c r="E35273" s="178"/>
      <c r="F35273" s="367"/>
    </row>
    <row r="35274" spans="4:6">
      <c r="D35274" s="173"/>
      <c r="E35274" s="178"/>
      <c r="F35274" s="367"/>
    </row>
    <row r="35275" spans="4:6">
      <c r="D35275" s="173"/>
      <c r="E35275" s="178"/>
      <c r="F35275" s="367"/>
    </row>
    <row r="35276" spans="4:6">
      <c r="D35276" s="173"/>
      <c r="E35276" s="178"/>
      <c r="F35276" s="367"/>
    </row>
    <row r="35277" spans="4:6">
      <c r="D35277" s="173"/>
      <c r="E35277" s="178"/>
      <c r="F35277" s="367"/>
    </row>
    <row r="35278" spans="4:6">
      <c r="D35278" s="173"/>
      <c r="E35278" s="178"/>
      <c r="F35278" s="367"/>
    </row>
    <row r="35279" spans="4:6">
      <c r="D35279" s="173"/>
      <c r="E35279" s="178"/>
      <c r="F35279" s="367"/>
    </row>
    <row r="35280" spans="4:6">
      <c r="D35280" s="173"/>
      <c r="E35280" s="178"/>
      <c r="F35280" s="367"/>
    </row>
    <row r="35281" spans="4:6">
      <c r="D35281" s="173"/>
      <c r="E35281" s="178"/>
      <c r="F35281" s="367"/>
    </row>
    <row r="35282" spans="4:6">
      <c r="D35282" s="173"/>
      <c r="E35282" s="178"/>
      <c r="F35282" s="367"/>
    </row>
    <row r="35283" spans="4:6">
      <c r="D35283" s="173"/>
      <c r="E35283" s="178"/>
      <c r="F35283" s="367"/>
    </row>
    <row r="35284" spans="4:6">
      <c r="D35284" s="173"/>
      <c r="E35284" s="178"/>
      <c r="F35284" s="367"/>
    </row>
    <row r="35285" spans="4:6">
      <c r="D35285" s="173"/>
      <c r="E35285" s="178"/>
      <c r="F35285" s="367"/>
    </row>
    <row r="35286" spans="4:6">
      <c r="D35286" s="173"/>
      <c r="E35286" s="178"/>
      <c r="F35286" s="367"/>
    </row>
    <row r="35287" spans="4:6">
      <c r="D35287" s="173"/>
      <c r="E35287" s="178"/>
      <c r="F35287" s="367"/>
    </row>
    <row r="35288" spans="4:6">
      <c r="D35288" s="173"/>
      <c r="E35288" s="178"/>
      <c r="F35288" s="367"/>
    </row>
    <row r="35289" spans="4:6">
      <c r="D35289" s="173"/>
      <c r="E35289" s="178"/>
      <c r="F35289" s="367"/>
    </row>
    <row r="35290" spans="4:6">
      <c r="D35290" s="173"/>
      <c r="E35290" s="178"/>
      <c r="F35290" s="367"/>
    </row>
    <row r="35291" spans="4:6">
      <c r="D35291" s="173"/>
      <c r="E35291" s="178"/>
      <c r="F35291" s="367"/>
    </row>
    <row r="35292" spans="4:6">
      <c r="D35292" s="173"/>
      <c r="E35292" s="178"/>
      <c r="F35292" s="367"/>
    </row>
    <row r="35293" spans="4:6">
      <c r="D35293" s="173"/>
      <c r="E35293" s="178"/>
      <c r="F35293" s="367"/>
    </row>
    <row r="35294" spans="4:6">
      <c r="D35294" s="173"/>
      <c r="E35294" s="178"/>
      <c r="F35294" s="367"/>
    </row>
    <row r="35295" spans="4:6">
      <c r="D35295" s="173"/>
      <c r="E35295" s="178"/>
      <c r="F35295" s="367"/>
    </row>
    <row r="35296" spans="4:6">
      <c r="D35296" s="173"/>
      <c r="E35296" s="178"/>
      <c r="F35296" s="367"/>
    </row>
    <row r="35297" spans="4:6">
      <c r="D35297" s="173"/>
      <c r="E35297" s="178"/>
      <c r="F35297" s="367"/>
    </row>
    <row r="35298" spans="4:6">
      <c r="D35298" s="173"/>
      <c r="E35298" s="178"/>
      <c r="F35298" s="367"/>
    </row>
    <row r="35299" spans="4:6">
      <c r="D35299" s="173"/>
      <c r="E35299" s="178"/>
      <c r="F35299" s="367"/>
    </row>
    <row r="35300" spans="4:6">
      <c r="D35300" s="173"/>
      <c r="E35300" s="178"/>
      <c r="F35300" s="367"/>
    </row>
    <row r="35301" spans="4:6">
      <c r="D35301" s="173"/>
      <c r="E35301" s="178"/>
      <c r="F35301" s="367"/>
    </row>
    <row r="35302" spans="4:6">
      <c r="D35302" s="173"/>
      <c r="E35302" s="178"/>
      <c r="F35302" s="367"/>
    </row>
    <row r="35303" spans="4:6">
      <c r="D35303" s="173"/>
      <c r="E35303" s="178"/>
      <c r="F35303" s="367"/>
    </row>
    <row r="35304" spans="4:6">
      <c r="D35304" s="173"/>
      <c r="E35304" s="178"/>
      <c r="F35304" s="367"/>
    </row>
    <row r="35305" spans="4:6">
      <c r="D35305" s="173"/>
      <c r="E35305" s="178"/>
      <c r="F35305" s="367"/>
    </row>
    <row r="35306" spans="4:6">
      <c r="D35306" s="173"/>
      <c r="E35306" s="178"/>
      <c r="F35306" s="367"/>
    </row>
    <row r="35307" spans="4:6">
      <c r="D35307" s="173"/>
      <c r="E35307" s="178"/>
      <c r="F35307" s="367"/>
    </row>
    <row r="35308" spans="4:6">
      <c r="D35308" s="173"/>
      <c r="E35308" s="178"/>
      <c r="F35308" s="367"/>
    </row>
    <row r="35309" spans="4:6">
      <c r="D35309" s="173"/>
      <c r="E35309" s="178"/>
      <c r="F35309" s="367"/>
    </row>
    <row r="35310" spans="4:6">
      <c r="D35310" s="173"/>
      <c r="E35310" s="178"/>
      <c r="F35310" s="367"/>
    </row>
    <row r="35311" spans="4:6">
      <c r="D35311" s="173"/>
      <c r="E35311" s="178"/>
      <c r="F35311" s="367"/>
    </row>
    <row r="35312" spans="4:6">
      <c r="D35312" s="173"/>
      <c r="E35312" s="178"/>
      <c r="F35312" s="367"/>
    </row>
    <row r="35313" spans="4:6">
      <c r="D35313" s="173"/>
      <c r="E35313" s="178"/>
      <c r="F35313" s="367"/>
    </row>
    <row r="35314" spans="4:6">
      <c r="D35314" s="173"/>
      <c r="E35314" s="178"/>
      <c r="F35314" s="367"/>
    </row>
    <row r="35315" spans="4:6">
      <c r="D35315" s="173"/>
      <c r="E35315" s="178"/>
      <c r="F35315" s="367"/>
    </row>
    <row r="35316" spans="4:6">
      <c r="D35316" s="173"/>
      <c r="E35316" s="178"/>
      <c r="F35316" s="367"/>
    </row>
    <row r="35317" spans="4:6">
      <c r="D35317" s="173"/>
      <c r="E35317" s="178"/>
      <c r="F35317" s="367"/>
    </row>
    <row r="35318" spans="4:6">
      <c r="D35318" s="173"/>
      <c r="E35318" s="178"/>
      <c r="F35318" s="367"/>
    </row>
    <row r="35319" spans="4:6">
      <c r="D35319" s="173"/>
      <c r="E35319" s="178"/>
      <c r="F35319" s="367"/>
    </row>
    <row r="35320" spans="4:6">
      <c r="D35320" s="173"/>
      <c r="E35320" s="178"/>
      <c r="F35320" s="367"/>
    </row>
    <row r="35321" spans="4:6">
      <c r="D35321" s="173"/>
      <c r="E35321" s="178"/>
      <c r="F35321" s="367"/>
    </row>
    <row r="35322" spans="4:6">
      <c r="D35322" s="173"/>
      <c r="E35322" s="178"/>
      <c r="F35322" s="367"/>
    </row>
    <row r="35323" spans="4:6">
      <c r="D35323" s="173"/>
      <c r="E35323" s="178"/>
      <c r="F35323" s="367"/>
    </row>
    <row r="35324" spans="4:6">
      <c r="D35324" s="173"/>
      <c r="E35324" s="178"/>
      <c r="F35324" s="367"/>
    </row>
    <row r="35325" spans="4:6">
      <c r="D35325" s="173"/>
      <c r="E35325" s="178"/>
      <c r="F35325" s="367"/>
    </row>
    <row r="35326" spans="4:6">
      <c r="D35326" s="173"/>
      <c r="E35326" s="178"/>
      <c r="F35326" s="367"/>
    </row>
    <row r="35327" spans="4:6">
      <c r="D35327" s="173"/>
      <c r="E35327" s="178"/>
      <c r="F35327" s="367"/>
    </row>
    <row r="35328" spans="4:6">
      <c r="D35328" s="173"/>
      <c r="E35328" s="178"/>
      <c r="F35328" s="367"/>
    </row>
    <row r="35329" spans="4:6">
      <c r="D35329" s="173"/>
      <c r="E35329" s="178"/>
      <c r="F35329" s="367"/>
    </row>
    <row r="35330" spans="4:6">
      <c r="D35330" s="173"/>
      <c r="E35330" s="178"/>
      <c r="F35330" s="367"/>
    </row>
    <row r="35331" spans="4:6">
      <c r="D35331" s="173"/>
      <c r="E35331" s="178"/>
      <c r="F35331" s="367"/>
    </row>
    <row r="35332" spans="4:6">
      <c r="D35332" s="173"/>
      <c r="E35332" s="178"/>
      <c r="F35332" s="367"/>
    </row>
    <row r="35333" spans="4:6">
      <c r="D35333" s="173"/>
      <c r="E35333" s="178"/>
      <c r="F35333" s="367"/>
    </row>
    <row r="35334" spans="4:6">
      <c r="D35334" s="173"/>
      <c r="E35334" s="178"/>
      <c r="F35334" s="367"/>
    </row>
    <row r="35335" spans="4:6">
      <c r="D35335" s="173"/>
      <c r="E35335" s="178"/>
      <c r="F35335" s="367"/>
    </row>
    <row r="35336" spans="4:6">
      <c r="D35336" s="173"/>
      <c r="E35336" s="178"/>
      <c r="F35336" s="367"/>
    </row>
    <row r="35337" spans="4:6">
      <c r="D35337" s="173"/>
      <c r="E35337" s="178"/>
      <c r="F35337" s="367"/>
    </row>
    <row r="35338" spans="4:6">
      <c r="D35338" s="173"/>
      <c r="E35338" s="178"/>
      <c r="F35338" s="367"/>
    </row>
    <row r="35339" spans="4:6">
      <c r="D35339" s="173"/>
      <c r="E35339" s="178"/>
      <c r="F35339" s="367"/>
    </row>
    <row r="35340" spans="4:6">
      <c r="D35340" s="173"/>
      <c r="E35340" s="178"/>
      <c r="F35340" s="367"/>
    </row>
    <row r="35341" spans="4:6">
      <c r="D35341" s="173"/>
      <c r="E35341" s="178"/>
      <c r="F35341" s="367"/>
    </row>
    <row r="35342" spans="4:6">
      <c r="D35342" s="173"/>
      <c r="E35342" s="178"/>
      <c r="F35342" s="367"/>
    </row>
    <row r="35343" spans="4:6">
      <c r="D35343" s="173"/>
      <c r="E35343" s="178"/>
      <c r="F35343" s="367"/>
    </row>
    <row r="35344" spans="4:6">
      <c r="D35344" s="173"/>
      <c r="E35344" s="178"/>
      <c r="F35344" s="367"/>
    </row>
    <row r="35345" spans="4:6">
      <c r="D35345" s="173"/>
      <c r="E35345" s="178"/>
      <c r="F35345" s="367"/>
    </row>
    <row r="35346" spans="4:6">
      <c r="D35346" s="173"/>
      <c r="E35346" s="178"/>
      <c r="F35346" s="367"/>
    </row>
    <row r="35347" spans="4:6">
      <c r="D35347" s="173"/>
      <c r="E35347" s="178"/>
      <c r="F35347" s="367"/>
    </row>
    <row r="35348" spans="4:6">
      <c r="D35348" s="173"/>
      <c r="E35348" s="178"/>
      <c r="F35348" s="367"/>
    </row>
    <row r="35349" spans="4:6">
      <c r="D35349" s="173"/>
      <c r="E35349" s="178"/>
      <c r="F35349" s="367"/>
    </row>
    <row r="35350" spans="4:6">
      <c r="D35350" s="173"/>
      <c r="E35350" s="178"/>
      <c r="F35350" s="367"/>
    </row>
    <row r="35351" spans="4:6">
      <c r="D35351" s="173"/>
      <c r="E35351" s="178"/>
      <c r="F35351" s="367"/>
    </row>
    <row r="35352" spans="4:6">
      <c r="D35352" s="173"/>
      <c r="E35352" s="178"/>
      <c r="F35352" s="367"/>
    </row>
    <row r="35353" spans="4:6">
      <c r="D35353" s="173"/>
      <c r="E35353" s="178"/>
      <c r="F35353" s="367"/>
    </row>
    <row r="35354" spans="4:6">
      <c r="D35354" s="173"/>
      <c r="E35354" s="178"/>
      <c r="F35354" s="367"/>
    </row>
    <row r="35355" spans="4:6">
      <c r="D35355" s="173"/>
      <c r="E35355" s="178"/>
      <c r="F35355" s="367"/>
    </row>
    <row r="35356" spans="4:6">
      <c r="D35356" s="173"/>
      <c r="E35356" s="178"/>
      <c r="F35356" s="367"/>
    </row>
    <row r="35357" spans="4:6">
      <c r="D35357" s="173"/>
      <c r="E35357" s="178"/>
      <c r="F35357" s="367"/>
    </row>
    <row r="35358" spans="4:6">
      <c r="D35358" s="173"/>
      <c r="E35358" s="178"/>
      <c r="F35358" s="367"/>
    </row>
    <row r="35359" spans="4:6">
      <c r="D35359" s="173"/>
      <c r="E35359" s="178"/>
      <c r="F35359" s="367"/>
    </row>
    <row r="35360" spans="4:6">
      <c r="D35360" s="173"/>
      <c r="E35360" s="178"/>
      <c r="F35360" s="367"/>
    </row>
    <row r="35361" spans="4:6">
      <c r="D35361" s="173"/>
      <c r="E35361" s="178"/>
      <c r="F35361" s="367"/>
    </row>
    <row r="35362" spans="4:6">
      <c r="D35362" s="173"/>
      <c r="E35362" s="178"/>
      <c r="F35362" s="367"/>
    </row>
    <row r="35363" spans="4:6">
      <c r="D35363" s="173"/>
      <c r="E35363" s="178"/>
      <c r="F35363" s="367"/>
    </row>
    <row r="35364" spans="4:6">
      <c r="D35364" s="173"/>
      <c r="E35364" s="178"/>
      <c r="F35364" s="367"/>
    </row>
    <row r="35365" spans="4:6">
      <c r="D35365" s="173"/>
      <c r="E35365" s="178"/>
      <c r="F35365" s="367"/>
    </row>
    <row r="35366" spans="4:6">
      <c r="D35366" s="173"/>
      <c r="E35366" s="178"/>
      <c r="F35366" s="367"/>
    </row>
    <row r="35367" spans="4:6">
      <c r="D35367" s="173"/>
      <c r="E35367" s="178"/>
      <c r="F35367" s="367"/>
    </row>
    <row r="35368" spans="4:6">
      <c r="D35368" s="173"/>
      <c r="E35368" s="178"/>
      <c r="F35368" s="367"/>
    </row>
    <row r="35369" spans="4:6">
      <c r="D35369" s="173"/>
      <c r="E35369" s="178"/>
      <c r="F35369" s="367"/>
    </row>
    <row r="35370" spans="4:6">
      <c r="D35370" s="173"/>
      <c r="E35370" s="178"/>
      <c r="F35370" s="367"/>
    </row>
    <row r="35371" spans="4:6">
      <c r="D35371" s="173"/>
      <c r="E35371" s="178"/>
      <c r="F35371" s="367"/>
    </row>
    <row r="35372" spans="4:6">
      <c r="D35372" s="173"/>
      <c r="E35372" s="178"/>
      <c r="F35372" s="367"/>
    </row>
    <row r="35373" spans="4:6">
      <c r="D35373" s="173"/>
      <c r="E35373" s="178"/>
      <c r="F35373" s="367"/>
    </row>
    <row r="35374" spans="4:6">
      <c r="D35374" s="173"/>
      <c r="E35374" s="178"/>
      <c r="F35374" s="367"/>
    </row>
    <row r="35375" spans="4:6">
      <c r="D35375" s="173"/>
      <c r="E35375" s="178"/>
      <c r="F35375" s="367"/>
    </row>
    <row r="35376" spans="4:6">
      <c r="D35376" s="173"/>
      <c r="E35376" s="178"/>
      <c r="F35376" s="367"/>
    </row>
    <row r="35377" spans="4:6">
      <c r="D35377" s="173"/>
      <c r="E35377" s="178"/>
      <c r="F35377" s="367"/>
    </row>
    <row r="35378" spans="4:6">
      <c r="D35378" s="173"/>
      <c r="E35378" s="178"/>
      <c r="F35378" s="367"/>
    </row>
    <row r="35379" spans="4:6">
      <c r="D35379" s="173"/>
      <c r="E35379" s="178"/>
      <c r="F35379" s="367"/>
    </row>
    <row r="35380" spans="4:6">
      <c r="D35380" s="173"/>
      <c r="E35380" s="178"/>
      <c r="F35380" s="367"/>
    </row>
    <row r="35381" spans="4:6">
      <c r="D35381" s="173"/>
      <c r="E35381" s="178"/>
      <c r="F35381" s="367"/>
    </row>
    <row r="35382" spans="4:6">
      <c r="D35382" s="173"/>
      <c r="E35382" s="178"/>
      <c r="F35382" s="367"/>
    </row>
    <row r="35383" spans="4:6">
      <c r="D35383" s="173"/>
      <c r="E35383" s="178"/>
      <c r="F35383" s="367"/>
    </row>
    <row r="35384" spans="4:6">
      <c r="D35384" s="173"/>
      <c r="E35384" s="178"/>
      <c r="F35384" s="367"/>
    </row>
    <row r="35385" spans="4:6">
      <c r="D35385" s="173"/>
      <c r="E35385" s="178"/>
      <c r="F35385" s="367"/>
    </row>
    <row r="35386" spans="4:6">
      <c r="D35386" s="173"/>
      <c r="E35386" s="178"/>
      <c r="F35386" s="367"/>
    </row>
    <row r="35387" spans="4:6">
      <c r="D35387" s="173"/>
      <c r="E35387" s="178"/>
      <c r="F35387" s="367"/>
    </row>
    <row r="35388" spans="4:6">
      <c r="D35388" s="173"/>
      <c r="E35388" s="178"/>
      <c r="F35388" s="367"/>
    </row>
    <row r="35389" spans="4:6">
      <c r="D35389" s="173"/>
      <c r="E35389" s="178"/>
      <c r="F35389" s="367"/>
    </row>
    <row r="35390" spans="4:6">
      <c r="D35390" s="173"/>
      <c r="E35390" s="178"/>
      <c r="F35390" s="367"/>
    </row>
    <row r="35391" spans="4:6">
      <c r="D35391" s="173"/>
      <c r="E35391" s="178"/>
      <c r="F35391" s="367"/>
    </row>
    <row r="35392" spans="4:6">
      <c r="D35392" s="173"/>
      <c r="E35392" s="178"/>
      <c r="F35392" s="367"/>
    </row>
    <row r="35393" spans="4:6">
      <c r="D35393" s="173"/>
      <c r="E35393" s="178"/>
      <c r="F35393" s="367"/>
    </row>
    <row r="35394" spans="4:6">
      <c r="D35394" s="173"/>
      <c r="E35394" s="178"/>
      <c r="F35394" s="367"/>
    </row>
    <row r="35395" spans="4:6">
      <c r="D35395" s="173"/>
      <c r="E35395" s="178"/>
      <c r="F35395" s="367"/>
    </row>
    <row r="35396" spans="4:6">
      <c r="D35396" s="173"/>
      <c r="E35396" s="178"/>
      <c r="F35396" s="367"/>
    </row>
    <row r="35397" spans="4:6">
      <c r="D35397" s="173"/>
      <c r="E35397" s="178"/>
      <c r="F35397" s="367"/>
    </row>
    <row r="35398" spans="4:6">
      <c r="D35398" s="173"/>
      <c r="E35398" s="178"/>
      <c r="F35398" s="367"/>
    </row>
    <row r="35399" spans="4:6">
      <c r="D35399" s="173"/>
      <c r="E35399" s="178"/>
      <c r="F35399" s="367"/>
    </row>
    <row r="35400" spans="4:6">
      <c r="D35400" s="173"/>
      <c r="E35400" s="178"/>
      <c r="F35400" s="367"/>
    </row>
    <row r="35401" spans="4:6">
      <c r="D35401" s="173"/>
      <c r="E35401" s="178"/>
      <c r="F35401" s="367"/>
    </row>
    <row r="35402" spans="4:6">
      <c r="D35402" s="173"/>
      <c r="E35402" s="178"/>
      <c r="F35402" s="367"/>
    </row>
    <row r="35403" spans="4:6">
      <c r="D35403" s="173"/>
      <c r="E35403" s="178"/>
      <c r="F35403" s="367"/>
    </row>
    <row r="35404" spans="4:6">
      <c r="D35404" s="173"/>
      <c r="E35404" s="178"/>
      <c r="F35404" s="367"/>
    </row>
    <row r="35405" spans="4:6">
      <c r="D35405" s="173"/>
      <c r="E35405" s="178"/>
      <c r="F35405" s="367"/>
    </row>
    <row r="35406" spans="4:6">
      <c r="D35406" s="173"/>
      <c r="E35406" s="178"/>
      <c r="F35406" s="367"/>
    </row>
    <row r="35407" spans="4:6">
      <c r="D35407" s="173"/>
      <c r="E35407" s="178"/>
      <c r="F35407" s="367"/>
    </row>
    <row r="35408" spans="4:6">
      <c r="D35408" s="173"/>
      <c r="E35408" s="178"/>
      <c r="F35408" s="367"/>
    </row>
    <row r="35409" spans="4:6">
      <c r="D35409" s="173"/>
      <c r="E35409" s="178"/>
      <c r="F35409" s="367"/>
    </row>
    <row r="35410" spans="4:6">
      <c r="D35410" s="173"/>
      <c r="E35410" s="178"/>
      <c r="F35410" s="367"/>
    </row>
    <row r="35411" spans="4:6">
      <c r="D35411" s="173"/>
      <c r="E35411" s="178"/>
      <c r="F35411" s="367"/>
    </row>
    <row r="35412" spans="4:6">
      <c r="D35412" s="173"/>
      <c r="E35412" s="178"/>
      <c r="F35412" s="367"/>
    </row>
    <row r="35413" spans="4:6">
      <c r="D35413" s="173"/>
      <c r="E35413" s="178"/>
      <c r="F35413" s="367"/>
    </row>
    <row r="35414" spans="4:6">
      <c r="D35414" s="173"/>
      <c r="E35414" s="178"/>
      <c r="F35414" s="367"/>
    </row>
    <row r="35415" spans="4:6">
      <c r="D35415" s="173"/>
      <c r="E35415" s="178"/>
      <c r="F35415" s="367"/>
    </row>
    <row r="35416" spans="4:6">
      <c r="D35416" s="173"/>
      <c r="E35416" s="178"/>
      <c r="F35416" s="367"/>
    </row>
    <row r="35417" spans="4:6">
      <c r="D35417" s="173"/>
      <c r="E35417" s="178"/>
      <c r="F35417" s="367"/>
    </row>
    <row r="35418" spans="4:6">
      <c r="D35418" s="173"/>
      <c r="E35418" s="178"/>
      <c r="F35418" s="367"/>
    </row>
    <row r="35419" spans="4:6">
      <c r="D35419" s="173"/>
      <c r="E35419" s="178"/>
      <c r="F35419" s="367"/>
    </row>
    <row r="35420" spans="4:6">
      <c r="D35420" s="173"/>
      <c r="E35420" s="178"/>
      <c r="F35420" s="367"/>
    </row>
    <row r="35421" spans="4:6">
      <c r="D35421" s="173"/>
      <c r="E35421" s="178"/>
      <c r="F35421" s="367"/>
    </row>
    <row r="35422" spans="4:6">
      <c r="D35422" s="173"/>
      <c r="E35422" s="178"/>
      <c r="F35422" s="367"/>
    </row>
    <row r="35423" spans="4:6">
      <c r="D35423" s="173"/>
      <c r="E35423" s="178"/>
      <c r="F35423" s="367"/>
    </row>
    <row r="35424" spans="4:6">
      <c r="D35424" s="173"/>
      <c r="E35424" s="178"/>
      <c r="F35424" s="367"/>
    </row>
    <row r="35425" spans="4:6">
      <c r="D35425" s="173"/>
      <c r="E35425" s="178"/>
      <c r="F35425" s="367"/>
    </row>
    <row r="35426" spans="4:6">
      <c r="D35426" s="173"/>
      <c r="E35426" s="178"/>
      <c r="F35426" s="367"/>
    </row>
    <row r="35427" spans="4:6">
      <c r="D35427" s="173"/>
      <c r="E35427" s="178"/>
      <c r="F35427" s="367"/>
    </row>
    <row r="35428" spans="4:6">
      <c r="D35428" s="173"/>
      <c r="E35428" s="178"/>
      <c r="F35428" s="367"/>
    </row>
    <row r="35429" spans="4:6">
      <c r="D35429" s="173"/>
      <c r="E35429" s="178"/>
      <c r="F35429" s="367"/>
    </row>
    <row r="35430" spans="4:6">
      <c r="D35430" s="173"/>
      <c r="E35430" s="178"/>
      <c r="F35430" s="367"/>
    </row>
    <row r="35431" spans="4:6">
      <c r="D35431" s="173"/>
      <c r="E35431" s="178"/>
      <c r="F35431" s="367"/>
    </row>
    <row r="35432" spans="4:6">
      <c r="D35432" s="173"/>
      <c r="E35432" s="178"/>
      <c r="F35432" s="367"/>
    </row>
    <row r="35433" spans="4:6">
      <c r="D35433" s="173"/>
      <c r="E35433" s="178"/>
      <c r="F35433" s="367"/>
    </row>
    <row r="35434" spans="4:6">
      <c r="D35434" s="173"/>
      <c r="E35434" s="178"/>
      <c r="F35434" s="367"/>
    </row>
    <row r="35435" spans="4:6">
      <c r="D35435" s="173"/>
      <c r="E35435" s="178"/>
      <c r="F35435" s="367"/>
    </row>
    <row r="35436" spans="4:6">
      <c r="D35436" s="173"/>
      <c r="E35436" s="178"/>
      <c r="F35436" s="367"/>
    </row>
    <row r="35437" spans="4:6">
      <c r="D35437" s="173"/>
      <c r="E35437" s="178"/>
      <c r="F35437" s="367"/>
    </row>
    <row r="35438" spans="4:6">
      <c r="D35438" s="173"/>
      <c r="E35438" s="178"/>
      <c r="F35438" s="367"/>
    </row>
    <row r="35439" spans="4:6">
      <c r="D35439" s="173"/>
      <c r="E35439" s="178"/>
      <c r="F35439" s="367"/>
    </row>
    <row r="35440" spans="4:6">
      <c r="D35440" s="173"/>
      <c r="E35440" s="178"/>
      <c r="F35440" s="367"/>
    </row>
    <row r="35441" spans="4:6">
      <c r="D35441" s="173"/>
      <c r="E35441" s="178"/>
      <c r="F35441" s="367"/>
    </row>
    <row r="35442" spans="4:6">
      <c r="D35442" s="173"/>
      <c r="E35442" s="178"/>
      <c r="F35442" s="367"/>
    </row>
    <row r="35443" spans="4:6">
      <c r="D35443" s="173"/>
      <c r="E35443" s="178"/>
      <c r="F35443" s="367"/>
    </row>
    <row r="35444" spans="4:6">
      <c r="D35444" s="173"/>
      <c r="E35444" s="178"/>
      <c r="F35444" s="367"/>
    </row>
    <row r="35445" spans="4:6">
      <c r="D35445" s="173"/>
      <c r="E35445" s="178"/>
      <c r="F35445" s="367"/>
    </row>
    <row r="35446" spans="4:6">
      <c r="D35446" s="173"/>
      <c r="E35446" s="178"/>
      <c r="F35446" s="367"/>
    </row>
    <row r="35447" spans="4:6">
      <c r="D35447" s="173"/>
      <c r="E35447" s="178"/>
      <c r="F35447" s="367"/>
    </row>
    <row r="35448" spans="4:6">
      <c r="D35448" s="173"/>
      <c r="E35448" s="178"/>
      <c r="F35448" s="367"/>
    </row>
    <row r="35449" spans="4:6">
      <c r="D35449" s="173"/>
      <c r="E35449" s="178"/>
      <c r="F35449" s="367"/>
    </row>
    <row r="35450" spans="4:6">
      <c r="D35450" s="173"/>
      <c r="E35450" s="178"/>
      <c r="F35450" s="367"/>
    </row>
    <row r="35451" spans="4:6">
      <c r="D35451" s="173"/>
      <c r="E35451" s="178"/>
      <c r="F35451" s="367"/>
    </row>
    <row r="35452" spans="4:6">
      <c r="D35452" s="173"/>
      <c r="E35452" s="178"/>
      <c r="F35452" s="367"/>
    </row>
    <row r="35453" spans="4:6">
      <c r="D35453" s="173"/>
      <c r="E35453" s="178"/>
      <c r="F35453" s="367"/>
    </row>
    <row r="35454" spans="4:6">
      <c r="D35454" s="173"/>
      <c r="E35454" s="178"/>
      <c r="F35454" s="367"/>
    </row>
    <row r="35455" spans="4:6">
      <c r="D35455" s="173"/>
      <c r="E35455" s="178"/>
      <c r="F35455" s="367"/>
    </row>
    <row r="35456" spans="4:6">
      <c r="D35456" s="173"/>
      <c r="E35456" s="178"/>
      <c r="F35456" s="367"/>
    </row>
    <row r="35457" spans="4:6">
      <c r="D35457" s="173"/>
      <c r="E35457" s="178"/>
      <c r="F35457" s="367"/>
    </row>
    <row r="35458" spans="4:6">
      <c r="D35458" s="173"/>
      <c r="E35458" s="178"/>
      <c r="F35458" s="367"/>
    </row>
    <row r="35459" spans="4:6">
      <c r="D35459" s="173"/>
      <c r="E35459" s="178"/>
      <c r="F35459" s="367"/>
    </row>
    <row r="35460" spans="4:6">
      <c r="D35460" s="173"/>
      <c r="E35460" s="178"/>
      <c r="F35460" s="367"/>
    </row>
    <row r="35461" spans="4:6">
      <c r="D35461" s="173"/>
      <c r="E35461" s="178"/>
      <c r="F35461" s="367"/>
    </row>
    <row r="35462" spans="4:6">
      <c r="D35462" s="173"/>
      <c r="E35462" s="178"/>
      <c r="F35462" s="367"/>
    </row>
    <row r="35463" spans="4:6">
      <c r="D35463" s="173"/>
      <c r="E35463" s="178"/>
      <c r="F35463" s="367"/>
    </row>
    <row r="35464" spans="4:6">
      <c r="D35464" s="173"/>
      <c r="E35464" s="178"/>
      <c r="F35464" s="367"/>
    </row>
    <row r="35465" spans="4:6">
      <c r="D35465" s="173"/>
      <c r="E35465" s="178"/>
      <c r="F35465" s="367"/>
    </row>
    <row r="35466" spans="4:6">
      <c r="D35466" s="173"/>
      <c r="E35466" s="178"/>
      <c r="F35466" s="367"/>
    </row>
    <row r="35467" spans="4:6">
      <c r="D35467" s="173"/>
      <c r="E35467" s="178"/>
      <c r="F35467" s="367"/>
    </row>
    <row r="35468" spans="4:6">
      <c r="D35468" s="173"/>
      <c r="E35468" s="178"/>
      <c r="F35468" s="367"/>
    </row>
    <row r="35469" spans="4:6">
      <c r="D35469" s="173"/>
      <c r="E35469" s="178"/>
      <c r="F35469" s="367"/>
    </row>
    <row r="35470" spans="4:6">
      <c r="D35470" s="173"/>
      <c r="E35470" s="178"/>
      <c r="F35470" s="367"/>
    </row>
    <row r="35471" spans="4:6">
      <c r="D35471" s="173"/>
      <c r="E35471" s="178"/>
      <c r="F35471" s="367"/>
    </row>
    <row r="35472" spans="4:6">
      <c r="D35472" s="173"/>
      <c r="E35472" s="178"/>
      <c r="F35472" s="367"/>
    </row>
    <row r="35473" spans="4:6">
      <c r="D35473" s="173"/>
      <c r="E35473" s="178"/>
      <c r="F35473" s="367"/>
    </row>
    <row r="35474" spans="4:6">
      <c r="D35474" s="173"/>
      <c r="E35474" s="178"/>
      <c r="F35474" s="367"/>
    </row>
    <row r="35475" spans="4:6">
      <c r="D35475" s="173"/>
      <c r="E35475" s="178"/>
      <c r="F35475" s="367"/>
    </row>
    <row r="35476" spans="4:6">
      <c r="D35476" s="173"/>
      <c r="E35476" s="178"/>
      <c r="F35476" s="367"/>
    </row>
    <row r="35477" spans="4:6">
      <c r="D35477" s="173"/>
      <c r="E35477" s="178"/>
      <c r="F35477" s="367"/>
    </row>
    <row r="35478" spans="4:6">
      <c r="D35478" s="173"/>
      <c r="E35478" s="178"/>
      <c r="F35478" s="367"/>
    </row>
    <row r="35479" spans="4:6">
      <c r="D35479" s="173"/>
      <c r="E35479" s="178"/>
      <c r="F35479" s="367"/>
    </row>
    <row r="35480" spans="4:6">
      <c r="D35480" s="173"/>
      <c r="E35480" s="178"/>
      <c r="F35480" s="367"/>
    </row>
    <row r="35481" spans="4:6">
      <c r="D35481" s="173"/>
      <c r="E35481" s="178"/>
      <c r="F35481" s="367"/>
    </row>
    <row r="35482" spans="4:6">
      <c r="D35482" s="173"/>
      <c r="E35482" s="178"/>
      <c r="F35482" s="367"/>
    </row>
    <row r="35483" spans="4:6">
      <c r="D35483" s="173"/>
      <c r="E35483" s="178"/>
      <c r="F35483" s="367"/>
    </row>
    <row r="35484" spans="4:6">
      <c r="D35484" s="173"/>
      <c r="E35484" s="178"/>
      <c r="F35484" s="367"/>
    </row>
    <row r="35485" spans="4:6">
      <c r="D35485" s="173"/>
      <c r="E35485" s="178"/>
      <c r="F35485" s="367"/>
    </row>
    <row r="35486" spans="4:6">
      <c r="D35486" s="173"/>
      <c r="E35486" s="178"/>
      <c r="F35486" s="367"/>
    </row>
    <row r="35487" spans="4:6">
      <c r="D35487" s="173"/>
      <c r="E35487" s="178"/>
      <c r="F35487" s="367"/>
    </row>
    <row r="35488" spans="4:6">
      <c r="D35488" s="173"/>
      <c r="E35488" s="178"/>
      <c r="F35488" s="367"/>
    </row>
    <row r="35489" spans="4:6">
      <c r="D35489" s="173"/>
      <c r="E35489" s="178"/>
      <c r="F35489" s="367"/>
    </row>
    <row r="35490" spans="4:6">
      <c r="D35490" s="173"/>
      <c r="E35490" s="178"/>
      <c r="F35490" s="367"/>
    </row>
    <row r="35491" spans="4:6">
      <c r="D35491" s="173"/>
      <c r="E35491" s="178"/>
      <c r="F35491" s="367"/>
    </row>
    <row r="35492" spans="4:6">
      <c r="D35492" s="173"/>
      <c r="E35492" s="178"/>
      <c r="F35492" s="367"/>
    </row>
    <row r="35493" spans="4:6">
      <c r="D35493" s="173"/>
      <c r="E35493" s="178"/>
      <c r="F35493" s="367"/>
    </row>
    <row r="35494" spans="4:6">
      <c r="D35494" s="173"/>
      <c r="E35494" s="178"/>
      <c r="F35494" s="367"/>
    </row>
    <row r="35495" spans="4:6">
      <c r="D35495" s="173"/>
      <c r="E35495" s="178"/>
      <c r="F35495" s="367"/>
    </row>
    <row r="35496" spans="4:6">
      <c r="D35496" s="173"/>
      <c r="E35496" s="178"/>
      <c r="F35496" s="367"/>
    </row>
    <row r="35497" spans="4:6">
      <c r="D35497" s="173"/>
      <c r="E35497" s="178"/>
      <c r="F35497" s="367"/>
    </row>
    <row r="35498" spans="4:6">
      <c r="D35498" s="173"/>
      <c r="E35498" s="178"/>
      <c r="F35498" s="367"/>
    </row>
    <row r="35499" spans="4:6">
      <c r="D35499" s="173"/>
      <c r="E35499" s="178"/>
      <c r="F35499" s="367"/>
    </row>
    <row r="35500" spans="4:6">
      <c r="D35500" s="173"/>
      <c r="E35500" s="178"/>
      <c r="F35500" s="367"/>
    </row>
    <row r="35501" spans="4:6">
      <c r="D35501" s="173"/>
      <c r="E35501" s="178"/>
      <c r="F35501" s="367"/>
    </row>
    <row r="35502" spans="4:6">
      <c r="D35502" s="173"/>
      <c r="E35502" s="178"/>
      <c r="F35502" s="367"/>
    </row>
    <row r="35503" spans="4:6">
      <c r="D35503" s="173"/>
      <c r="E35503" s="178"/>
      <c r="F35503" s="367"/>
    </row>
    <row r="35504" spans="4:6">
      <c r="D35504" s="173"/>
      <c r="E35504" s="178"/>
      <c r="F35504" s="367"/>
    </row>
    <row r="35505" spans="4:6">
      <c r="D35505" s="173"/>
      <c r="E35505" s="178"/>
      <c r="F35505" s="367"/>
    </row>
    <row r="35506" spans="4:6">
      <c r="D35506" s="173"/>
      <c r="E35506" s="178"/>
      <c r="F35506" s="367"/>
    </row>
    <row r="35507" spans="4:6">
      <c r="D35507" s="173"/>
      <c r="E35507" s="178"/>
      <c r="F35507" s="367"/>
    </row>
    <row r="35508" spans="4:6">
      <c r="D35508" s="173"/>
      <c r="E35508" s="178"/>
      <c r="F35508" s="367"/>
    </row>
    <row r="35509" spans="4:6">
      <c r="D35509" s="173"/>
      <c r="E35509" s="178"/>
      <c r="F35509" s="367"/>
    </row>
    <row r="35510" spans="4:6">
      <c r="D35510" s="173"/>
      <c r="E35510" s="178"/>
      <c r="F35510" s="367"/>
    </row>
    <row r="35511" spans="4:6">
      <c r="D35511" s="173"/>
      <c r="E35511" s="178"/>
      <c r="F35511" s="367"/>
    </row>
    <row r="35512" spans="4:6">
      <c r="D35512" s="173"/>
      <c r="E35512" s="178"/>
      <c r="F35512" s="367"/>
    </row>
    <row r="35513" spans="4:6">
      <c r="D35513" s="173"/>
      <c r="E35513" s="178"/>
      <c r="F35513" s="367"/>
    </row>
    <row r="35514" spans="4:6">
      <c r="D35514" s="173"/>
      <c r="E35514" s="178"/>
      <c r="F35514" s="367"/>
    </row>
    <row r="35515" spans="4:6">
      <c r="D35515" s="173"/>
      <c r="E35515" s="178"/>
      <c r="F35515" s="367"/>
    </row>
    <row r="35516" spans="4:6">
      <c r="D35516" s="173"/>
      <c r="E35516" s="178"/>
      <c r="F35516" s="367"/>
    </row>
    <row r="35517" spans="4:6">
      <c r="D35517" s="173"/>
      <c r="E35517" s="178"/>
      <c r="F35517" s="367"/>
    </row>
    <row r="35518" spans="4:6">
      <c r="D35518" s="173"/>
      <c r="E35518" s="178"/>
      <c r="F35518" s="367"/>
    </row>
    <row r="35519" spans="4:6">
      <c r="D35519" s="173"/>
      <c r="E35519" s="178"/>
      <c r="F35519" s="367"/>
    </row>
    <row r="35520" spans="4:6">
      <c r="D35520" s="173"/>
      <c r="E35520" s="178"/>
      <c r="F35520" s="367"/>
    </row>
    <row r="35521" spans="4:6">
      <c r="D35521" s="173"/>
      <c r="E35521" s="178"/>
      <c r="F35521" s="367"/>
    </row>
    <row r="35522" spans="4:6">
      <c r="D35522" s="173"/>
      <c r="E35522" s="178"/>
      <c r="F35522" s="367"/>
    </row>
    <row r="35523" spans="4:6">
      <c r="D35523" s="173"/>
      <c r="E35523" s="178"/>
      <c r="F35523" s="367"/>
    </row>
    <row r="35524" spans="4:6">
      <c r="D35524" s="173"/>
      <c r="E35524" s="178"/>
      <c r="F35524" s="367"/>
    </row>
    <row r="35525" spans="4:6">
      <c r="D35525" s="173"/>
      <c r="E35525" s="178"/>
      <c r="F35525" s="367"/>
    </row>
    <row r="35526" spans="4:6">
      <c r="D35526" s="173"/>
      <c r="E35526" s="178"/>
      <c r="F35526" s="367"/>
    </row>
    <row r="35527" spans="4:6">
      <c r="D35527" s="173"/>
      <c r="E35527" s="178"/>
      <c r="F35527" s="367"/>
    </row>
    <row r="35528" spans="4:6">
      <c r="D35528" s="173"/>
      <c r="E35528" s="178"/>
      <c r="F35528" s="367"/>
    </row>
    <row r="35529" spans="4:6">
      <c r="D35529" s="173"/>
      <c r="E35529" s="178"/>
      <c r="F35529" s="367"/>
    </row>
    <row r="35530" spans="4:6">
      <c r="D35530" s="173"/>
      <c r="E35530" s="178"/>
      <c r="F35530" s="367"/>
    </row>
    <row r="35531" spans="4:6">
      <c r="D35531" s="173"/>
      <c r="E35531" s="178"/>
      <c r="F35531" s="367"/>
    </row>
    <row r="35532" spans="4:6">
      <c r="D35532" s="173"/>
      <c r="E35532" s="178"/>
      <c r="F35532" s="367"/>
    </row>
    <row r="35533" spans="4:6">
      <c r="D35533" s="173"/>
      <c r="E35533" s="178"/>
      <c r="F35533" s="367"/>
    </row>
    <row r="35534" spans="4:6">
      <c r="D35534" s="173"/>
      <c r="E35534" s="178"/>
      <c r="F35534" s="367"/>
    </row>
    <row r="35535" spans="4:6">
      <c r="D35535" s="173"/>
      <c r="E35535" s="178"/>
      <c r="F35535" s="367"/>
    </row>
    <row r="35536" spans="4:6">
      <c r="D35536" s="173"/>
      <c r="E35536" s="178"/>
      <c r="F35536" s="367"/>
    </row>
    <row r="35537" spans="4:6">
      <c r="D35537" s="173"/>
      <c r="E35537" s="178"/>
      <c r="F35537" s="367"/>
    </row>
    <row r="35538" spans="4:6">
      <c r="D35538" s="173"/>
      <c r="E35538" s="178"/>
      <c r="F35538" s="367"/>
    </row>
    <row r="35539" spans="4:6">
      <c r="D35539" s="173"/>
      <c r="E35539" s="178"/>
      <c r="F35539" s="367"/>
    </row>
    <row r="35540" spans="4:6">
      <c r="D35540" s="173"/>
      <c r="E35540" s="178"/>
      <c r="F35540" s="367"/>
    </row>
    <row r="35541" spans="4:6">
      <c r="D35541" s="173"/>
      <c r="E35541" s="178"/>
      <c r="F35541" s="367"/>
    </row>
    <row r="35542" spans="4:6">
      <c r="D35542" s="173"/>
      <c r="E35542" s="178"/>
      <c r="F35542" s="367"/>
    </row>
    <row r="35543" spans="4:6">
      <c r="D35543" s="173"/>
      <c r="E35543" s="178"/>
      <c r="F35543" s="367"/>
    </row>
    <row r="35544" spans="4:6">
      <c r="D35544" s="173"/>
      <c r="E35544" s="178"/>
      <c r="F35544" s="367"/>
    </row>
    <row r="35545" spans="4:6">
      <c r="D35545" s="173"/>
      <c r="E35545" s="178"/>
      <c r="F35545" s="367"/>
    </row>
    <row r="35546" spans="4:6">
      <c r="D35546" s="173"/>
      <c r="E35546" s="178"/>
      <c r="F35546" s="367"/>
    </row>
    <row r="35547" spans="4:6">
      <c r="D35547" s="173"/>
      <c r="E35547" s="178"/>
      <c r="F35547" s="367"/>
    </row>
    <row r="35548" spans="4:6">
      <c r="D35548" s="173"/>
      <c r="E35548" s="178"/>
      <c r="F35548" s="367"/>
    </row>
    <row r="35549" spans="4:6">
      <c r="D35549" s="173"/>
      <c r="E35549" s="178"/>
      <c r="F35549" s="367"/>
    </row>
    <row r="35550" spans="4:6">
      <c r="D35550" s="173"/>
      <c r="E35550" s="178"/>
      <c r="F35550" s="367"/>
    </row>
    <row r="35551" spans="4:6">
      <c r="D35551" s="173"/>
      <c r="E35551" s="178"/>
      <c r="F35551" s="367"/>
    </row>
    <row r="35552" spans="4:6">
      <c r="D35552" s="173"/>
      <c r="E35552" s="178"/>
      <c r="F35552" s="367"/>
    </row>
    <row r="35553" spans="4:6">
      <c r="D35553" s="173"/>
      <c r="E35553" s="178"/>
      <c r="F35553" s="367"/>
    </row>
    <row r="35554" spans="4:6">
      <c r="D35554" s="173"/>
      <c r="E35554" s="178"/>
      <c r="F35554" s="367"/>
    </row>
    <row r="35555" spans="4:6">
      <c r="D35555" s="173"/>
      <c r="E35555" s="178"/>
      <c r="F35555" s="367"/>
    </row>
    <row r="35556" spans="4:6">
      <c r="D35556" s="173"/>
      <c r="E35556" s="178"/>
      <c r="F35556" s="367"/>
    </row>
    <row r="35557" spans="4:6">
      <c r="D35557" s="173"/>
      <c r="E35557" s="178"/>
      <c r="F35557" s="367"/>
    </row>
    <row r="35558" spans="4:6">
      <c r="D35558" s="173"/>
      <c r="E35558" s="178"/>
      <c r="F35558" s="367"/>
    </row>
    <row r="35559" spans="4:6">
      <c r="D35559" s="173"/>
      <c r="E35559" s="178"/>
      <c r="F35559" s="367"/>
    </row>
    <row r="35560" spans="4:6">
      <c r="D35560" s="173"/>
      <c r="E35560" s="178"/>
      <c r="F35560" s="367"/>
    </row>
    <row r="35561" spans="4:6">
      <c r="D35561" s="173"/>
      <c r="E35561" s="178"/>
      <c r="F35561" s="367"/>
    </row>
    <row r="35562" spans="4:6">
      <c r="D35562" s="173"/>
      <c r="E35562" s="178"/>
      <c r="F35562" s="367"/>
    </row>
    <row r="35563" spans="4:6">
      <c r="D35563" s="173"/>
      <c r="E35563" s="178"/>
      <c r="F35563" s="367"/>
    </row>
    <row r="35564" spans="4:6">
      <c r="D35564" s="173"/>
      <c r="E35564" s="178"/>
      <c r="F35564" s="367"/>
    </row>
    <row r="35565" spans="4:6">
      <c r="D35565" s="173"/>
      <c r="E35565" s="178"/>
      <c r="F35565" s="367"/>
    </row>
    <row r="35566" spans="4:6">
      <c r="D35566" s="173"/>
      <c r="E35566" s="178"/>
      <c r="F35566" s="367"/>
    </row>
    <row r="35567" spans="4:6">
      <c r="D35567" s="173"/>
      <c r="E35567" s="178"/>
      <c r="F35567" s="367"/>
    </row>
    <row r="35568" spans="4:6">
      <c r="D35568" s="173"/>
      <c r="E35568" s="178"/>
      <c r="F35568" s="367"/>
    </row>
    <row r="35569" spans="4:6">
      <c r="D35569" s="173"/>
      <c r="E35569" s="178"/>
      <c r="F35569" s="367"/>
    </row>
    <row r="35570" spans="4:6">
      <c r="D35570" s="173"/>
      <c r="E35570" s="178"/>
      <c r="F35570" s="367"/>
    </row>
    <row r="35571" spans="4:6">
      <c r="D35571" s="173"/>
      <c r="E35571" s="178"/>
      <c r="F35571" s="367"/>
    </row>
    <row r="35572" spans="4:6">
      <c r="D35572" s="173"/>
      <c r="E35572" s="178"/>
      <c r="F35572" s="367"/>
    </row>
    <row r="35573" spans="4:6">
      <c r="D35573" s="173"/>
      <c r="E35573" s="178"/>
      <c r="F35573" s="367"/>
    </row>
    <row r="35574" spans="4:6">
      <c r="D35574" s="173"/>
      <c r="E35574" s="178"/>
      <c r="F35574" s="367"/>
    </row>
    <row r="35575" spans="4:6">
      <c r="D35575" s="173"/>
      <c r="E35575" s="178"/>
      <c r="F35575" s="367"/>
    </row>
    <row r="35576" spans="4:6">
      <c r="D35576" s="173"/>
      <c r="E35576" s="178"/>
      <c r="F35576" s="367"/>
    </row>
    <row r="35577" spans="4:6">
      <c r="D35577" s="173"/>
      <c r="E35577" s="178"/>
      <c r="F35577" s="367"/>
    </row>
    <row r="35578" spans="4:6">
      <c r="D35578" s="173"/>
      <c r="E35578" s="178"/>
      <c r="F35578" s="367"/>
    </row>
    <row r="35579" spans="4:6">
      <c r="D35579" s="173"/>
      <c r="E35579" s="178"/>
      <c r="F35579" s="367"/>
    </row>
    <row r="35580" spans="4:6">
      <c r="D35580" s="173"/>
      <c r="E35580" s="178"/>
      <c r="F35580" s="367"/>
    </row>
    <row r="35581" spans="4:6">
      <c r="D35581" s="173"/>
      <c r="E35581" s="178"/>
      <c r="F35581" s="367"/>
    </row>
    <row r="35582" spans="4:6">
      <c r="D35582" s="173"/>
      <c r="E35582" s="178"/>
      <c r="F35582" s="367"/>
    </row>
    <row r="35583" spans="4:6">
      <c r="D35583" s="173"/>
      <c r="E35583" s="178"/>
      <c r="F35583" s="367"/>
    </row>
    <row r="35584" spans="4:6">
      <c r="D35584" s="173"/>
      <c r="E35584" s="178"/>
      <c r="F35584" s="367"/>
    </row>
    <row r="35585" spans="4:6">
      <c r="D35585" s="173"/>
      <c r="E35585" s="178"/>
      <c r="F35585" s="367"/>
    </row>
    <row r="35586" spans="4:6">
      <c r="D35586" s="173"/>
      <c r="E35586" s="178"/>
      <c r="F35586" s="367"/>
    </row>
    <row r="35587" spans="4:6">
      <c r="D35587" s="173"/>
      <c r="E35587" s="178"/>
      <c r="F35587" s="367"/>
    </row>
    <row r="35588" spans="4:6">
      <c r="D35588" s="173"/>
      <c r="E35588" s="178"/>
      <c r="F35588" s="367"/>
    </row>
    <row r="35589" spans="4:6">
      <c r="D35589" s="173"/>
      <c r="E35589" s="178"/>
      <c r="F35589" s="367"/>
    </row>
    <row r="35590" spans="4:6">
      <c r="D35590" s="173"/>
      <c r="E35590" s="178"/>
      <c r="F35590" s="367"/>
    </row>
    <row r="35591" spans="4:6">
      <c r="D35591" s="173"/>
      <c r="E35591" s="178"/>
      <c r="F35591" s="367"/>
    </row>
    <row r="35592" spans="4:6">
      <c r="D35592" s="173"/>
      <c r="E35592" s="178"/>
      <c r="F35592" s="367"/>
    </row>
    <row r="35593" spans="4:6">
      <c r="D35593" s="173"/>
      <c r="E35593" s="178"/>
      <c r="F35593" s="367"/>
    </row>
    <row r="35594" spans="4:6">
      <c r="D35594" s="173"/>
      <c r="E35594" s="178"/>
      <c r="F35594" s="367"/>
    </row>
    <row r="35595" spans="4:6">
      <c r="D35595" s="173"/>
      <c r="E35595" s="178"/>
      <c r="F35595" s="367"/>
    </row>
    <row r="35596" spans="4:6">
      <c r="D35596" s="173"/>
      <c r="E35596" s="178"/>
      <c r="F35596" s="367"/>
    </row>
    <row r="35597" spans="4:6">
      <c r="D35597" s="173"/>
      <c r="E35597" s="178"/>
      <c r="F35597" s="367"/>
    </row>
    <row r="35598" spans="4:6">
      <c r="D35598" s="173"/>
      <c r="E35598" s="178"/>
      <c r="F35598" s="367"/>
    </row>
    <row r="35599" spans="4:6">
      <c r="D35599" s="173"/>
      <c r="E35599" s="178"/>
      <c r="F35599" s="367"/>
    </row>
    <row r="35600" spans="4:6">
      <c r="D35600" s="173"/>
      <c r="E35600" s="178"/>
      <c r="F35600" s="367"/>
    </row>
    <row r="35601" spans="4:6">
      <c r="D35601" s="173"/>
      <c r="E35601" s="178"/>
      <c r="F35601" s="367"/>
    </row>
  </sheetData>
  <mergeCells count="5">
    <mergeCell ref="D5:L5"/>
    <mergeCell ref="D11:L11"/>
    <mergeCell ref="D12:L12"/>
    <mergeCell ref="D3:J3"/>
    <mergeCell ref="D4:K4"/>
  </mergeCells>
  <conditionalFormatting sqref="C25:C16733">
    <cfRule type="cellIs" dxfId="11" priority="1" operator="equal">
      <formula>TRUE</formula>
    </cfRule>
  </conditionalFormatting>
  <dataValidations count="1">
    <dataValidation allowBlank="1" showErrorMessage="1" sqref="D5 L4:XFD4 K2:XFD3 G6:XFD6 D20:E21 A6:C6 A19:C1048576 M5:XFD5 I9623:I17566 G19:H21 G35586:H1048576 J35586:J1048576 I19:I1393 I35531:I1048576 I1718:I9621 I1401:I1702 L19:XFD1048576 J19:K21 K35531:K1048576 E2:J2 B2:D4 A1:XFD1 D7:D18 A2:A5 B4:C5" xr:uid="{FAD6D4CB-14E3-46E6-A06D-12BD09178080}"/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775F2B-6EC0-49A2-8FDF-86973047AFB8}">
  <sheetPr codeName="Sheet3">
    <pageSetUpPr autoPageBreaks="0" fitToPage="1"/>
  </sheetPr>
  <dimension ref="B1:Q335"/>
  <sheetViews>
    <sheetView workbookViewId="0"/>
  </sheetViews>
  <sheetFormatPr defaultColWidth="9.1796875" defaultRowHeight="0" customHeight="1" zeroHeight="1"/>
  <cols>
    <col min="1" max="1" width="4.26953125" style="5" customWidth="1"/>
    <col min="2" max="2" width="9.7265625" style="20" customWidth="1"/>
    <col min="3" max="3" width="1.7265625" style="20" customWidth="1"/>
    <col min="4" max="4" width="21.81640625" customWidth="1"/>
    <col min="5" max="5" width="11.7265625" style="52" customWidth="1"/>
    <col min="6" max="7" width="16.81640625" customWidth="1"/>
    <col min="8" max="8" width="22.7265625" customWidth="1"/>
    <col min="9" max="9" width="10.26953125" style="5" customWidth="1"/>
    <col min="10" max="23" width="3.7265625" style="5" customWidth="1"/>
    <col min="24" max="16384" width="9.1796875" style="5"/>
  </cols>
  <sheetData>
    <row r="1" spans="2:17" s="10" customFormat="1" ht="18.5">
      <c r="B1" s="6"/>
      <c r="C1" s="6"/>
      <c r="D1" s="6" t="s">
        <v>131</v>
      </c>
      <c r="E1" s="48"/>
      <c r="F1" s="48"/>
      <c r="G1" s="48"/>
      <c r="H1" s="48"/>
    </row>
    <row r="2" spans="2:17" s="10" customFormat="1" ht="18.5">
      <c r="B2" s="11"/>
      <c r="C2" s="11"/>
      <c r="D2" s="11" t="s">
        <v>108</v>
      </c>
      <c r="E2" s="48"/>
      <c r="F2" s="48"/>
      <c r="G2" s="48"/>
      <c r="H2" s="48"/>
    </row>
    <row r="3" spans="2:17" s="10" customFormat="1" ht="18.5">
      <c r="B3" s="6"/>
      <c r="C3" s="6"/>
      <c r="D3" s="6" t="str">
        <f>'6.7 STPIS Daily performance'!D3</f>
        <v>REPORTING STATEMENT: 2000-1</v>
      </c>
      <c r="E3" s="49"/>
      <c r="F3" s="49"/>
      <c r="G3" s="49"/>
      <c r="H3" s="49"/>
    </row>
    <row r="4" spans="2:17" s="10" customFormat="1" ht="18.5">
      <c r="B4" s="12"/>
      <c r="C4" s="12"/>
      <c r="D4" s="12" t="s">
        <v>90</v>
      </c>
      <c r="E4" s="12"/>
      <c r="F4" s="13"/>
      <c r="G4" s="13"/>
      <c r="H4" s="13"/>
    </row>
    <row r="5" spans="2:17" ht="14.25" customHeight="1">
      <c r="B5" s="14"/>
      <c r="C5" s="14"/>
      <c r="D5" s="14"/>
      <c r="E5" s="14"/>
      <c r="F5" s="14"/>
      <c r="G5" s="14"/>
      <c r="H5" s="5"/>
    </row>
    <row r="6" spans="2:17" ht="18.75" customHeight="1">
      <c r="B6" s="15" t="s">
        <v>91</v>
      </c>
      <c r="C6" s="15"/>
      <c r="D6" s="15"/>
      <c r="E6" s="15"/>
      <c r="F6" s="15"/>
      <c r="G6" s="15"/>
      <c r="H6" s="15"/>
    </row>
    <row r="7" spans="2:17" ht="14.5">
      <c r="B7" s="5"/>
      <c r="C7" s="5"/>
      <c r="D7" s="5"/>
      <c r="E7" s="5"/>
      <c r="F7" s="5"/>
      <c r="G7" s="5"/>
      <c r="H7" s="5"/>
    </row>
    <row r="8" spans="2:17" s="20" customFormat="1" ht="14.5">
      <c r="B8" s="50" t="s">
        <v>92</v>
      </c>
      <c r="C8" s="22"/>
      <c r="D8" s="22"/>
      <c r="E8" s="22"/>
      <c r="F8" s="22"/>
      <c r="G8" s="22"/>
      <c r="H8" s="22"/>
      <c r="I8" s="5"/>
    </row>
    <row r="9" spans="2:17" s="20" customFormat="1" ht="14.5">
      <c r="D9" s="5"/>
      <c r="E9" s="51"/>
      <c r="F9" s="5"/>
      <c r="G9" s="5"/>
      <c r="H9" s="5"/>
      <c r="I9" s="5"/>
    </row>
    <row r="10" spans="2:17" ht="33" customHeight="1">
      <c r="B10" s="5"/>
      <c r="C10" s="5"/>
      <c r="D10" s="5"/>
      <c r="E10" s="5"/>
      <c r="F10" s="485" t="s">
        <v>71</v>
      </c>
      <c r="G10" s="486"/>
      <c r="H10" s="487"/>
      <c r="J10" s="453" t="s">
        <v>231</v>
      </c>
      <c r="K10" s="454" t="s">
        <v>232</v>
      </c>
      <c r="L10" s="454" t="s">
        <v>233</v>
      </c>
      <c r="M10" s="455" t="s">
        <v>234</v>
      </c>
      <c r="N10" s="456" t="s">
        <v>231</v>
      </c>
      <c r="O10" s="454" t="s">
        <v>232</v>
      </c>
      <c r="P10" s="454" t="s">
        <v>233</v>
      </c>
      <c r="Q10" s="455" t="s">
        <v>234</v>
      </c>
    </row>
    <row r="11" spans="2:17" ht="29">
      <c r="B11" s="5"/>
      <c r="C11" s="5"/>
      <c r="D11" s="5"/>
      <c r="E11" s="5"/>
      <c r="F11" s="206" t="s">
        <v>93</v>
      </c>
      <c r="G11" s="207" t="s">
        <v>94</v>
      </c>
      <c r="H11" s="208" t="s">
        <v>18</v>
      </c>
      <c r="J11" s="489" t="s">
        <v>235</v>
      </c>
      <c r="K11" s="489"/>
      <c r="L11" s="489"/>
      <c r="M11" s="489"/>
      <c r="N11" s="489" t="s">
        <v>236</v>
      </c>
      <c r="O11" s="489"/>
      <c r="P11" s="489"/>
      <c r="Q11" s="489"/>
    </row>
    <row r="12" spans="2:17" ht="16" customHeight="1">
      <c r="B12" s="5"/>
      <c r="C12" s="5"/>
      <c r="D12" s="371" t="str">
        <f>IF('DNSP details'!D34="","",'DNSP details'!D34)</f>
        <v>CBD</v>
      </c>
      <c r="E12" s="372"/>
      <c r="F12" s="340"/>
      <c r="G12" s="221"/>
      <c r="H12" s="229" t="str">
        <f>IFERROR(AVERAGE(F12:G12),"")</f>
        <v/>
      </c>
      <c r="J12" s="457" t="str">
        <f>IF(ISNONTEXT(F12)=TRUE,"","X")</f>
        <v/>
      </c>
      <c r="K12" s="458" t="str">
        <f>IF(ABS(F12-TRUNC(F12))&gt;0,"X","")</f>
        <v/>
      </c>
      <c r="L12" s="458" t="str">
        <f>IF(AND(F12&gt;=0)=TRUE,"","X")</f>
        <v/>
      </c>
      <c r="M12" s="459" t="str">
        <f>IF(AND(OR('DNSP details'!E34&lt;&gt;"",'DNSP details'!F34&lt;&gt;""),ISBLANK(F12))=TRUE,"X","")</f>
        <v/>
      </c>
      <c r="N12" s="457" t="str">
        <f>IF(ISNONTEXT(G12)=TRUE,"","X")</f>
        <v/>
      </c>
      <c r="O12" s="458" t="str">
        <f>IF(ABS(G12-TRUNC(G12))&gt;0,"X","")</f>
        <v/>
      </c>
      <c r="P12" s="458" t="str">
        <f>IF(AND(G12&gt;=0)=TRUE,"","X")</f>
        <v/>
      </c>
      <c r="Q12" s="459" t="str">
        <f>IF(AND(OR('DNSP details'!E34&lt;&gt;"",'DNSP details'!F34&lt;&gt;""),ISBLANK(G12))=TRUE,"X","")</f>
        <v/>
      </c>
    </row>
    <row r="13" spans="2:17" ht="16" customHeight="1">
      <c r="B13" s="5"/>
      <c r="C13" s="5"/>
      <c r="D13" s="373" t="str">
        <f>IF('DNSP details'!D35="","",'DNSP details'!D35)</f>
        <v>Urban</v>
      </c>
      <c r="E13" s="374"/>
      <c r="F13" s="341"/>
      <c r="G13" s="222"/>
      <c r="H13" s="229" t="str">
        <f>IFERROR(AVERAGE(F13:G13),"")</f>
        <v/>
      </c>
      <c r="J13" s="457" t="str">
        <f t="shared" ref="J13:J16" si="0">IF(ISNONTEXT(F13)=TRUE,"","X")</f>
        <v/>
      </c>
      <c r="K13" s="458" t="str">
        <f t="shared" ref="K13:K16" si="1">IF(ABS(F13-TRUNC(F13))&gt;0,"X","")</f>
        <v/>
      </c>
      <c r="L13" s="458" t="str">
        <f t="shared" ref="L13:L16" si="2">IF(AND(F13&gt;=0)=TRUE,"","X")</f>
        <v/>
      </c>
      <c r="M13" s="459" t="str">
        <f>IF(AND(OR('DNSP details'!E35&lt;&gt;"",'DNSP details'!F35&lt;&gt;""),ISBLANK(F13))=TRUE,"X","")</f>
        <v/>
      </c>
      <c r="N13" s="457" t="str">
        <f t="shared" ref="N13:N16" si="3">IF(ISNONTEXT(G13)=TRUE,"","X")</f>
        <v/>
      </c>
      <c r="O13" s="458" t="str">
        <f t="shared" ref="O13:O16" si="4">IF(ABS(G13-TRUNC(G13))&gt;0,"X","")</f>
        <v/>
      </c>
      <c r="P13" s="458" t="str">
        <f t="shared" ref="P13:P16" si="5">IF(AND(G13&gt;=0)=TRUE,"","X")</f>
        <v/>
      </c>
      <c r="Q13" s="459" t="str">
        <f>IF(AND(OR('DNSP details'!E35&lt;&gt;"",'DNSP details'!F35&lt;&gt;""),ISBLANK(G13))=TRUE,"X","")</f>
        <v/>
      </c>
    </row>
    <row r="14" spans="2:17" ht="16" customHeight="1">
      <c r="B14" s="5"/>
      <c r="C14" s="5"/>
      <c r="D14" s="373" t="str">
        <f>IF('DNSP details'!D36="","",'DNSP details'!D36)</f>
        <v>Short rural</v>
      </c>
      <c r="E14" s="374"/>
      <c r="F14" s="341"/>
      <c r="G14" s="222"/>
      <c r="H14" s="229" t="str">
        <f>IFERROR(AVERAGE(F14:G14),"")</f>
        <v/>
      </c>
      <c r="J14" s="457" t="str">
        <f t="shared" si="0"/>
        <v/>
      </c>
      <c r="K14" s="458" t="str">
        <f t="shared" si="1"/>
        <v/>
      </c>
      <c r="L14" s="458" t="str">
        <f t="shared" si="2"/>
        <v/>
      </c>
      <c r="M14" s="459" t="str">
        <f>IF(AND(OR('DNSP details'!E36&lt;&gt;"",'DNSP details'!F36&lt;&gt;""),ISBLANK(F14))=TRUE,"X","")</f>
        <v/>
      </c>
      <c r="N14" s="457" t="str">
        <f t="shared" si="3"/>
        <v/>
      </c>
      <c r="O14" s="458" t="str">
        <f t="shared" si="4"/>
        <v/>
      </c>
      <c r="P14" s="458" t="str">
        <f t="shared" si="5"/>
        <v/>
      </c>
      <c r="Q14" s="459" t="str">
        <f>IF(AND(OR('DNSP details'!E36&lt;&gt;"",'DNSP details'!F36&lt;&gt;""),ISBLANK(G14))=TRUE,"X","")</f>
        <v/>
      </c>
    </row>
    <row r="15" spans="2:17" ht="16" customHeight="1">
      <c r="B15" s="5"/>
      <c r="C15" s="5"/>
      <c r="D15" s="373" t="str">
        <f>IF('DNSP details'!D37="","",'DNSP details'!D37)</f>
        <v>Long rural</v>
      </c>
      <c r="E15" s="374"/>
      <c r="F15" s="341"/>
      <c r="G15" s="222"/>
      <c r="H15" s="229" t="str">
        <f>IFERROR(AVERAGE(F15:G15),"")</f>
        <v/>
      </c>
      <c r="J15" s="457" t="str">
        <f t="shared" si="0"/>
        <v/>
      </c>
      <c r="K15" s="458" t="str">
        <f t="shared" si="1"/>
        <v/>
      </c>
      <c r="L15" s="458" t="str">
        <f t="shared" si="2"/>
        <v/>
      </c>
      <c r="M15" s="459" t="str">
        <f>IF(AND(OR('DNSP details'!E37&lt;&gt;"",'DNSP details'!F37&lt;&gt;""),ISBLANK(F15))=TRUE,"X","")</f>
        <v/>
      </c>
      <c r="N15" s="457" t="str">
        <f t="shared" si="3"/>
        <v/>
      </c>
      <c r="O15" s="458" t="str">
        <f t="shared" si="4"/>
        <v/>
      </c>
      <c r="P15" s="458" t="str">
        <f t="shared" si="5"/>
        <v/>
      </c>
      <c r="Q15" s="459" t="str">
        <f>IF(AND(OR('DNSP details'!E37&lt;&gt;"",'DNSP details'!F37&lt;&gt;""),ISBLANK(G15))=TRUE,"X","")</f>
        <v/>
      </c>
    </row>
    <row r="16" spans="2:17" ht="16" customHeight="1">
      <c r="B16" s="5"/>
      <c r="C16" s="5"/>
      <c r="D16" s="373" t="str">
        <f>IF('DNSP details'!D38=0,"",'DNSP details'!D38)</f>
        <v/>
      </c>
      <c r="E16" s="374"/>
      <c r="F16" s="341"/>
      <c r="G16" s="222"/>
      <c r="H16" s="229" t="str">
        <f>IFERROR(AVERAGE(F16:G16),"")</f>
        <v/>
      </c>
      <c r="J16" s="460" t="str">
        <f t="shared" si="0"/>
        <v/>
      </c>
      <c r="K16" s="461" t="str">
        <f t="shared" si="1"/>
        <v/>
      </c>
      <c r="L16" s="461" t="str">
        <f t="shared" si="2"/>
        <v/>
      </c>
      <c r="M16" s="462" t="str">
        <f>IF(AND(OR('DNSP details'!E38&lt;&gt;"",'DNSP details'!F38&lt;&gt;""),ISBLANK(F16))=TRUE,"X","")</f>
        <v/>
      </c>
      <c r="N16" s="460" t="str">
        <f t="shared" si="3"/>
        <v/>
      </c>
      <c r="O16" s="461" t="str">
        <f t="shared" si="4"/>
        <v/>
      </c>
      <c r="P16" s="461" t="str">
        <f t="shared" si="5"/>
        <v/>
      </c>
      <c r="Q16" s="462" t="str">
        <f>IF(AND(OR('DNSP details'!E38&lt;&gt;"",'DNSP details'!F38&lt;&gt;""),ISBLANK(G16))=TRUE,"X","")</f>
        <v/>
      </c>
    </row>
    <row r="17" spans="2:9" ht="16" customHeight="1">
      <c r="B17" s="5"/>
      <c r="C17" s="5"/>
      <c r="D17" s="343" t="s">
        <v>17</v>
      </c>
      <c r="E17" s="344"/>
      <c r="F17" s="342">
        <f>SUM(F12:F16)</f>
        <v>0</v>
      </c>
      <c r="G17" s="223">
        <f>SUM(G12:G16)</f>
        <v>0</v>
      </c>
      <c r="H17" s="348">
        <f>SUM(H12:H16)</f>
        <v>0</v>
      </c>
    </row>
    <row r="18" spans="2:9" ht="14.5">
      <c r="B18" s="5"/>
      <c r="C18" s="5"/>
      <c r="D18" s="5"/>
      <c r="E18" s="5"/>
      <c r="F18" s="5"/>
      <c r="G18" s="5"/>
      <c r="H18" s="5"/>
    </row>
    <row r="19" spans="2:9" s="20" customFormat="1" ht="14.5">
      <c r="D19" s="5"/>
      <c r="E19" s="51"/>
      <c r="F19" s="204"/>
      <c r="G19" s="204"/>
      <c r="H19" s="204"/>
      <c r="I19" s="5"/>
    </row>
    <row r="20" spans="2:9" s="20" customFormat="1" ht="14.5">
      <c r="D20" s="346" t="s">
        <v>76</v>
      </c>
      <c r="E20" s="346"/>
      <c r="F20" s="347"/>
      <c r="G20" s="347"/>
      <c r="H20" s="347"/>
      <c r="I20" s="5"/>
    </row>
    <row r="21" spans="2:9" ht="31.5" customHeight="1">
      <c r="D21" s="488" t="s">
        <v>240</v>
      </c>
      <c r="E21" s="488"/>
      <c r="F21" s="488"/>
      <c r="G21" s="488"/>
      <c r="H21" s="488"/>
    </row>
    <row r="22" spans="2:9" ht="31.5" customHeight="1">
      <c r="D22" s="488"/>
      <c r="E22" s="488"/>
      <c r="F22" s="488"/>
      <c r="G22" s="488"/>
      <c r="H22" s="488"/>
    </row>
    <row r="23" spans="2:9" ht="15" customHeight="1">
      <c r="D23" s="5"/>
      <c r="E23" s="20"/>
      <c r="F23" s="5"/>
      <c r="G23" s="5"/>
      <c r="H23" s="5"/>
    </row>
    <row r="24" spans="2:9" ht="15" customHeight="1">
      <c r="D24" s="5"/>
      <c r="E24" s="20"/>
      <c r="F24" s="5"/>
      <c r="G24" s="5"/>
      <c r="H24" s="5"/>
    </row>
    <row r="25" spans="2:9" ht="15" customHeight="1">
      <c r="D25" s="5"/>
      <c r="E25" s="20"/>
      <c r="F25" s="5"/>
      <c r="G25" s="5"/>
      <c r="H25" s="5"/>
    </row>
    <row r="26" spans="2:9" ht="15" customHeight="1">
      <c r="D26" s="5"/>
      <c r="E26" s="20"/>
      <c r="F26" s="5"/>
      <c r="G26" s="5"/>
      <c r="H26" s="5"/>
    </row>
    <row r="27" spans="2:9" ht="15" customHeight="1">
      <c r="D27" s="5"/>
      <c r="E27" s="20"/>
      <c r="F27" s="5"/>
      <c r="G27" s="5"/>
      <c r="H27" s="5"/>
    </row>
    <row r="28" spans="2:9" ht="15" customHeight="1">
      <c r="D28" s="5"/>
      <c r="E28" s="51"/>
      <c r="F28" s="5"/>
      <c r="G28" s="5"/>
      <c r="H28" s="5"/>
    </row>
    <row r="29" spans="2:9" ht="15" customHeight="1">
      <c r="D29" s="5"/>
      <c r="E29" s="51"/>
      <c r="F29" s="5"/>
      <c r="G29" s="5"/>
      <c r="H29" s="5"/>
    </row>
    <row r="30" spans="2:9" ht="15" customHeight="1">
      <c r="D30" s="5"/>
      <c r="E30" s="51"/>
      <c r="F30" s="5"/>
      <c r="G30" s="5"/>
      <c r="H30" s="5"/>
    </row>
    <row r="31" spans="2:9" ht="15" customHeight="1">
      <c r="D31" s="5"/>
      <c r="E31" s="51"/>
      <c r="F31" s="5"/>
      <c r="G31" s="5"/>
      <c r="H31" s="5"/>
    </row>
    <row r="32" spans="2:9" ht="15" customHeight="1">
      <c r="D32" s="5"/>
      <c r="E32" s="51"/>
      <c r="F32" s="5"/>
      <c r="G32" s="5"/>
      <c r="H32" s="5"/>
    </row>
    <row r="33" spans="4:8" ht="15" customHeight="1">
      <c r="D33" s="5"/>
      <c r="E33" s="51"/>
      <c r="F33" s="5"/>
      <c r="G33" s="5"/>
      <c r="H33" s="5"/>
    </row>
    <row r="34" spans="4:8" ht="15" customHeight="1">
      <c r="D34" s="5"/>
      <c r="E34" s="51"/>
      <c r="F34" s="5"/>
      <c r="G34" s="5"/>
      <c r="H34" s="5"/>
    </row>
    <row r="35" spans="4:8" ht="15" customHeight="1">
      <c r="D35" s="5"/>
      <c r="E35" s="51"/>
      <c r="F35" s="5"/>
      <c r="G35" s="5"/>
      <c r="H35" s="5"/>
    </row>
    <row r="36" spans="4:8" ht="15" customHeight="1">
      <c r="D36" s="5"/>
      <c r="E36" s="51"/>
      <c r="F36" s="5"/>
      <c r="G36" s="5"/>
      <c r="H36" s="5"/>
    </row>
    <row r="37" spans="4:8" ht="15" customHeight="1">
      <c r="D37" s="5"/>
      <c r="E37" s="51"/>
      <c r="F37" s="5"/>
      <c r="G37" s="5"/>
      <c r="H37" s="5"/>
    </row>
    <row r="38" spans="4:8" ht="15" customHeight="1">
      <c r="D38" s="5"/>
      <c r="E38" s="51"/>
      <c r="F38" s="5"/>
      <c r="G38" s="5"/>
      <c r="H38" s="5"/>
    </row>
    <row r="39" spans="4:8" ht="15" customHeight="1">
      <c r="D39" s="5"/>
      <c r="E39" s="51"/>
      <c r="F39" s="5"/>
      <c r="G39" s="5"/>
      <c r="H39" s="5"/>
    </row>
    <row r="40" spans="4:8" ht="15" customHeight="1">
      <c r="D40" s="5"/>
      <c r="E40" s="51"/>
      <c r="F40" s="5"/>
      <c r="G40" s="5"/>
      <c r="H40" s="5"/>
    </row>
    <row r="41" spans="4:8" ht="15" customHeight="1">
      <c r="D41" s="5"/>
      <c r="E41" s="51"/>
      <c r="F41" s="5"/>
      <c r="G41" s="5"/>
      <c r="H41" s="5"/>
    </row>
    <row r="42" spans="4:8" ht="15" customHeight="1">
      <c r="D42" s="5"/>
      <c r="E42" s="51"/>
      <c r="F42" s="5"/>
      <c r="G42" s="5"/>
      <c r="H42" s="5"/>
    </row>
    <row r="43" spans="4:8" ht="15" customHeight="1">
      <c r="D43" s="5"/>
      <c r="E43" s="51"/>
      <c r="F43" s="5"/>
      <c r="G43" s="5"/>
      <c r="H43" s="5"/>
    </row>
    <row r="44" spans="4:8" ht="15" customHeight="1">
      <c r="D44" s="5"/>
      <c r="E44" s="51"/>
      <c r="F44" s="5"/>
      <c r="G44" s="5"/>
      <c r="H44" s="5"/>
    </row>
    <row r="45" spans="4:8" ht="15" customHeight="1">
      <c r="D45" s="5"/>
      <c r="E45" s="51"/>
      <c r="F45" s="5"/>
      <c r="G45" s="5"/>
      <c r="H45" s="5"/>
    </row>
    <row r="46" spans="4:8" ht="15" customHeight="1">
      <c r="D46" s="5"/>
      <c r="E46" s="51"/>
      <c r="F46" s="5"/>
      <c r="G46" s="5"/>
      <c r="H46" s="5"/>
    </row>
    <row r="47" spans="4:8" ht="15" customHeight="1">
      <c r="D47" s="5"/>
      <c r="E47" s="51"/>
      <c r="F47" s="5"/>
      <c r="G47" s="5"/>
      <c r="H47" s="5"/>
    </row>
    <row r="48" spans="4:8" ht="15" customHeight="1">
      <c r="D48" s="5"/>
      <c r="E48" s="51"/>
      <c r="F48" s="5"/>
      <c r="G48" s="5"/>
      <c r="H48" s="5"/>
    </row>
    <row r="49" spans="4:8" ht="15" customHeight="1">
      <c r="D49" s="5"/>
      <c r="E49" s="51"/>
      <c r="F49" s="5"/>
      <c r="G49" s="5"/>
      <c r="H49" s="5"/>
    </row>
    <row r="50" spans="4:8" ht="15" customHeight="1">
      <c r="D50" s="5"/>
      <c r="E50" s="51"/>
      <c r="F50" s="5"/>
      <c r="G50" s="5"/>
      <c r="H50" s="5"/>
    </row>
    <row r="51" spans="4:8" ht="15" customHeight="1">
      <c r="D51" s="5"/>
      <c r="E51" s="51"/>
      <c r="F51" s="5"/>
      <c r="G51" s="5"/>
      <c r="H51" s="5"/>
    </row>
    <row r="52" spans="4:8" ht="15" customHeight="1">
      <c r="D52" s="5"/>
      <c r="E52" s="51"/>
      <c r="F52" s="5"/>
      <c r="G52" s="5"/>
      <c r="H52" s="5"/>
    </row>
    <row r="53" spans="4:8" ht="15" customHeight="1">
      <c r="D53" s="5"/>
      <c r="E53" s="51"/>
      <c r="F53" s="5"/>
      <c r="G53" s="5"/>
      <c r="H53" s="5"/>
    </row>
    <row r="54" spans="4:8" ht="15" customHeight="1">
      <c r="D54" s="5"/>
      <c r="E54" s="51"/>
      <c r="F54" s="5"/>
      <c r="G54" s="5"/>
      <c r="H54" s="5"/>
    </row>
    <row r="55" spans="4:8" ht="15" customHeight="1">
      <c r="D55" s="5"/>
      <c r="E55" s="51"/>
      <c r="F55" s="5"/>
      <c r="G55" s="5"/>
      <c r="H55" s="5"/>
    </row>
    <row r="56" spans="4:8" ht="15" customHeight="1">
      <c r="D56" s="5"/>
      <c r="E56" s="51"/>
      <c r="F56" s="5"/>
      <c r="G56" s="5"/>
      <c r="H56" s="5"/>
    </row>
    <row r="57" spans="4:8" ht="15" customHeight="1">
      <c r="D57" s="5"/>
      <c r="E57" s="51"/>
      <c r="F57" s="5"/>
      <c r="G57" s="5"/>
      <c r="H57" s="5"/>
    </row>
    <row r="58" spans="4:8" ht="15" customHeight="1">
      <c r="D58" s="5"/>
      <c r="E58" s="51"/>
      <c r="F58" s="5"/>
      <c r="G58" s="5"/>
      <c r="H58" s="5"/>
    </row>
    <row r="59" spans="4:8" ht="15" customHeight="1">
      <c r="D59" s="5"/>
      <c r="E59" s="51"/>
      <c r="F59" s="5"/>
      <c r="G59" s="5"/>
      <c r="H59" s="5"/>
    </row>
    <row r="60" spans="4:8" ht="15" customHeight="1">
      <c r="D60" s="5"/>
      <c r="E60" s="51"/>
      <c r="F60" s="5"/>
      <c r="G60" s="5"/>
      <c r="H60" s="5"/>
    </row>
    <row r="61" spans="4:8" ht="15" customHeight="1">
      <c r="D61" s="5"/>
      <c r="E61" s="51"/>
      <c r="F61" s="5"/>
      <c r="G61" s="5"/>
      <c r="H61" s="5"/>
    </row>
    <row r="62" spans="4:8" ht="15" customHeight="1">
      <c r="D62" s="5"/>
      <c r="E62" s="51"/>
      <c r="F62" s="5"/>
      <c r="G62" s="5"/>
      <c r="H62" s="5"/>
    </row>
    <row r="63" spans="4:8" ht="15" customHeight="1">
      <c r="D63" s="5"/>
      <c r="E63" s="51"/>
      <c r="F63" s="5"/>
      <c r="G63" s="5"/>
      <c r="H63" s="5"/>
    </row>
    <row r="64" spans="4:8" ht="15" customHeight="1">
      <c r="D64" s="5"/>
      <c r="E64" s="51"/>
      <c r="F64" s="5"/>
      <c r="G64" s="5"/>
      <c r="H64" s="5"/>
    </row>
    <row r="65" spans="4:8" ht="15" customHeight="1">
      <c r="D65" s="5"/>
      <c r="E65" s="51"/>
      <c r="F65" s="5"/>
      <c r="G65" s="5"/>
      <c r="H65" s="5"/>
    </row>
    <row r="66" spans="4:8" ht="15" customHeight="1">
      <c r="D66" s="5"/>
      <c r="E66" s="51"/>
      <c r="F66" s="5"/>
      <c r="G66" s="5"/>
      <c r="H66" s="5"/>
    </row>
    <row r="67" spans="4:8" ht="15" customHeight="1">
      <c r="D67" s="5"/>
      <c r="E67" s="51"/>
      <c r="F67" s="5"/>
      <c r="G67" s="5"/>
      <c r="H67" s="5"/>
    </row>
    <row r="68" spans="4:8" ht="15" customHeight="1">
      <c r="D68" s="5"/>
      <c r="E68" s="51"/>
      <c r="F68" s="5"/>
      <c r="G68" s="5"/>
      <c r="H68" s="5"/>
    </row>
    <row r="69" spans="4:8" ht="15" customHeight="1">
      <c r="D69" s="5"/>
      <c r="E69" s="51"/>
      <c r="F69" s="5"/>
      <c r="G69" s="5"/>
      <c r="H69" s="5"/>
    </row>
    <row r="70" spans="4:8" ht="15" customHeight="1">
      <c r="D70" s="5"/>
      <c r="E70" s="51"/>
      <c r="F70" s="5"/>
      <c r="G70" s="5"/>
      <c r="H70" s="5"/>
    </row>
    <row r="71" spans="4:8" ht="15" customHeight="1">
      <c r="D71" s="5"/>
      <c r="E71" s="51"/>
      <c r="F71" s="5"/>
      <c r="G71" s="5"/>
      <c r="H71" s="5"/>
    </row>
    <row r="72" spans="4:8" ht="15" customHeight="1">
      <c r="D72" s="5"/>
      <c r="E72" s="51"/>
      <c r="F72" s="5"/>
      <c r="G72" s="5"/>
      <c r="H72" s="5"/>
    </row>
    <row r="73" spans="4:8" ht="15" customHeight="1">
      <c r="D73" s="5"/>
      <c r="E73" s="51"/>
      <c r="F73" s="5"/>
      <c r="G73" s="5"/>
      <c r="H73" s="5"/>
    </row>
    <row r="74" spans="4:8" ht="15" customHeight="1">
      <c r="D74" s="5"/>
      <c r="E74" s="51"/>
      <c r="F74" s="5"/>
      <c r="G74" s="5"/>
      <c r="H74" s="5"/>
    </row>
    <row r="75" spans="4:8" ht="15" customHeight="1">
      <c r="D75" s="5"/>
      <c r="E75" s="51"/>
      <c r="F75" s="5"/>
      <c r="G75" s="5"/>
      <c r="H75" s="5"/>
    </row>
    <row r="76" spans="4:8" ht="15" customHeight="1">
      <c r="D76" s="5"/>
      <c r="E76" s="51"/>
      <c r="F76" s="5"/>
      <c r="G76" s="5"/>
      <c r="H76" s="5"/>
    </row>
    <row r="77" spans="4:8" ht="15" customHeight="1">
      <c r="D77" s="5"/>
      <c r="E77" s="51"/>
      <c r="F77" s="5"/>
      <c r="G77" s="5"/>
      <c r="H77" s="5"/>
    </row>
    <row r="78" spans="4:8" ht="15" customHeight="1">
      <c r="D78" s="5"/>
      <c r="E78" s="51"/>
      <c r="F78" s="5"/>
      <c r="G78" s="5"/>
      <c r="H78" s="5"/>
    </row>
    <row r="79" spans="4:8" ht="15" customHeight="1">
      <c r="D79" s="5"/>
      <c r="E79" s="51"/>
      <c r="F79" s="5"/>
      <c r="G79" s="5"/>
      <c r="H79" s="5"/>
    </row>
    <row r="80" spans="4:8" ht="15" customHeight="1">
      <c r="D80" s="5"/>
      <c r="E80" s="51"/>
      <c r="F80" s="5"/>
      <c r="G80" s="5"/>
      <c r="H80" s="5"/>
    </row>
    <row r="81" spans="4:8" ht="15" customHeight="1">
      <c r="D81" s="5"/>
      <c r="E81" s="51"/>
      <c r="F81" s="5"/>
      <c r="G81" s="5"/>
      <c r="H81" s="5"/>
    </row>
    <row r="82" spans="4:8" ht="15" customHeight="1">
      <c r="D82" s="5"/>
      <c r="E82" s="51"/>
      <c r="F82" s="5"/>
      <c r="G82" s="5"/>
      <c r="H82" s="5"/>
    </row>
    <row r="83" spans="4:8" ht="15" customHeight="1">
      <c r="D83" s="5"/>
      <c r="E83" s="51"/>
      <c r="F83" s="5"/>
      <c r="G83" s="5"/>
      <c r="H83" s="5"/>
    </row>
    <row r="84" spans="4:8" ht="15" customHeight="1">
      <c r="D84" s="5"/>
      <c r="E84" s="51"/>
      <c r="F84" s="5"/>
      <c r="G84" s="5"/>
      <c r="H84" s="5"/>
    </row>
    <row r="85" spans="4:8" ht="15" customHeight="1">
      <c r="D85" s="5"/>
      <c r="E85" s="51"/>
      <c r="F85" s="5"/>
      <c r="G85" s="5"/>
      <c r="H85" s="5"/>
    </row>
    <row r="86" spans="4:8" ht="15" customHeight="1">
      <c r="D86" s="5"/>
      <c r="E86" s="51"/>
      <c r="F86" s="5"/>
      <c r="G86" s="5"/>
      <c r="H86" s="5"/>
    </row>
    <row r="87" spans="4:8" ht="15" customHeight="1">
      <c r="D87" s="5"/>
      <c r="E87" s="51"/>
      <c r="F87" s="5"/>
      <c r="G87" s="5"/>
      <c r="H87" s="5"/>
    </row>
    <row r="88" spans="4:8" ht="15" customHeight="1">
      <c r="D88" s="5"/>
      <c r="E88" s="51"/>
      <c r="F88" s="5"/>
      <c r="G88" s="5"/>
      <c r="H88" s="5"/>
    </row>
    <row r="89" spans="4:8" ht="15" customHeight="1">
      <c r="D89" s="5"/>
      <c r="E89" s="51"/>
      <c r="F89" s="5"/>
      <c r="G89" s="5"/>
      <c r="H89" s="5"/>
    </row>
    <row r="90" spans="4:8" ht="15" customHeight="1">
      <c r="D90" s="5"/>
      <c r="E90" s="51"/>
      <c r="F90" s="5"/>
      <c r="G90" s="5"/>
      <c r="H90" s="5"/>
    </row>
    <row r="91" spans="4:8" ht="15" customHeight="1">
      <c r="D91" s="5"/>
      <c r="E91" s="51"/>
      <c r="F91" s="5"/>
      <c r="G91" s="5"/>
      <c r="H91" s="5"/>
    </row>
    <row r="92" spans="4:8" ht="15" customHeight="1">
      <c r="D92" s="5"/>
      <c r="E92" s="51"/>
      <c r="F92" s="5"/>
      <c r="G92" s="5"/>
      <c r="H92" s="5"/>
    </row>
    <row r="93" spans="4:8" ht="15" customHeight="1">
      <c r="D93" s="5"/>
      <c r="E93" s="51"/>
      <c r="F93" s="5"/>
      <c r="G93" s="5"/>
      <c r="H93" s="5"/>
    </row>
    <row r="94" spans="4:8" ht="15" customHeight="1">
      <c r="D94" s="5"/>
      <c r="E94" s="51"/>
      <c r="F94" s="5"/>
      <c r="G94" s="5"/>
      <c r="H94" s="5"/>
    </row>
    <row r="95" spans="4:8" ht="15" customHeight="1">
      <c r="D95" s="5"/>
      <c r="E95" s="51"/>
      <c r="F95" s="5"/>
      <c r="G95" s="5"/>
      <c r="H95" s="5"/>
    </row>
    <row r="96" spans="4:8" ht="15" customHeight="1">
      <c r="D96" s="5"/>
      <c r="E96" s="51"/>
      <c r="F96" s="5"/>
      <c r="G96" s="5"/>
      <c r="H96" s="5"/>
    </row>
    <row r="97" spans="4:8" ht="15" customHeight="1">
      <c r="D97" s="5"/>
      <c r="E97" s="51"/>
      <c r="F97" s="5"/>
      <c r="G97" s="5"/>
      <c r="H97" s="5"/>
    </row>
    <row r="98" spans="4:8" ht="15" customHeight="1">
      <c r="D98" s="5"/>
      <c r="E98" s="51"/>
      <c r="F98" s="5"/>
      <c r="G98" s="5"/>
      <c r="H98" s="5"/>
    </row>
    <row r="99" spans="4:8" ht="15" customHeight="1">
      <c r="D99" s="5"/>
      <c r="E99" s="51"/>
      <c r="F99" s="5"/>
      <c r="G99" s="5"/>
      <c r="H99" s="5"/>
    </row>
    <row r="100" spans="4:8" ht="15" customHeight="1">
      <c r="D100" s="5"/>
      <c r="E100" s="51"/>
      <c r="F100" s="5"/>
      <c r="G100" s="5"/>
      <c r="H100" s="5"/>
    </row>
    <row r="101" spans="4:8" ht="15" customHeight="1">
      <c r="D101" s="5"/>
      <c r="E101" s="51"/>
      <c r="F101" s="5"/>
      <c r="G101" s="5"/>
      <c r="H101" s="5"/>
    </row>
    <row r="102" spans="4:8" ht="15" customHeight="1">
      <c r="D102" s="5"/>
      <c r="E102" s="51"/>
      <c r="F102" s="5"/>
      <c r="G102" s="5"/>
      <c r="H102" s="5"/>
    </row>
    <row r="103" spans="4:8" ht="15" customHeight="1">
      <c r="D103" s="5"/>
      <c r="E103" s="51"/>
      <c r="F103" s="5"/>
      <c r="G103" s="5"/>
      <c r="H103" s="5"/>
    </row>
    <row r="104" spans="4:8" ht="15" customHeight="1">
      <c r="D104" s="5"/>
      <c r="E104" s="51"/>
      <c r="F104" s="5"/>
      <c r="G104" s="5"/>
      <c r="H104" s="5"/>
    </row>
    <row r="105" spans="4:8" ht="15" customHeight="1">
      <c r="D105" s="5"/>
      <c r="E105" s="51"/>
      <c r="F105" s="5"/>
      <c r="G105" s="5"/>
      <c r="H105" s="5"/>
    </row>
    <row r="106" spans="4:8" ht="15" customHeight="1">
      <c r="D106" s="5"/>
      <c r="E106" s="51"/>
      <c r="F106" s="5"/>
      <c r="G106" s="5"/>
      <c r="H106" s="5"/>
    </row>
    <row r="107" spans="4:8" ht="15" customHeight="1">
      <c r="D107" s="5"/>
      <c r="E107" s="51"/>
      <c r="F107" s="5"/>
      <c r="G107" s="5"/>
      <c r="H107" s="5"/>
    </row>
    <row r="108" spans="4:8" ht="15" customHeight="1">
      <c r="D108" s="5"/>
      <c r="E108" s="51"/>
      <c r="F108" s="5"/>
      <c r="G108" s="5"/>
      <c r="H108" s="5"/>
    </row>
    <row r="109" spans="4:8" ht="15" customHeight="1">
      <c r="D109" s="5"/>
      <c r="E109" s="51"/>
      <c r="F109" s="5"/>
      <c r="G109" s="5"/>
      <c r="H109" s="5"/>
    </row>
    <row r="110" spans="4:8" ht="15" customHeight="1">
      <c r="D110" s="5"/>
      <c r="E110" s="51"/>
      <c r="F110" s="5"/>
      <c r="G110" s="5"/>
      <c r="H110" s="5"/>
    </row>
    <row r="111" spans="4:8" ht="15" customHeight="1">
      <c r="D111" s="5"/>
      <c r="E111" s="51"/>
      <c r="F111" s="5"/>
      <c r="G111" s="5"/>
      <c r="H111" s="5"/>
    </row>
    <row r="112" spans="4:8" ht="15" customHeight="1">
      <c r="D112" s="5"/>
      <c r="E112" s="51"/>
      <c r="F112" s="5"/>
      <c r="G112" s="5"/>
      <c r="H112" s="5"/>
    </row>
    <row r="113" spans="4:8" ht="15" customHeight="1">
      <c r="D113" s="5"/>
      <c r="E113" s="51"/>
      <c r="F113" s="5"/>
      <c r="G113" s="5"/>
      <c r="H113" s="5"/>
    </row>
    <row r="114" spans="4:8" ht="15" customHeight="1">
      <c r="D114" s="5"/>
      <c r="E114" s="51"/>
      <c r="F114" s="5"/>
      <c r="G114" s="5"/>
      <c r="H114" s="5"/>
    </row>
    <row r="115" spans="4:8" ht="15" customHeight="1">
      <c r="D115" s="5"/>
      <c r="E115" s="51"/>
      <c r="F115" s="5"/>
      <c r="G115" s="5"/>
      <c r="H115" s="5"/>
    </row>
    <row r="116" spans="4:8" ht="15" customHeight="1">
      <c r="D116" s="5"/>
      <c r="E116" s="51"/>
      <c r="F116" s="5"/>
      <c r="G116" s="5"/>
      <c r="H116" s="5"/>
    </row>
    <row r="117" spans="4:8" ht="15" customHeight="1">
      <c r="D117" s="5"/>
      <c r="E117" s="51"/>
      <c r="F117" s="5"/>
      <c r="G117" s="5"/>
      <c r="H117" s="5"/>
    </row>
    <row r="118" spans="4:8" ht="15" customHeight="1">
      <c r="D118" s="5"/>
      <c r="E118" s="51"/>
      <c r="F118" s="5"/>
      <c r="G118" s="5"/>
      <c r="H118" s="5"/>
    </row>
    <row r="119" spans="4:8" ht="15" customHeight="1">
      <c r="D119" s="5"/>
      <c r="E119" s="51"/>
      <c r="F119" s="5"/>
      <c r="G119" s="5"/>
      <c r="H119" s="5"/>
    </row>
    <row r="120" spans="4:8" ht="15" customHeight="1">
      <c r="D120" s="5"/>
      <c r="E120" s="51"/>
      <c r="F120" s="5"/>
      <c r="G120" s="5"/>
      <c r="H120" s="5"/>
    </row>
    <row r="121" spans="4:8" ht="15" customHeight="1">
      <c r="D121" s="5"/>
      <c r="E121" s="51"/>
      <c r="F121" s="5"/>
      <c r="G121" s="5"/>
      <c r="H121" s="5"/>
    </row>
    <row r="122" spans="4:8" ht="15" customHeight="1">
      <c r="D122" s="5"/>
      <c r="E122" s="51"/>
      <c r="F122" s="5"/>
      <c r="G122" s="5"/>
      <c r="H122" s="5"/>
    </row>
    <row r="123" spans="4:8" ht="15" customHeight="1">
      <c r="D123" s="5"/>
      <c r="E123" s="51"/>
      <c r="F123" s="5"/>
      <c r="G123" s="5"/>
      <c r="H123" s="5"/>
    </row>
    <row r="124" spans="4:8" ht="15" customHeight="1">
      <c r="D124" s="5"/>
      <c r="E124" s="51"/>
      <c r="F124" s="5"/>
      <c r="G124" s="5"/>
      <c r="H124" s="5"/>
    </row>
    <row r="125" spans="4:8" ht="15" customHeight="1">
      <c r="D125" s="5"/>
      <c r="E125" s="51"/>
      <c r="F125" s="5"/>
      <c r="G125" s="5"/>
      <c r="H125" s="5"/>
    </row>
    <row r="126" spans="4:8" ht="15" customHeight="1">
      <c r="D126" s="5"/>
      <c r="E126" s="51"/>
      <c r="F126" s="5"/>
      <c r="G126" s="5"/>
      <c r="H126" s="5"/>
    </row>
    <row r="127" spans="4:8" ht="15" customHeight="1">
      <c r="D127" s="5"/>
      <c r="E127" s="51"/>
      <c r="F127" s="5"/>
      <c r="G127" s="5"/>
      <c r="H127" s="5"/>
    </row>
    <row r="128" spans="4:8" ht="15" customHeight="1">
      <c r="D128" s="5"/>
      <c r="E128" s="51"/>
      <c r="F128" s="5"/>
      <c r="G128" s="5"/>
      <c r="H128" s="5"/>
    </row>
    <row r="129" spans="4:8" ht="15" customHeight="1">
      <c r="D129" s="5"/>
      <c r="E129" s="51"/>
      <c r="F129" s="5"/>
      <c r="G129" s="5"/>
      <c r="H129" s="5"/>
    </row>
    <row r="130" spans="4:8" ht="15" customHeight="1">
      <c r="D130" s="5"/>
      <c r="E130" s="51"/>
      <c r="F130" s="5"/>
      <c r="G130" s="5"/>
      <c r="H130" s="5"/>
    </row>
    <row r="131" spans="4:8" ht="15" customHeight="1">
      <c r="D131" s="5"/>
      <c r="E131" s="51"/>
      <c r="F131" s="5"/>
      <c r="G131" s="5"/>
      <c r="H131" s="5"/>
    </row>
    <row r="132" spans="4:8" ht="15" customHeight="1">
      <c r="D132" s="5"/>
      <c r="E132" s="51"/>
      <c r="F132" s="5"/>
      <c r="G132" s="5"/>
      <c r="H132" s="5"/>
    </row>
    <row r="133" spans="4:8" ht="15" customHeight="1">
      <c r="D133" s="5"/>
      <c r="E133" s="51"/>
      <c r="F133" s="5"/>
      <c r="G133" s="5"/>
      <c r="H133" s="5"/>
    </row>
    <row r="134" spans="4:8" ht="15" customHeight="1">
      <c r="D134" s="5"/>
      <c r="E134" s="51"/>
      <c r="F134" s="5"/>
      <c r="G134" s="5"/>
      <c r="H134" s="5"/>
    </row>
    <row r="135" spans="4:8" ht="15" customHeight="1">
      <c r="D135" s="5"/>
      <c r="E135" s="51"/>
      <c r="F135" s="5"/>
      <c r="G135" s="5"/>
      <c r="H135" s="5"/>
    </row>
    <row r="136" spans="4:8" ht="15" customHeight="1">
      <c r="D136" s="5"/>
      <c r="E136" s="51"/>
      <c r="F136" s="5"/>
      <c r="G136" s="5"/>
      <c r="H136" s="5"/>
    </row>
    <row r="137" spans="4:8" ht="15" customHeight="1">
      <c r="D137" s="5"/>
      <c r="E137" s="51"/>
      <c r="F137" s="5"/>
      <c r="G137" s="5"/>
      <c r="H137" s="5"/>
    </row>
    <row r="138" spans="4:8" ht="15" customHeight="1">
      <c r="D138" s="5"/>
      <c r="E138" s="51"/>
      <c r="F138" s="5"/>
      <c r="G138" s="5"/>
      <c r="H138" s="5"/>
    </row>
    <row r="139" spans="4:8" ht="15" customHeight="1">
      <c r="D139" s="5"/>
      <c r="E139" s="51"/>
      <c r="F139" s="5"/>
      <c r="G139" s="5"/>
      <c r="H139" s="5"/>
    </row>
    <row r="140" spans="4:8" ht="15" customHeight="1">
      <c r="D140" s="5"/>
      <c r="E140" s="51"/>
      <c r="F140" s="5"/>
      <c r="G140" s="5"/>
      <c r="H140" s="5"/>
    </row>
    <row r="141" spans="4:8" ht="15" customHeight="1">
      <c r="D141" s="5"/>
      <c r="E141" s="51"/>
      <c r="F141" s="5"/>
      <c r="G141" s="5"/>
      <c r="H141" s="5"/>
    </row>
    <row r="142" spans="4:8" ht="15" customHeight="1">
      <c r="D142" s="5"/>
      <c r="E142" s="51"/>
      <c r="F142" s="5"/>
      <c r="G142" s="5"/>
      <c r="H142" s="5"/>
    </row>
    <row r="143" spans="4:8" ht="15" customHeight="1">
      <c r="D143" s="5"/>
      <c r="E143" s="51"/>
      <c r="F143" s="5"/>
      <c r="G143" s="5"/>
      <c r="H143" s="5"/>
    </row>
    <row r="144" spans="4:8" ht="15" customHeight="1">
      <c r="D144" s="5"/>
      <c r="E144" s="51"/>
      <c r="F144" s="5"/>
      <c r="G144" s="5"/>
      <c r="H144" s="5"/>
    </row>
    <row r="145" spans="4:8" ht="15" customHeight="1">
      <c r="D145" s="5"/>
      <c r="E145" s="51"/>
      <c r="F145" s="5"/>
      <c r="G145" s="5"/>
      <c r="H145" s="5"/>
    </row>
    <row r="146" spans="4:8" ht="15" customHeight="1">
      <c r="D146" s="5"/>
      <c r="E146" s="51"/>
      <c r="F146" s="5"/>
      <c r="G146" s="5"/>
      <c r="H146" s="5"/>
    </row>
    <row r="147" spans="4:8" ht="15" customHeight="1">
      <c r="D147" s="5"/>
      <c r="E147" s="51"/>
      <c r="F147" s="5"/>
      <c r="G147" s="5"/>
      <c r="H147" s="5"/>
    </row>
    <row r="148" spans="4:8" ht="15" customHeight="1">
      <c r="D148" s="5"/>
      <c r="E148" s="51"/>
      <c r="F148" s="5"/>
      <c r="G148" s="5"/>
      <c r="H148" s="5"/>
    </row>
    <row r="149" spans="4:8" ht="15" customHeight="1">
      <c r="D149" s="5"/>
      <c r="E149" s="51"/>
      <c r="F149" s="5"/>
      <c r="G149" s="5"/>
      <c r="H149" s="5"/>
    </row>
    <row r="150" spans="4:8" ht="15" customHeight="1">
      <c r="D150" s="5"/>
      <c r="E150" s="51"/>
      <c r="F150" s="5"/>
      <c r="G150" s="5"/>
      <c r="H150" s="5"/>
    </row>
    <row r="151" spans="4:8" ht="15" customHeight="1">
      <c r="D151" s="5"/>
      <c r="E151" s="51"/>
      <c r="F151" s="5"/>
      <c r="G151" s="5"/>
      <c r="H151" s="5"/>
    </row>
    <row r="152" spans="4:8" ht="15" customHeight="1">
      <c r="D152" s="5"/>
      <c r="E152" s="51"/>
      <c r="F152" s="5"/>
      <c r="G152" s="5"/>
      <c r="H152" s="5"/>
    </row>
    <row r="153" spans="4:8" ht="15" customHeight="1">
      <c r="D153" s="5"/>
      <c r="E153" s="51"/>
      <c r="F153" s="5"/>
      <c r="G153" s="5"/>
      <c r="H153" s="5"/>
    </row>
    <row r="154" spans="4:8" ht="15" customHeight="1">
      <c r="D154" s="5"/>
      <c r="E154" s="51"/>
      <c r="F154" s="5"/>
      <c r="G154" s="5"/>
      <c r="H154" s="5"/>
    </row>
    <row r="155" spans="4:8" ht="15" customHeight="1">
      <c r="D155" s="5"/>
      <c r="E155" s="51"/>
      <c r="F155" s="5"/>
      <c r="G155" s="5"/>
      <c r="H155" s="5"/>
    </row>
    <row r="156" spans="4:8" ht="15" customHeight="1">
      <c r="D156" s="5"/>
      <c r="E156" s="51"/>
      <c r="F156" s="5"/>
      <c r="G156" s="5"/>
      <c r="H156" s="5"/>
    </row>
    <row r="157" spans="4:8" ht="15" customHeight="1">
      <c r="D157" s="5"/>
      <c r="E157" s="51"/>
      <c r="F157" s="5"/>
      <c r="G157" s="5"/>
      <c r="H157" s="5"/>
    </row>
    <row r="158" spans="4:8" ht="15" customHeight="1">
      <c r="D158" s="5"/>
      <c r="E158" s="51"/>
      <c r="F158" s="5"/>
      <c r="G158" s="5"/>
      <c r="H158" s="5"/>
    </row>
    <row r="159" spans="4:8" ht="15" customHeight="1">
      <c r="D159" s="5"/>
      <c r="E159" s="51"/>
      <c r="F159" s="5"/>
      <c r="G159" s="5"/>
      <c r="H159" s="5"/>
    </row>
    <row r="160" spans="4:8" ht="15" customHeight="1">
      <c r="D160" s="5"/>
      <c r="E160" s="51"/>
      <c r="F160" s="5"/>
      <c r="G160" s="5"/>
      <c r="H160" s="5"/>
    </row>
    <row r="161" spans="4:8" ht="15" customHeight="1">
      <c r="D161" s="5"/>
      <c r="E161" s="51"/>
      <c r="F161" s="5"/>
      <c r="G161" s="5"/>
      <c r="H161" s="5"/>
    </row>
    <row r="162" spans="4:8" ht="15" customHeight="1">
      <c r="D162" s="5"/>
      <c r="E162" s="51"/>
      <c r="F162" s="5"/>
      <c r="G162" s="5"/>
      <c r="H162" s="5"/>
    </row>
    <row r="163" spans="4:8" ht="15" customHeight="1">
      <c r="D163" s="5"/>
      <c r="E163" s="51"/>
      <c r="F163" s="5"/>
      <c r="G163" s="5"/>
      <c r="H163" s="5"/>
    </row>
    <row r="164" spans="4:8" ht="15" customHeight="1">
      <c r="D164" s="5"/>
      <c r="E164" s="51"/>
      <c r="F164" s="5"/>
      <c r="G164" s="5"/>
      <c r="H164" s="5"/>
    </row>
    <row r="165" spans="4:8" ht="15" customHeight="1">
      <c r="D165" s="5"/>
      <c r="E165" s="51"/>
      <c r="F165" s="5"/>
      <c r="G165" s="5"/>
      <c r="H165" s="5"/>
    </row>
    <row r="166" spans="4:8" ht="15" customHeight="1">
      <c r="D166" s="5"/>
      <c r="E166" s="51"/>
      <c r="F166" s="5"/>
      <c r="G166" s="5"/>
      <c r="H166" s="5"/>
    </row>
    <row r="167" spans="4:8" ht="15" customHeight="1">
      <c r="D167" s="5"/>
      <c r="E167" s="51"/>
      <c r="F167" s="5"/>
      <c r="G167" s="5"/>
      <c r="H167" s="5"/>
    </row>
    <row r="168" spans="4:8" ht="15" customHeight="1">
      <c r="D168" s="5"/>
      <c r="E168" s="51"/>
      <c r="F168" s="5"/>
      <c r="G168" s="5"/>
      <c r="H168" s="5"/>
    </row>
    <row r="169" spans="4:8" ht="15" customHeight="1">
      <c r="D169" s="5"/>
      <c r="E169" s="51"/>
      <c r="F169" s="5"/>
      <c r="G169" s="5"/>
      <c r="H169" s="5"/>
    </row>
    <row r="170" spans="4:8" ht="15" customHeight="1">
      <c r="D170" s="5"/>
      <c r="E170" s="51"/>
      <c r="F170" s="5"/>
      <c r="G170" s="5"/>
      <c r="H170" s="5"/>
    </row>
    <row r="171" spans="4:8" ht="15" customHeight="1">
      <c r="D171" s="5"/>
      <c r="E171" s="51"/>
      <c r="F171" s="5"/>
      <c r="G171" s="5"/>
      <c r="H171" s="5"/>
    </row>
    <row r="172" spans="4:8" ht="15" customHeight="1">
      <c r="D172" s="5"/>
      <c r="E172" s="51"/>
      <c r="F172" s="5"/>
      <c r="G172" s="5"/>
      <c r="H172" s="5"/>
    </row>
    <row r="173" spans="4:8" ht="15" customHeight="1">
      <c r="D173" s="5"/>
      <c r="E173" s="51"/>
      <c r="F173" s="5"/>
      <c r="G173" s="5"/>
      <c r="H173" s="5"/>
    </row>
    <row r="174" spans="4:8" ht="15" customHeight="1">
      <c r="D174" s="5"/>
      <c r="E174" s="51"/>
      <c r="F174" s="5"/>
      <c r="G174" s="5"/>
      <c r="H174" s="5"/>
    </row>
    <row r="175" spans="4:8" ht="15" customHeight="1">
      <c r="D175" s="5"/>
      <c r="E175" s="51"/>
      <c r="F175" s="5"/>
      <c r="G175" s="5"/>
      <c r="H175" s="5"/>
    </row>
    <row r="176" spans="4:8" ht="15" customHeight="1">
      <c r="D176" s="5"/>
      <c r="E176" s="51"/>
      <c r="F176" s="5"/>
      <c r="G176" s="5"/>
      <c r="H176" s="5"/>
    </row>
    <row r="177" spans="4:8" ht="15" customHeight="1">
      <c r="D177" s="5"/>
      <c r="E177" s="51"/>
      <c r="F177" s="5"/>
      <c r="G177" s="5"/>
      <c r="H177" s="5"/>
    </row>
    <row r="178" spans="4:8" ht="15" customHeight="1">
      <c r="D178" s="5"/>
      <c r="E178" s="51"/>
      <c r="F178" s="5"/>
      <c r="G178" s="5"/>
      <c r="H178" s="5"/>
    </row>
    <row r="179" spans="4:8" ht="15" customHeight="1">
      <c r="D179" s="5"/>
      <c r="E179" s="51"/>
      <c r="F179" s="5"/>
      <c r="G179" s="5"/>
      <c r="H179" s="5"/>
    </row>
    <row r="180" spans="4:8" ht="15" customHeight="1">
      <c r="D180" s="5"/>
      <c r="E180" s="51"/>
      <c r="F180" s="5"/>
      <c r="G180" s="5"/>
      <c r="H180" s="5"/>
    </row>
    <row r="181" spans="4:8" ht="15" customHeight="1">
      <c r="D181" s="5"/>
      <c r="E181" s="51"/>
      <c r="F181" s="5"/>
      <c r="G181" s="5"/>
      <c r="H181" s="5"/>
    </row>
    <row r="182" spans="4:8" ht="15" customHeight="1">
      <c r="D182" s="5"/>
      <c r="E182" s="51"/>
      <c r="F182" s="5"/>
      <c r="G182" s="5"/>
      <c r="H182" s="5"/>
    </row>
    <row r="183" spans="4:8" ht="15" customHeight="1">
      <c r="D183" s="5"/>
      <c r="E183" s="51"/>
      <c r="F183" s="5"/>
      <c r="G183" s="5"/>
      <c r="H183" s="5"/>
    </row>
    <row r="184" spans="4:8" ht="15" customHeight="1">
      <c r="D184" s="5"/>
      <c r="E184" s="51"/>
      <c r="F184" s="5"/>
      <c r="G184" s="5"/>
      <c r="H184" s="5"/>
    </row>
    <row r="185" spans="4:8" ht="15" customHeight="1">
      <c r="D185" s="5"/>
      <c r="E185" s="51"/>
      <c r="F185" s="5"/>
      <c r="G185" s="5"/>
      <c r="H185" s="5"/>
    </row>
    <row r="186" spans="4:8" ht="15" customHeight="1">
      <c r="D186" s="5"/>
      <c r="E186" s="51"/>
      <c r="F186" s="5"/>
      <c r="G186" s="5"/>
      <c r="H186" s="5"/>
    </row>
    <row r="187" spans="4:8" ht="15" customHeight="1">
      <c r="D187" s="5"/>
      <c r="E187" s="51"/>
      <c r="F187" s="5"/>
      <c r="G187" s="5"/>
      <c r="H187" s="5"/>
    </row>
    <row r="188" spans="4:8" ht="15" customHeight="1">
      <c r="D188" s="5"/>
      <c r="E188" s="51"/>
      <c r="F188" s="5"/>
      <c r="G188" s="5"/>
      <c r="H188" s="5"/>
    </row>
    <row r="189" spans="4:8" ht="15" customHeight="1">
      <c r="D189" s="5"/>
      <c r="E189" s="51"/>
      <c r="F189" s="5"/>
      <c r="G189" s="5"/>
      <c r="H189" s="5"/>
    </row>
    <row r="190" spans="4:8" ht="15" customHeight="1">
      <c r="D190" s="5"/>
      <c r="E190" s="51"/>
      <c r="F190" s="5"/>
      <c r="G190" s="5"/>
      <c r="H190" s="5"/>
    </row>
    <row r="191" spans="4:8" ht="15" customHeight="1">
      <c r="D191" s="5"/>
      <c r="E191" s="51"/>
      <c r="F191" s="5"/>
      <c r="G191" s="5"/>
      <c r="H191" s="5"/>
    </row>
    <row r="192" spans="4:8" ht="15" customHeight="1">
      <c r="D192" s="5"/>
      <c r="E192" s="51"/>
      <c r="F192" s="5"/>
      <c r="G192" s="5"/>
      <c r="H192" s="5"/>
    </row>
    <row r="193" spans="4:8" ht="15" customHeight="1">
      <c r="D193" s="5"/>
      <c r="E193" s="51"/>
      <c r="F193" s="5"/>
      <c r="G193" s="5"/>
      <c r="H193" s="5"/>
    </row>
    <row r="194" spans="4:8" ht="15" customHeight="1">
      <c r="D194" s="5"/>
      <c r="E194" s="51"/>
      <c r="F194" s="5"/>
      <c r="G194" s="5"/>
      <c r="H194" s="5"/>
    </row>
    <row r="195" spans="4:8" ht="15" customHeight="1">
      <c r="D195" s="5"/>
      <c r="E195" s="51"/>
      <c r="F195" s="5"/>
      <c r="G195" s="5"/>
      <c r="H195" s="5"/>
    </row>
    <row r="196" spans="4:8" ht="15" customHeight="1">
      <c r="D196" s="5"/>
      <c r="E196" s="51"/>
      <c r="F196" s="5"/>
      <c r="G196" s="5"/>
      <c r="H196" s="5"/>
    </row>
    <row r="197" spans="4:8" ht="15" customHeight="1">
      <c r="D197" s="5"/>
      <c r="E197" s="51"/>
      <c r="F197" s="5"/>
      <c r="G197" s="5"/>
      <c r="H197" s="5"/>
    </row>
    <row r="198" spans="4:8" ht="15" customHeight="1">
      <c r="D198" s="5"/>
      <c r="E198" s="51"/>
      <c r="F198" s="5"/>
      <c r="G198" s="5"/>
      <c r="H198" s="5"/>
    </row>
    <row r="199" spans="4:8" ht="15" customHeight="1">
      <c r="D199" s="5"/>
      <c r="E199" s="51"/>
      <c r="F199" s="5"/>
      <c r="G199" s="5"/>
      <c r="H199" s="5"/>
    </row>
    <row r="200" spans="4:8" ht="15" customHeight="1">
      <c r="D200" s="5"/>
      <c r="E200" s="51"/>
      <c r="F200" s="5"/>
      <c r="G200" s="5"/>
      <c r="H200" s="5"/>
    </row>
    <row r="201" spans="4:8" ht="15" customHeight="1">
      <c r="D201" s="5"/>
      <c r="E201" s="51"/>
      <c r="F201" s="5"/>
      <c r="G201" s="5"/>
      <c r="H201" s="5"/>
    </row>
    <row r="202" spans="4:8" ht="15" customHeight="1">
      <c r="D202" s="5"/>
      <c r="E202" s="51"/>
      <c r="F202" s="5"/>
      <c r="G202" s="5"/>
      <c r="H202" s="5"/>
    </row>
    <row r="203" spans="4:8" ht="15" customHeight="1">
      <c r="D203" s="5"/>
      <c r="E203" s="51"/>
      <c r="F203" s="5"/>
      <c r="G203" s="5"/>
      <c r="H203" s="5"/>
    </row>
    <row r="204" spans="4:8" ht="15" customHeight="1">
      <c r="D204" s="5"/>
      <c r="E204" s="51"/>
      <c r="F204" s="5"/>
      <c r="G204" s="5"/>
      <c r="H204" s="5"/>
    </row>
    <row r="205" spans="4:8" ht="15" customHeight="1">
      <c r="D205" s="5"/>
      <c r="E205" s="51"/>
      <c r="F205" s="5"/>
      <c r="G205" s="5"/>
      <c r="H205" s="5"/>
    </row>
    <row r="206" spans="4:8" ht="15" customHeight="1">
      <c r="D206" s="5"/>
      <c r="E206" s="51"/>
      <c r="F206" s="5"/>
      <c r="G206" s="5"/>
      <c r="H206" s="5"/>
    </row>
    <row r="207" spans="4:8" ht="15" customHeight="1">
      <c r="D207" s="5"/>
      <c r="E207" s="51"/>
      <c r="F207" s="5"/>
      <c r="G207" s="5"/>
      <c r="H207" s="5"/>
    </row>
    <row r="208" spans="4:8" ht="15" customHeight="1">
      <c r="D208" s="5"/>
      <c r="E208" s="51"/>
      <c r="F208" s="5"/>
      <c r="G208" s="5"/>
      <c r="H208" s="5"/>
    </row>
    <row r="209" spans="4:8" ht="15" customHeight="1">
      <c r="D209" s="5"/>
      <c r="E209" s="51"/>
      <c r="F209" s="5"/>
      <c r="G209" s="5"/>
      <c r="H209" s="5"/>
    </row>
    <row r="210" spans="4:8" ht="15" customHeight="1">
      <c r="D210" s="5"/>
      <c r="E210" s="51"/>
      <c r="F210" s="5"/>
      <c r="G210" s="5"/>
      <c r="H210" s="5"/>
    </row>
    <row r="211" spans="4:8" ht="15" customHeight="1">
      <c r="D211" s="5"/>
      <c r="E211" s="51"/>
      <c r="F211" s="5"/>
      <c r="G211" s="5"/>
      <c r="H211" s="5"/>
    </row>
    <row r="212" spans="4:8" ht="15" customHeight="1">
      <c r="D212" s="5"/>
      <c r="E212" s="51"/>
      <c r="F212" s="5"/>
      <c r="G212" s="5"/>
      <c r="H212" s="5"/>
    </row>
    <row r="213" spans="4:8" ht="15" customHeight="1">
      <c r="D213" s="5"/>
      <c r="E213" s="51"/>
      <c r="F213" s="5"/>
      <c r="G213" s="5"/>
      <c r="H213" s="5"/>
    </row>
    <row r="214" spans="4:8" ht="15" customHeight="1">
      <c r="D214" s="5"/>
      <c r="E214" s="51"/>
      <c r="F214" s="5"/>
      <c r="G214" s="5"/>
      <c r="H214" s="5"/>
    </row>
    <row r="215" spans="4:8" ht="15" customHeight="1">
      <c r="D215" s="5"/>
      <c r="E215" s="51"/>
      <c r="F215" s="5"/>
      <c r="G215" s="5"/>
      <c r="H215" s="5"/>
    </row>
    <row r="216" spans="4:8" ht="15" customHeight="1">
      <c r="D216" s="5"/>
      <c r="E216" s="51"/>
      <c r="F216" s="5"/>
      <c r="G216" s="5"/>
      <c r="H216" s="5"/>
    </row>
    <row r="217" spans="4:8" ht="15" customHeight="1">
      <c r="D217" s="5"/>
      <c r="E217" s="51"/>
      <c r="F217" s="5"/>
      <c r="G217" s="5"/>
      <c r="H217" s="5"/>
    </row>
    <row r="218" spans="4:8" ht="15" customHeight="1">
      <c r="D218" s="5"/>
      <c r="E218" s="51"/>
      <c r="F218" s="5"/>
      <c r="G218" s="5"/>
      <c r="H218" s="5"/>
    </row>
    <row r="219" spans="4:8" ht="15" customHeight="1">
      <c r="D219" s="5"/>
      <c r="E219" s="51"/>
      <c r="F219" s="5"/>
      <c r="G219" s="5"/>
      <c r="H219" s="5"/>
    </row>
    <row r="220" spans="4:8" ht="15" customHeight="1">
      <c r="D220" s="5"/>
      <c r="E220" s="51"/>
      <c r="F220" s="5"/>
      <c r="G220" s="5"/>
      <c r="H220" s="5"/>
    </row>
    <row r="221" spans="4:8" ht="15" customHeight="1">
      <c r="D221" s="5"/>
      <c r="E221" s="51"/>
      <c r="F221" s="5"/>
      <c r="G221" s="5"/>
      <c r="H221" s="5"/>
    </row>
    <row r="222" spans="4:8" ht="15" customHeight="1">
      <c r="D222" s="5"/>
      <c r="E222" s="51"/>
      <c r="F222" s="5"/>
      <c r="G222" s="5"/>
      <c r="H222" s="5"/>
    </row>
    <row r="223" spans="4:8" ht="15" customHeight="1">
      <c r="D223" s="5"/>
      <c r="E223" s="51"/>
      <c r="F223" s="5"/>
      <c r="G223" s="5"/>
      <c r="H223" s="5"/>
    </row>
    <row r="224" spans="4:8" ht="15" customHeight="1">
      <c r="D224" s="5"/>
      <c r="E224" s="51"/>
      <c r="F224" s="5"/>
      <c r="G224" s="5"/>
      <c r="H224" s="5"/>
    </row>
    <row r="225" spans="4:8" ht="15" customHeight="1">
      <c r="D225" s="5"/>
      <c r="E225" s="51"/>
      <c r="F225" s="5"/>
      <c r="G225" s="5"/>
      <c r="H225" s="5"/>
    </row>
    <row r="226" spans="4:8" ht="15" customHeight="1">
      <c r="D226" s="5"/>
      <c r="E226" s="51"/>
      <c r="F226" s="5"/>
      <c r="G226" s="5"/>
      <c r="H226" s="5"/>
    </row>
    <row r="227" spans="4:8" ht="15" customHeight="1">
      <c r="D227" s="5"/>
      <c r="E227" s="51"/>
      <c r="F227" s="5"/>
      <c r="G227" s="5"/>
      <c r="H227" s="5"/>
    </row>
    <row r="228" spans="4:8" ht="15" customHeight="1">
      <c r="D228" s="5"/>
      <c r="E228" s="51"/>
      <c r="F228" s="5"/>
      <c r="G228" s="5"/>
      <c r="H228" s="5"/>
    </row>
    <row r="229" spans="4:8" ht="15" customHeight="1">
      <c r="D229" s="5"/>
      <c r="E229" s="51"/>
      <c r="F229" s="5"/>
      <c r="G229" s="5"/>
      <c r="H229" s="5"/>
    </row>
    <row r="230" spans="4:8" ht="15" customHeight="1">
      <c r="D230" s="5"/>
      <c r="E230" s="51"/>
      <c r="F230" s="5"/>
      <c r="G230" s="5"/>
      <c r="H230" s="5"/>
    </row>
    <row r="231" spans="4:8" ht="15" customHeight="1">
      <c r="D231" s="5"/>
      <c r="E231" s="51"/>
      <c r="F231" s="5"/>
      <c r="G231" s="5"/>
      <c r="H231" s="5"/>
    </row>
    <row r="232" spans="4:8" ht="15" customHeight="1">
      <c r="D232" s="5"/>
      <c r="E232" s="51"/>
      <c r="F232" s="5"/>
      <c r="G232" s="5"/>
      <c r="H232" s="5"/>
    </row>
    <row r="233" spans="4:8" ht="15" customHeight="1">
      <c r="D233" s="5"/>
      <c r="E233" s="51"/>
      <c r="F233" s="5"/>
      <c r="G233" s="5"/>
      <c r="H233" s="5"/>
    </row>
    <row r="234" spans="4:8" ht="15" customHeight="1">
      <c r="D234" s="5"/>
      <c r="E234" s="51"/>
      <c r="F234" s="5"/>
      <c r="G234" s="5"/>
      <c r="H234" s="5"/>
    </row>
    <row r="235" spans="4:8" ht="15" customHeight="1">
      <c r="D235" s="5"/>
      <c r="E235" s="51"/>
      <c r="F235" s="5"/>
      <c r="G235" s="5"/>
      <c r="H235" s="5"/>
    </row>
    <row r="236" spans="4:8" ht="15" customHeight="1">
      <c r="D236" s="5"/>
      <c r="E236" s="51"/>
      <c r="F236" s="5"/>
      <c r="G236" s="5"/>
      <c r="H236" s="5"/>
    </row>
    <row r="237" spans="4:8" ht="15" customHeight="1">
      <c r="D237" s="5"/>
      <c r="E237" s="51"/>
      <c r="F237" s="5"/>
      <c r="G237" s="5"/>
      <c r="H237" s="5"/>
    </row>
    <row r="238" spans="4:8" ht="15" customHeight="1">
      <c r="D238" s="5"/>
      <c r="E238" s="51"/>
      <c r="F238" s="5"/>
      <c r="G238" s="5"/>
      <c r="H238" s="5"/>
    </row>
    <row r="239" spans="4:8" ht="15" customHeight="1">
      <c r="D239" s="5"/>
      <c r="E239" s="51"/>
      <c r="F239" s="5"/>
      <c r="G239" s="5"/>
      <c r="H239" s="5"/>
    </row>
    <row r="240" spans="4:8" ht="15" customHeight="1">
      <c r="D240" s="5"/>
      <c r="E240" s="51"/>
      <c r="F240" s="5"/>
      <c r="G240" s="5"/>
      <c r="H240" s="5"/>
    </row>
    <row r="241" spans="4:8" ht="15" customHeight="1">
      <c r="D241" s="5"/>
      <c r="E241" s="51"/>
      <c r="F241" s="5"/>
      <c r="G241" s="5"/>
      <c r="H241" s="5"/>
    </row>
    <row r="242" spans="4:8" ht="15" customHeight="1">
      <c r="D242" s="5"/>
      <c r="E242" s="51"/>
      <c r="F242" s="5"/>
      <c r="G242" s="5"/>
      <c r="H242" s="5"/>
    </row>
    <row r="243" spans="4:8" ht="15" customHeight="1">
      <c r="D243" s="5"/>
      <c r="E243" s="51"/>
      <c r="F243" s="5"/>
      <c r="G243" s="5"/>
      <c r="H243" s="5"/>
    </row>
    <row r="244" spans="4:8" ht="15" customHeight="1">
      <c r="D244" s="5"/>
      <c r="E244" s="51"/>
      <c r="F244" s="5"/>
      <c r="G244" s="5"/>
      <c r="H244" s="5"/>
    </row>
    <row r="245" spans="4:8" ht="15" customHeight="1">
      <c r="D245" s="5"/>
      <c r="E245" s="51"/>
      <c r="F245" s="5"/>
      <c r="G245" s="5"/>
      <c r="H245" s="5"/>
    </row>
    <row r="246" spans="4:8" ht="15" customHeight="1">
      <c r="D246" s="5"/>
      <c r="E246" s="51"/>
      <c r="F246" s="5"/>
      <c r="G246" s="5"/>
      <c r="H246" s="5"/>
    </row>
    <row r="247" spans="4:8" ht="15" customHeight="1">
      <c r="D247" s="5"/>
      <c r="E247" s="51"/>
      <c r="F247" s="5"/>
      <c r="G247" s="5"/>
      <c r="H247" s="5"/>
    </row>
    <row r="248" spans="4:8" ht="15" customHeight="1">
      <c r="D248" s="5"/>
      <c r="E248" s="51"/>
      <c r="F248" s="5"/>
      <c r="G248" s="5"/>
      <c r="H248" s="5"/>
    </row>
    <row r="249" spans="4:8" ht="15" customHeight="1">
      <c r="D249" s="5"/>
      <c r="E249" s="51"/>
      <c r="F249" s="5"/>
      <c r="G249" s="5"/>
      <c r="H249" s="5"/>
    </row>
    <row r="250" spans="4:8" ht="15" customHeight="1">
      <c r="D250" s="5"/>
      <c r="E250" s="51"/>
      <c r="F250" s="5"/>
      <c r="G250" s="5"/>
      <c r="H250" s="5"/>
    </row>
    <row r="251" spans="4:8" ht="15" customHeight="1">
      <c r="D251" s="5"/>
      <c r="E251" s="51"/>
      <c r="F251" s="5"/>
      <c r="G251" s="5"/>
      <c r="H251" s="5"/>
    </row>
    <row r="252" spans="4:8" ht="15" customHeight="1">
      <c r="D252" s="5"/>
      <c r="E252" s="51"/>
      <c r="F252" s="5"/>
      <c r="G252" s="5"/>
      <c r="H252" s="5"/>
    </row>
    <row r="253" spans="4:8" ht="15" customHeight="1">
      <c r="D253" s="5"/>
      <c r="E253" s="51"/>
      <c r="F253" s="5"/>
      <c r="G253" s="5"/>
      <c r="H253" s="5"/>
    </row>
    <row r="254" spans="4:8" ht="15" customHeight="1">
      <c r="D254" s="5"/>
      <c r="E254" s="51"/>
      <c r="F254" s="5"/>
      <c r="G254" s="5"/>
      <c r="H254" s="5"/>
    </row>
    <row r="255" spans="4:8" ht="15" customHeight="1">
      <c r="D255" s="5"/>
      <c r="E255" s="51"/>
      <c r="F255" s="5"/>
      <c r="G255" s="5"/>
      <c r="H255" s="5"/>
    </row>
    <row r="256" spans="4:8" ht="15" customHeight="1">
      <c r="D256" s="5"/>
      <c r="E256" s="51"/>
      <c r="F256" s="5"/>
      <c r="G256" s="5"/>
      <c r="H256" s="5"/>
    </row>
    <row r="257" spans="4:8" ht="15" customHeight="1">
      <c r="D257" s="5"/>
      <c r="E257" s="51"/>
      <c r="F257" s="5"/>
      <c r="G257" s="5"/>
      <c r="H257" s="5"/>
    </row>
    <row r="258" spans="4:8" ht="15" customHeight="1">
      <c r="D258" s="5"/>
      <c r="E258" s="51"/>
      <c r="F258" s="5"/>
      <c r="G258" s="5"/>
      <c r="H258" s="5"/>
    </row>
    <row r="259" spans="4:8" ht="15" customHeight="1">
      <c r="D259" s="5"/>
      <c r="E259" s="51"/>
      <c r="F259" s="5"/>
      <c r="G259" s="5"/>
      <c r="H259" s="5"/>
    </row>
    <row r="260" spans="4:8" ht="15" customHeight="1">
      <c r="D260" s="5"/>
      <c r="E260" s="51"/>
      <c r="F260" s="5"/>
      <c r="G260" s="5"/>
      <c r="H260" s="5"/>
    </row>
    <row r="261" spans="4:8" ht="15" customHeight="1">
      <c r="D261" s="5"/>
      <c r="E261" s="51"/>
      <c r="F261" s="5"/>
      <c r="G261" s="5"/>
      <c r="H261" s="5"/>
    </row>
    <row r="262" spans="4:8" ht="15" customHeight="1">
      <c r="D262" s="5"/>
      <c r="E262" s="51"/>
      <c r="F262" s="5"/>
      <c r="G262" s="5"/>
      <c r="H262" s="5"/>
    </row>
    <row r="263" spans="4:8" ht="15" customHeight="1">
      <c r="D263" s="5"/>
      <c r="E263" s="51"/>
      <c r="F263" s="5"/>
      <c r="G263" s="5"/>
      <c r="H263" s="5"/>
    </row>
    <row r="264" spans="4:8" ht="15" customHeight="1">
      <c r="D264" s="5"/>
      <c r="E264" s="51"/>
      <c r="F264" s="5"/>
      <c r="G264" s="5"/>
      <c r="H264" s="5"/>
    </row>
    <row r="265" spans="4:8" ht="15" customHeight="1">
      <c r="D265" s="5"/>
      <c r="E265" s="51"/>
      <c r="F265" s="5"/>
      <c r="G265" s="5"/>
      <c r="H265" s="5"/>
    </row>
    <row r="266" spans="4:8" ht="15" customHeight="1">
      <c r="D266" s="5"/>
      <c r="E266" s="51"/>
      <c r="F266" s="5"/>
      <c r="G266" s="5"/>
      <c r="H266" s="5"/>
    </row>
    <row r="267" spans="4:8" ht="15" customHeight="1">
      <c r="D267" s="5"/>
      <c r="E267" s="51"/>
      <c r="F267" s="5"/>
      <c r="G267" s="5"/>
      <c r="H267" s="5"/>
    </row>
    <row r="268" spans="4:8" ht="15" customHeight="1">
      <c r="D268" s="5"/>
      <c r="E268" s="51"/>
      <c r="F268" s="5"/>
      <c r="G268" s="5"/>
      <c r="H268" s="5"/>
    </row>
    <row r="269" spans="4:8" ht="15" customHeight="1">
      <c r="D269" s="5"/>
      <c r="E269" s="51"/>
      <c r="F269" s="5"/>
      <c r="G269" s="5"/>
      <c r="H269" s="5"/>
    </row>
    <row r="270" spans="4:8" ht="15" customHeight="1">
      <c r="D270" s="5"/>
      <c r="E270" s="51"/>
      <c r="F270" s="5"/>
      <c r="G270" s="5"/>
      <c r="H270" s="5"/>
    </row>
    <row r="271" spans="4:8" ht="15" customHeight="1">
      <c r="D271" s="5"/>
      <c r="E271" s="51"/>
      <c r="F271" s="5"/>
      <c r="G271" s="5"/>
      <c r="H271" s="5"/>
    </row>
    <row r="272" spans="4:8" ht="15" customHeight="1">
      <c r="D272" s="5"/>
      <c r="E272" s="51"/>
      <c r="F272" s="5"/>
      <c r="G272" s="5"/>
      <c r="H272" s="5"/>
    </row>
    <row r="273" spans="4:8" ht="15" customHeight="1">
      <c r="D273" s="5"/>
      <c r="E273" s="51"/>
      <c r="F273" s="5"/>
      <c r="G273" s="5"/>
      <c r="H273" s="5"/>
    </row>
    <row r="274" spans="4:8" ht="15" customHeight="1">
      <c r="D274" s="5"/>
      <c r="E274" s="51"/>
      <c r="F274" s="5"/>
      <c r="G274" s="5"/>
      <c r="H274" s="5"/>
    </row>
    <row r="275" spans="4:8" ht="15" customHeight="1">
      <c r="D275" s="5"/>
      <c r="E275" s="51"/>
      <c r="F275" s="5"/>
      <c r="G275" s="5"/>
      <c r="H275" s="5"/>
    </row>
    <row r="276" spans="4:8" ht="15" customHeight="1">
      <c r="D276" s="5"/>
      <c r="E276" s="51"/>
      <c r="F276" s="5"/>
      <c r="G276" s="5"/>
      <c r="H276" s="5"/>
    </row>
    <row r="277" spans="4:8" ht="15" customHeight="1">
      <c r="D277" s="5"/>
      <c r="E277" s="51"/>
      <c r="F277" s="5"/>
      <c r="G277" s="5"/>
      <c r="H277" s="5"/>
    </row>
    <row r="278" spans="4:8" ht="15" customHeight="1">
      <c r="D278" s="5"/>
      <c r="E278" s="51"/>
      <c r="F278" s="5"/>
      <c r="G278" s="5"/>
      <c r="H278" s="5"/>
    </row>
    <row r="279" spans="4:8" ht="15" customHeight="1">
      <c r="D279" s="5"/>
      <c r="E279" s="51"/>
      <c r="F279" s="5"/>
      <c r="G279" s="5"/>
      <c r="H279" s="5"/>
    </row>
    <row r="280" spans="4:8" ht="15" customHeight="1">
      <c r="D280" s="5"/>
      <c r="E280" s="51"/>
      <c r="F280" s="5"/>
      <c r="G280" s="5"/>
      <c r="H280" s="5"/>
    </row>
    <row r="281" spans="4:8" ht="15" customHeight="1">
      <c r="D281" s="5"/>
      <c r="E281" s="51"/>
      <c r="F281" s="5"/>
      <c r="G281" s="5"/>
      <c r="H281" s="5"/>
    </row>
    <row r="282" spans="4:8" ht="15" customHeight="1">
      <c r="D282" s="5"/>
      <c r="E282" s="51"/>
      <c r="F282" s="5"/>
      <c r="G282" s="5"/>
      <c r="H282" s="5"/>
    </row>
    <row r="283" spans="4:8" ht="15" customHeight="1">
      <c r="D283" s="5"/>
      <c r="E283" s="51"/>
      <c r="F283" s="5"/>
      <c r="G283" s="5"/>
      <c r="H283" s="5"/>
    </row>
    <row r="284" spans="4:8" ht="15" customHeight="1">
      <c r="D284" s="5"/>
      <c r="E284" s="51"/>
      <c r="F284" s="5"/>
      <c r="G284" s="5"/>
      <c r="H284" s="5"/>
    </row>
    <row r="285" spans="4:8" ht="15" customHeight="1">
      <c r="D285" s="5"/>
      <c r="E285" s="51"/>
      <c r="F285" s="5"/>
      <c r="G285" s="5"/>
      <c r="H285" s="5"/>
    </row>
    <row r="286" spans="4:8" ht="15" customHeight="1">
      <c r="D286" s="5"/>
      <c r="E286" s="51"/>
      <c r="F286" s="5"/>
      <c r="G286" s="5"/>
      <c r="H286" s="5"/>
    </row>
    <row r="287" spans="4:8" ht="15" customHeight="1">
      <c r="D287" s="5"/>
      <c r="E287" s="51"/>
      <c r="F287" s="5"/>
      <c r="G287" s="5"/>
      <c r="H287" s="5"/>
    </row>
    <row r="288" spans="4:8" ht="15" customHeight="1">
      <c r="D288" s="5"/>
      <c r="E288" s="51"/>
      <c r="F288" s="5"/>
      <c r="G288" s="5"/>
      <c r="H288" s="5"/>
    </row>
    <row r="289" spans="4:8" ht="15" customHeight="1">
      <c r="D289" s="5"/>
      <c r="E289" s="51"/>
      <c r="F289" s="5"/>
      <c r="G289" s="5"/>
      <c r="H289" s="5"/>
    </row>
    <row r="290" spans="4:8" ht="15" customHeight="1">
      <c r="D290" s="5"/>
      <c r="E290" s="51"/>
      <c r="F290" s="5"/>
      <c r="G290" s="5"/>
      <c r="H290" s="5"/>
    </row>
    <row r="291" spans="4:8" ht="15" customHeight="1">
      <c r="D291" s="5"/>
      <c r="E291" s="51"/>
      <c r="F291" s="5"/>
      <c r="G291" s="5"/>
      <c r="H291" s="5"/>
    </row>
    <row r="292" spans="4:8" ht="15" customHeight="1">
      <c r="D292" s="5"/>
      <c r="E292" s="51"/>
      <c r="F292" s="5"/>
      <c r="G292" s="5"/>
      <c r="H292" s="5"/>
    </row>
    <row r="293" spans="4:8" ht="15" customHeight="1">
      <c r="D293" s="5"/>
      <c r="E293" s="51"/>
      <c r="F293" s="5"/>
      <c r="G293" s="5"/>
      <c r="H293" s="5"/>
    </row>
    <row r="294" spans="4:8" ht="15" customHeight="1">
      <c r="D294" s="5"/>
      <c r="E294" s="51"/>
      <c r="F294" s="5"/>
      <c r="G294" s="5"/>
      <c r="H294" s="5"/>
    </row>
    <row r="295" spans="4:8" ht="15" customHeight="1">
      <c r="D295" s="5"/>
      <c r="E295" s="51"/>
      <c r="F295" s="5"/>
      <c r="G295" s="5"/>
      <c r="H295" s="5"/>
    </row>
    <row r="296" spans="4:8" ht="15" customHeight="1">
      <c r="D296" s="5"/>
      <c r="E296" s="51"/>
      <c r="F296" s="5"/>
      <c r="G296" s="5"/>
      <c r="H296" s="5"/>
    </row>
    <row r="297" spans="4:8" ht="15" customHeight="1">
      <c r="D297" s="5"/>
      <c r="E297" s="51"/>
      <c r="F297" s="5"/>
      <c r="G297" s="5"/>
      <c r="H297" s="5"/>
    </row>
    <row r="298" spans="4:8" ht="15" customHeight="1">
      <c r="D298" s="5"/>
      <c r="E298" s="51"/>
      <c r="F298" s="5"/>
      <c r="G298" s="5"/>
      <c r="H298" s="5"/>
    </row>
    <row r="299" spans="4:8" ht="15" customHeight="1">
      <c r="D299" s="5"/>
      <c r="E299" s="51"/>
      <c r="F299" s="5"/>
      <c r="G299" s="5"/>
      <c r="H299" s="5"/>
    </row>
    <row r="300" spans="4:8" ht="15" customHeight="1">
      <c r="D300" s="5"/>
      <c r="E300" s="51"/>
      <c r="F300" s="5"/>
      <c r="G300" s="5"/>
      <c r="H300" s="5"/>
    </row>
    <row r="301" spans="4:8" ht="15" customHeight="1">
      <c r="D301" s="5"/>
      <c r="E301" s="51"/>
      <c r="F301" s="5"/>
      <c r="G301" s="5"/>
      <c r="H301" s="5"/>
    </row>
    <row r="302" spans="4:8" ht="15" customHeight="1">
      <c r="D302" s="5"/>
      <c r="E302" s="51"/>
      <c r="F302" s="5"/>
      <c r="G302" s="5"/>
      <c r="H302" s="5"/>
    </row>
    <row r="303" spans="4:8" ht="15" customHeight="1">
      <c r="D303" s="5"/>
      <c r="E303" s="51"/>
      <c r="F303" s="5"/>
      <c r="G303" s="5"/>
      <c r="H303" s="5"/>
    </row>
    <row r="304" spans="4:8" ht="15" customHeight="1">
      <c r="D304" s="5"/>
      <c r="E304" s="51"/>
      <c r="F304" s="5"/>
      <c r="G304" s="5"/>
      <c r="H304" s="5"/>
    </row>
    <row r="305" spans="4:8" ht="15" customHeight="1">
      <c r="D305" s="5"/>
      <c r="E305" s="51"/>
      <c r="F305" s="5"/>
      <c r="G305" s="5"/>
      <c r="H305" s="5"/>
    </row>
    <row r="306" spans="4:8" ht="15" customHeight="1">
      <c r="D306" s="5"/>
      <c r="E306" s="51"/>
      <c r="F306" s="5"/>
      <c r="G306" s="5"/>
      <c r="H306" s="5"/>
    </row>
    <row r="307" spans="4:8" ht="15" customHeight="1">
      <c r="D307" s="5"/>
      <c r="E307" s="51"/>
      <c r="F307" s="5"/>
      <c r="G307" s="5"/>
      <c r="H307" s="5"/>
    </row>
    <row r="308" spans="4:8" ht="15" customHeight="1">
      <c r="D308" s="5"/>
      <c r="E308" s="51"/>
      <c r="F308" s="5"/>
      <c r="G308" s="5"/>
      <c r="H308" s="5"/>
    </row>
    <row r="309" spans="4:8" ht="15" customHeight="1">
      <c r="D309" s="5"/>
      <c r="E309" s="51"/>
      <c r="F309" s="5"/>
      <c r="G309" s="5"/>
      <c r="H309" s="5"/>
    </row>
    <row r="310" spans="4:8" ht="15" customHeight="1">
      <c r="D310" s="5"/>
      <c r="E310" s="51"/>
      <c r="F310" s="5"/>
      <c r="G310" s="5"/>
      <c r="H310" s="5"/>
    </row>
    <row r="311" spans="4:8" ht="15" customHeight="1">
      <c r="D311" s="5"/>
      <c r="E311" s="51"/>
      <c r="F311" s="5"/>
      <c r="G311" s="5"/>
      <c r="H311" s="5"/>
    </row>
    <row r="312" spans="4:8" ht="15" customHeight="1">
      <c r="D312" s="5"/>
      <c r="E312" s="51"/>
      <c r="F312" s="5"/>
      <c r="G312" s="5"/>
      <c r="H312" s="5"/>
    </row>
    <row r="313" spans="4:8" ht="15" customHeight="1">
      <c r="D313" s="5"/>
      <c r="E313" s="51"/>
      <c r="F313" s="5"/>
      <c r="G313" s="5"/>
      <c r="H313" s="5"/>
    </row>
    <row r="314" spans="4:8" ht="15" customHeight="1">
      <c r="D314" s="5"/>
      <c r="E314" s="51"/>
      <c r="F314" s="5"/>
      <c r="G314" s="5"/>
      <c r="H314" s="5"/>
    </row>
    <row r="315" spans="4:8" ht="15" customHeight="1">
      <c r="D315" s="5"/>
      <c r="E315" s="51"/>
      <c r="F315" s="5"/>
      <c r="G315" s="5"/>
      <c r="H315" s="5"/>
    </row>
    <row r="316" spans="4:8" ht="15" customHeight="1">
      <c r="D316" s="5"/>
      <c r="E316" s="51"/>
      <c r="F316" s="5"/>
      <c r="G316" s="5"/>
      <c r="H316" s="5"/>
    </row>
    <row r="317" spans="4:8" ht="15" customHeight="1">
      <c r="D317" s="5"/>
      <c r="E317" s="51"/>
      <c r="F317" s="5"/>
      <c r="G317" s="5"/>
      <c r="H317" s="5"/>
    </row>
    <row r="318" spans="4:8" ht="15" customHeight="1">
      <c r="D318" s="5"/>
      <c r="E318" s="51"/>
      <c r="F318" s="5"/>
      <c r="G318" s="5"/>
      <c r="H318" s="5"/>
    </row>
    <row r="319" spans="4:8" ht="15" customHeight="1">
      <c r="D319" s="5"/>
      <c r="E319" s="51"/>
      <c r="F319" s="5"/>
      <c r="G319" s="5"/>
      <c r="H319" s="5"/>
    </row>
    <row r="320" spans="4:8" ht="15" customHeight="1">
      <c r="D320" s="5"/>
      <c r="E320" s="51"/>
      <c r="F320" s="5"/>
      <c r="G320" s="5"/>
      <c r="H320" s="5"/>
    </row>
    <row r="321" spans="4:8" ht="15" customHeight="1">
      <c r="D321" s="5"/>
      <c r="E321" s="51"/>
      <c r="F321" s="5"/>
      <c r="G321" s="5"/>
      <c r="H321" s="5"/>
    </row>
    <row r="322" spans="4:8" ht="15" customHeight="1">
      <c r="D322" s="5"/>
      <c r="E322" s="51"/>
      <c r="F322" s="5"/>
      <c r="G322" s="5"/>
      <c r="H322" s="5"/>
    </row>
    <row r="323" spans="4:8" ht="15" customHeight="1">
      <c r="D323" s="5"/>
      <c r="E323" s="51"/>
      <c r="F323" s="5"/>
      <c r="G323" s="5"/>
      <c r="H323" s="5"/>
    </row>
    <row r="324" spans="4:8" ht="15" customHeight="1">
      <c r="D324" s="5"/>
      <c r="E324" s="51"/>
      <c r="F324" s="5"/>
      <c r="G324" s="5"/>
      <c r="H324" s="5"/>
    </row>
    <row r="325" spans="4:8" ht="15" customHeight="1">
      <c r="D325" s="5"/>
      <c r="E325" s="51"/>
      <c r="F325" s="5"/>
      <c r="G325" s="5"/>
      <c r="H325" s="5"/>
    </row>
    <row r="326" spans="4:8" ht="15" customHeight="1">
      <c r="D326" s="5"/>
      <c r="E326" s="51"/>
      <c r="F326" s="5"/>
      <c r="G326" s="5"/>
      <c r="H326" s="5"/>
    </row>
    <row r="327" spans="4:8" ht="15" customHeight="1">
      <c r="D327" s="5"/>
      <c r="E327" s="51"/>
      <c r="F327" s="5"/>
      <c r="G327" s="5"/>
      <c r="H327" s="5"/>
    </row>
    <row r="328" spans="4:8" ht="15" customHeight="1">
      <c r="D328" s="5"/>
      <c r="E328" s="51"/>
      <c r="F328" s="5"/>
      <c r="G328" s="5"/>
      <c r="H328" s="5"/>
    </row>
    <row r="329" spans="4:8" ht="15" customHeight="1">
      <c r="D329" s="5"/>
      <c r="E329" s="51"/>
      <c r="F329" s="5"/>
      <c r="G329" s="5"/>
      <c r="H329" s="5"/>
    </row>
    <row r="330" spans="4:8" ht="15" customHeight="1">
      <c r="D330" s="5"/>
      <c r="E330" s="51"/>
      <c r="F330" s="5"/>
      <c r="G330" s="5"/>
      <c r="H330" s="5"/>
    </row>
    <row r="331" spans="4:8" ht="15" customHeight="1">
      <c r="D331" s="5"/>
      <c r="E331" s="51"/>
      <c r="F331" s="5"/>
      <c r="G331" s="5"/>
      <c r="H331" s="5"/>
    </row>
    <row r="332" spans="4:8" ht="15" customHeight="1">
      <c r="D332" s="5"/>
      <c r="E332" s="51"/>
      <c r="F332" s="5"/>
      <c r="G332" s="5"/>
      <c r="H332" s="5"/>
    </row>
    <row r="333" spans="4:8" ht="15" customHeight="1">
      <c r="D333" s="5"/>
      <c r="E333" s="51"/>
      <c r="F333" s="5"/>
      <c r="G333" s="5"/>
      <c r="H333" s="5"/>
    </row>
    <row r="334" spans="4:8" ht="15" customHeight="1">
      <c r="D334" s="5"/>
      <c r="E334" s="51"/>
      <c r="F334" s="5"/>
      <c r="G334" s="5"/>
      <c r="H334" s="5"/>
    </row>
    <row r="335" spans="4:8" ht="15" hidden="1" customHeight="1"/>
  </sheetData>
  <mergeCells count="4">
    <mergeCell ref="F10:H10"/>
    <mergeCell ref="D21:H22"/>
    <mergeCell ref="J11:M11"/>
    <mergeCell ref="N11:Q11"/>
  </mergeCells>
  <conditionalFormatting sqref="F12:G12">
    <cfRule type="expression" dxfId="10" priority="4">
      <formula>dms_CBD_flag_NSP="NO"</formula>
    </cfRule>
  </conditionalFormatting>
  <conditionalFormatting sqref="F13:G13">
    <cfRule type="expression" dxfId="9" priority="3">
      <formula>"dms_Urban_flag_NSP"</formula>
    </cfRule>
  </conditionalFormatting>
  <conditionalFormatting sqref="F14:G14">
    <cfRule type="expression" dxfId="8" priority="2">
      <formula>dms_ShortRural_flag_NSP="NO"</formula>
    </cfRule>
  </conditionalFormatting>
  <conditionalFormatting sqref="F15:G16">
    <cfRule type="expression" dxfId="7" priority="1">
      <formula>dms_LongRural_flag_NSP="NO"</formula>
    </cfRule>
  </conditionalFormatting>
  <dataValidations count="1">
    <dataValidation allowBlank="1" showErrorMessage="1" sqref="C18:H18 B8:H9 E28:E1048576 D23:D1048576 G11:H17 D10:F17 B19:H20 F23:H1048576 B22:C1048576 I9:I10 R9:XFD10 J10:Q11 C6:I7 R6:XFD7 I8:XFD8 B1:XFD5 I11:XFD1048576" xr:uid="{2AA6C3DC-4D30-44C1-9549-961CD1155BB2}"/>
  </dataValidations>
  <pageMargins left="0.7" right="0.7" top="0.75" bottom="0.75" header="0.3" footer="0.3"/>
  <pageSetup paperSize="8" scale="55" fitToHeight="0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0AF723-2FF7-482D-9AB2-D3E49F77397C}">
  <sheetPr codeName="Sheet17"/>
  <dimension ref="B1:P18"/>
  <sheetViews>
    <sheetView workbookViewId="0">
      <selection activeCell="D29" sqref="D29"/>
    </sheetView>
  </sheetViews>
  <sheetFormatPr defaultColWidth="9.1796875" defaultRowHeight="14.5"/>
  <cols>
    <col min="1" max="1" width="9.1796875" style="77"/>
    <col min="2" max="2" width="27" style="77" customWidth="1"/>
    <col min="3" max="3" width="2.26953125" style="77" bestFit="1" customWidth="1"/>
    <col min="4" max="4" width="3.54296875" style="77" customWidth="1"/>
    <col min="5" max="5" width="9.1796875" style="77"/>
    <col min="6" max="6" width="22.1796875" style="77" customWidth="1"/>
    <col min="7" max="7" width="6.26953125" style="77" customWidth="1"/>
    <col min="8" max="8" width="9.1796875" style="77"/>
    <col min="9" max="9" width="7" style="77" customWidth="1"/>
    <col min="10" max="10" width="31.54296875" style="77" customWidth="1"/>
    <col min="11" max="11" width="3.7265625" style="77" customWidth="1"/>
    <col min="12" max="12" width="31.54296875" style="77" customWidth="1"/>
    <col min="13" max="13" width="3.7265625" style="77" customWidth="1"/>
    <col min="14" max="14" width="31" style="77" customWidth="1"/>
    <col min="15" max="15" width="1.7265625" style="77" customWidth="1"/>
    <col min="16" max="16" width="30.26953125" style="77" bestFit="1" customWidth="1"/>
    <col min="17" max="16384" width="9.1796875" style="77"/>
  </cols>
  <sheetData>
    <row r="1" spans="2:16">
      <c r="J1" s="213" t="s">
        <v>184</v>
      </c>
    </row>
    <row r="2" spans="2:16" ht="15" thickBot="1">
      <c r="B2" s="213" t="s">
        <v>119</v>
      </c>
      <c r="C2" s="213"/>
      <c r="D2" s="213"/>
      <c r="E2" s="213"/>
      <c r="F2" s="213" t="s">
        <v>162</v>
      </c>
      <c r="H2" s="213" t="s">
        <v>62</v>
      </c>
      <c r="J2" s="213" t="s">
        <v>214</v>
      </c>
      <c r="L2" s="213" t="s">
        <v>215</v>
      </c>
      <c r="N2" s="213" t="s">
        <v>223</v>
      </c>
      <c r="P2" s="213" t="s">
        <v>216</v>
      </c>
    </row>
    <row r="3" spans="2:16">
      <c r="B3" s="214" t="s">
        <v>108</v>
      </c>
      <c r="C3" s="212" t="s">
        <v>180</v>
      </c>
      <c r="D3" s="212">
        <v>10</v>
      </c>
      <c r="E3" s="212"/>
      <c r="F3" s="214" t="s">
        <v>0</v>
      </c>
      <c r="H3" s="214" t="s">
        <v>172</v>
      </c>
      <c r="J3" s="214" t="s">
        <v>1</v>
      </c>
      <c r="L3" s="214" t="s">
        <v>1</v>
      </c>
      <c r="N3" s="214" t="s">
        <v>208</v>
      </c>
      <c r="P3" s="214" t="s">
        <v>193</v>
      </c>
    </row>
    <row r="4" spans="2:16" ht="15" thickBot="1">
      <c r="B4" s="215" t="s">
        <v>36</v>
      </c>
      <c r="C4" s="212"/>
      <c r="D4" s="212">
        <v>10</v>
      </c>
      <c r="E4" s="212"/>
      <c r="F4" s="215" t="s">
        <v>142</v>
      </c>
      <c r="H4" s="216" t="s">
        <v>168</v>
      </c>
      <c r="J4" s="215" t="s">
        <v>72</v>
      </c>
      <c r="L4" s="215" t="s">
        <v>72</v>
      </c>
      <c r="N4" s="215" t="s">
        <v>152</v>
      </c>
      <c r="P4" s="215" t="s">
        <v>152</v>
      </c>
    </row>
    <row r="5" spans="2:16">
      <c r="B5" s="215" t="s">
        <v>111</v>
      </c>
      <c r="C5" s="212" t="s">
        <v>180</v>
      </c>
      <c r="D5" s="212">
        <v>10</v>
      </c>
      <c r="E5" s="212"/>
      <c r="F5" s="215" t="s">
        <v>143</v>
      </c>
      <c r="J5" s="215" t="s">
        <v>73</v>
      </c>
      <c r="L5" s="215" t="s">
        <v>210</v>
      </c>
      <c r="N5" s="215" t="s">
        <v>153</v>
      </c>
      <c r="P5" s="215" t="s">
        <v>153</v>
      </c>
    </row>
    <row r="6" spans="2:16">
      <c r="B6" s="215" t="s">
        <v>109</v>
      </c>
      <c r="C6" s="212" t="s">
        <v>180</v>
      </c>
      <c r="D6" s="212">
        <v>12</v>
      </c>
      <c r="E6" s="212"/>
      <c r="F6" s="215" t="s">
        <v>144</v>
      </c>
      <c r="J6" s="215" t="s">
        <v>74</v>
      </c>
      <c r="L6" s="215" t="s">
        <v>211</v>
      </c>
      <c r="N6" s="215" t="s">
        <v>154</v>
      </c>
      <c r="P6" s="215" t="s">
        <v>154</v>
      </c>
    </row>
    <row r="7" spans="2:16" ht="15" thickBot="1">
      <c r="B7" s="215" t="s">
        <v>110</v>
      </c>
      <c r="C7" s="212"/>
      <c r="D7" s="212">
        <v>10</v>
      </c>
      <c r="E7" s="212"/>
      <c r="F7" s="215" t="s">
        <v>145</v>
      </c>
      <c r="J7" s="308"/>
      <c r="L7" s="308"/>
      <c r="N7" s="216" t="s">
        <v>209</v>
      </c>
      <c r="P7" s="216" t="s">
        <v>155</v>
      </c>
    </row>
    <row r="8" spans="2:16">
      <c r="B8" s="215" t="s">
        <v>112</v>
      </c>
      <c r="C8" s="212"/>
      <c r="D8" s="212">
        <v>10</v>
      </c>
      <c r="E8" s="212"/>
      <c r="F8" s="215" t="s">
        <v>146</v>
      </c>
    </row>
    <row r="9" spans="2:16">
      <c r="B9" s="215" t="s">
        <v>113</v>
      </c>
      <c r="C9" s="212"/>
      <c r="D9" s="212">
        <v>10</v>
      </c>
      <c r="E9" s="212"/>
      <c r="F9" s="215" t="s">
        <v>147</v>
      </c>
    </row>
    <row r="10" spans="2:16">
      <c r="B10" s="215" t="s">
        <v>114</v>
      </c>
      <c r="C10" s="212"/>
      <c r="D10" s="212">
        <v>10</v>
      </c>
      <c r="E10" s="212"/>
      <c r="F10" s="215" t="s">
        <v>75</v>
      </c>
    </row>
    <row r="11" spans="2:16">
      <c r="B11" s="215" t="s">
        <v>242</v>
      </c>
      <c r="C11" s="212"/>
      <c r="D11" s="212">
        <v>10</v>
      </c>
      <c r="E11" s="212"/>
      <c r="F11" s="215"/>
    </row>
    <row r="12" spans="2:16">
      <c r="B12" s="215" t="s">
        <v>115</v>
      </c>
      <c r="C12" s="212" t="s">
        <v>180</v>
      </c>
      <c r="D12" s="212">
        <v>10</v>
      </c>
      <c r="E12" s="212"/>
      <c r="F12" s="215"/>
    </row>
    <row r="13" spans="2:16">
      <c r="B13" s="215" t="s">
        <v>116</v>
      </c>
      <c r="C13" s="212" t="s">
        <v>180</v>
      </c>
      <c r="D13" s="212">
        <v>12</v>
      </c>
      <c r="E13" s="212"/>
      <c r="F13" s="215"/>
    </row>
    <row r="14" spans="2:16">
      <c r="B14" s="215" t="s">
        <v>117</v>
      </c>
      <c r="C14" s="212"/>
      <c r="D14" s="212">
        <v>10</v>
      </c>
      <c r="E14" s="212"/>
      <c r="F14" s="215"/>
    </row>
    <row r="15" spans="2:16">
      <c r="B15" s="215" t="s">
        <v>212</v>
      </c>
      <c r="C15" s="212"/>
      <c r="D15" s="212">
        <v>14</v>
      </c>
      <c r="E15" s="212"/>
      <c r="F15" s="215"/>
    </row>
    <row r="16" spans="2:16">
      <c r="B16" s="215" t="s">
        <v>213</v>
      </c>
      <c r="C16" s="212"/>
      <c r="D16" s="212">
        <v>16</v>
      </c>
      <c r="E16" s="212"/>
      <c r="F16" s="215"/>
    </row>
    <row r="17" spans="2:6" ht="15" thickBot="1">
      <c r="B17" s="216" t="s">
        <v>118</v>
      </c>
      <c r="C17" s="212" t="s">
        <v>180</v>
      </c>
      <c r="D17" s="212">
        <v>12</v>
      </c>
      <c r="E17" s="212"/>
      <c r="F17" s="215"/>
    </row>
    <row r="18" spans="2:6" ht="15" thickBot="1">
      <c r="C18" s="212"/>
      <c r="D18" s="212"/>
      <c r="E18" s="212"/>
      <c r="F18" s="216"/>
    </row>
  </sheetData>
  <dataValidations count="3">
    <dataValidation allowBlank="1" showErrorMessage="1" sqref="F4:F12 P3:P7 N3:N7" xr:uid="{3695029F-E29F-48DF-B579-1F4EE70BA0B6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J4:J6 P2 L4:L6 J1 K2:N2" xr:uid="{969899D9-157B-4DCF-AA58-1BFEEDD3552A}"/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J3 L3" xr:uid="{988A650B-A92A-4723-BF0B-872A715B5DFE}">
      <formula1>0</formula1>
    </dataValidation>
  </dataValidation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455D14-6C7F-4E4F-A662-AD5FFF4AE986}">
  <sheetPr codeName="Sheet18">
    <tabColor theme="1"/>
  </sheetPr>
  <dimension ref="C9:M12"/>
  <sheetViews>
    <sheetView workbookViewId="0"/>
  </sheetViews>
  <sheetFormatPr defaultColWidth="9.1796875" defaultRowHeight="14.5"/>
  <cols>
    <col min="1" max="16384" width="9.1796875" style="5"/>
  </cols>
  <sheetData>
    <row r="9" spans="3:13">
      <c r="C9" s="2"/>
      <c r="D9" s="2"/>
      <c r="E9" s="2"/>
      <c r="F9" s="2"/>
      <c r="G9" s="2"/>
      <c r="H9" s="2"/>
      <c r="I9" s="2"/>
      <c r="J9" s="2"/>
      <c r="K9" s="2"/>
      <c r="L9" s="2"/>
      <c r="M9" s="2"/>
    </row>
    <row r="10" spans="3:13" ht="35">
      <c r="C10" s="2"/>
      <c r="D10" s="2"/>
      <c r="E10" s="3" t="s">
        <v>34</v>
      </c>
      <c r="F10" s="2"/>
      <c r="G10" s="2"/>
      <c r="H10" s="2"/>
      <c r="I10" s="2"/>
      <c r="J10" s="2"/>
      <c r="K10" s="2"/>
      <c r="L10" s="2"/>
      <c r="M10" s="2"/>
    </row>
    <row r="11" spans="3:13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</row>
    <row r="12" spans="3:13" ht="17.5">
      <c r="C12" s="2"/>
      <c r="D12" s="2"/>
      <c r="E12" s="4" t="s">
        <v>35</v>
      </c>
      <c r="F12" s="2"/>
      <c r="G12" s="2"/>
      <c r="H12" s="2"/>
      <c r="I12" s="2"/>
      <c r="J12" s="2"/>
      <c r="K12" s="2"/>
      <c r="L12" s="2"/>
      <c r="M12" s="2"/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77A5A2-FD03-4B6B-85D4-DFE43AB1A202}">
  <sheetPr codeName="Sheet19"/>
  <dimension ref="B1:E370"/>
  <sheetViews>
    <sheetView workbookViewId="0"/>
  </sheetViews>
  <sheetFormatPr defaultColWidth="9.1796875" defaultRowHeight="14.5"/>
  <cols>
    <col min="1" max="1" width="2.1796875" style="58" customWidth="1"/>
    <col min="2" max="2" width="19.453125" style="58" customWidth="1"/>
    <col min="3" max="5" width="22.7265625" style="58" customWidth="1"/>
    <col min="6" max="16384" width="9.1796875" style="58"/>
  </cols>
  <sheetData>
    <row r="1" spans="2:5" ht="54.75" customHeight="1">
      <c r="B1" s="162" t="s">
        <v>85</v>
      </c>
      <c r="D1" s="162"/>
    </row>
    <row r="2" spans="2:5" ht="15" customHeight="1"/>
    <row r="3" spans="2:5" ht="72.5">
      <c r="B3" s="163"/>
      <c r="C3" s="165" t="s">
        <v>139</v>
      </c>
      <c r="D3" s="166" t="s">
        <v>140</v>
      </c>
      <c r="E3" s="167" t="s">
        <v>136</v>
      </c>
    </row>
    <row r="4" spans="2:5" ht="39" customHeight="1">
      <c r="B4" s="217" t="s">
        <v>166</v>
      </c>
      <c r="C4" s="218">
        <f>SUMIF(E5:E370,"0",C5:C370)</f>
        <v>0</v>
      </c>
      <c r="D4" s="219">
        <f>SUMIF(E5:E370,"0",D5:D370)</f>
        <v>0</v>
      </c>
      <c r="E4" s="164"/>
    </row>
    <row r="5" spans="2:5">
      <c r="B5" s="266">
        <f>'DNSP details'!E7*1</f>
        <v>0</v>
      </c>
      <c r="C5" s="260">
        <f>VLOOKUP($B5,'6.7 STPIS Daily performance'!$D:$H,4,FALSE)</f>
        <v>0</v>
      </c>
      <c r="D5" s="260">
        <f>VLOOKUP($B5,'6.7 STPIS Daily performance'!$D:$H,5,FALSE)</f>
        <v>0</v>
      </c>
      <c r="E5" s="261">
        <f>IFERROR(VLOOKUP(B5,'Major Event Days'!$B$5:$D$369,3,FALSE),0)</f>
        <v>1</v>
      </c>
    </row>
    <row r="6" spans="2:5">
      <c r="B6" s="269">
        <f>(B5+1)*1</f>
        <v>1</v>
      </c>
      <c r="C6" s="262">
        <f>VLOOKUP($B6,'6.7 STPIS Daily performance'!$D:$H,4,FALSE)</f>
        <v>0</v>
      </c>
      <c r="D6" s="262">
        <f>VLOOKUP($B6,'6.7 STPIS Daily performance'!$D:$H,5,FALSE)</f>
        <v>0</v>
      </c>
      <c r="E6" s="263">
        <f>IFERROR(VLOOKUP(B6,'Major Event Days'!$B$5:$D$369,3,FALSE),0)</f>
        <v>1</v>
      </c>
    </row>
    <row r="7" spans="2:5">
      <c r="B7" s="269">
        <f t="shared" ref="B7:B70" si="0">(B6+1)*1</f>
        <v>2</v>
      </c>
      <c r="C7" s="262">
        <f>VLOOKUP($B7,'6.7 STPIS Daily performance'!$D:$H,4,FALSE)</f>
        <v>0</v>
      </c>
      <c r="D7" s="262">
        <f>VLOOKUP($B7,'6.7 STPIS Daily performance'!$D:$H,5,FALSE)</f>
        <v>0</v>
      </c>
      <c r="E7" s="263">
        <f>IFERROR(VLOOKUP(B7,'Major Event Days'!$B$5:$D$369,3,FALSE),0)</f>
        <v>1</v>
      </c>
    </row>
    <row r="8" spans="2:5">
      <c r="B8" s="269">
        <f t="shared" si="0"/>
        <v>3</v>
      </c>
      <c r="C8" s="262">
        <f>VLOOKUP($B8,'6.7 STPIS Daily performance'!$D:$H,4,FALSE)</f>
        <v>0</v>
      </c>
      <c r="D8" s="262">
        <f>VLOOKUP($B8,'6.7 STPIS Daily performance'!$D:$H,5,FALSE)</f>
        <v>0</v>
      </c>
      <c r="E8" s="263">
        <f>IFERROR(VLOOKUP(B8,'Major Event Days'!$B$5:$D$369,3,FALSE),0)</f>
        <v>1</v>
      </c>
    </row>
    <row r="9" spans="2:5">
      <c r="B9" s="269">
        <f t="shared" si="0"/>
        <v>4</v>
      </c>
      <c r="C9" s="262">
        <f>VLOOKUP($B9,'6.7 STPIS Daily performance'!$D:$H,4,FALSE)</f>
        <v>0</v>
      </c>
      <c r="D9" s="262">
        <f>VLOOKUP($B9,'6.7 STPIS Daily performance'!$D:$H,5,FALSE)</f>
        <v>0</v>
      </c>
      <c r="E9" s="263">
        <f>IFERROR(VLOOKUP(B9,'Major Event Days'!$B$5:$D$369,3,FALSE),0)</f>
        <v>1</v>
      </c>
    </row>
    <row r="10" spans="2:5">
      <c r="B10" s="269">
        <f t="shared" si="0"/>
        <v>5</v>
      </c>
      <c r="C10" s="262">
        <f>VLOOKUP($B10,'6.7 STPIS Daily performance'!$D:$H,4,FALSE)</f>
        <v>0</v>
      </c>
      <c r="D10" s="262">
        <f>VLOOKUP($B10,'6.7 STPIS Daily performance'!$D:$H,5,FALSE)</f>
        <v>0</v>
      </c>
      <c r="E10" s="263">
        <f>IFERROR(VLOOKUP(B10,'Major Event Days'!$B$5:$D$369,3,FALSE),0)</f>
        <v>1</v>
      </c>
    </row>
    <row r="11" spans="2:5">
      <c r="B11" s="269">
        <f t="shared" si="0"/>
        <v>6</v>
      </c>
      <c r="C11" s="262">
        <f>VLOOKUP($B11,'6.7 STPIS Daily performance'!$D:$H,4,FALSE)</f>
        <v>0</v>
      </c>
      <c r="D11" s="262">
        <f>VLOOKUP($B11,'6.7 STPIS Daily performance'!$D:$H,5,FALSE)</f>
        <v>0</v>
      </c>
      <c r="E11" s="263">
        <f>IFERROR(VLOOKUP(B11,'Major Event Days'!$B$5:$D$369,3,FALSE),0)</f>
        <v>1</v>
      </c>
    </row>
    <row r="12" spans="2:5">
      <c r="B12" s="269">
        <f t="shared" si="0"/>
        <v>7</v>
      </c>
      <c r="C12" s="262">
        <f>VLOOKUP($B12,'6.7 STPIS Daily performance'!$D:$H,4,FALSE)</f>
        <v>0</v>
      </c>
      <c r="D12" s="262">
        <f>VLOOKUP($B12,'6.7 STPIS Daily performance'!$D:$H,5,FALSE)</f>
        <v>0</v>
      </c>
      <c r="E12" s="263">
        <f>IFERROR(VLOOKUP(B12,'Major Event Days'!$B$5:$D$369,3,FALSE),0)</f>
        <v>1</v>
      </c>
    </row>
    <row r="13" spans="2:5">
      <c r="B13" s="269">
        <f t="shared" si="0"/>
        <v>8</v>
      </c>
      <c r="C13" s="262">
        <f>VLOOKUP($B13,'6.7 STPIS Daily performance'!$D:$H,4,FALSE)</f>
        <v>0</v>
      </c>
      <c r="D13" s="262">
        <f>VLOOKUP($B13,'6.7 STPIS Daily performance'!$D:$H,5,FALSE)</f>
        <v>0</v>
      </c>
      <c r="E13" s="263">
        <f>IFERROR(VLOOKUP(B13,'Major Event Days'!$B$5:$D$369,3,FALSE),0)</f>
        <v>1</v>
      </c>
    </row>
    <row r="14" spans="2:5">
      <c r="B14" s="269">
        <f t="shared" si="0"/>
        <v>9</v>
      </c>
      <c r="C14" s="262">
        <f>VLOOKUP($B14,'6.7 STPIS Daily performance'!$D:$H,4,FALSE)</f>
        <v>0</v>
      </c>
      <c r="D14" s="262">
        <f>VLOOKUP($B14,'6.7 STPIS Daily performance'!$D:$H,5,FALSE)</f>
        <v>0</v>
      </c>
      <c r="E14" s="263">
        <f>IFERROR(VLOOKUP(B14,'Major Event Days'!$B$5:$D$369,3,FALSE),0)</f>
        <v>1</v>
      </c>
    </row>
    <row r="15" spans="2:5">
      <c r="B15" s="269">
        <f t="shared" si="0"/>
        <v>10</v>
      </c>
      <c r="C15" s="262">
        <f>VLOOKUP($B15,'6.7 STPIS Daily performance'!$D:$H,4,FALSE)</f>
        <v>0</v>
      </c>
      <c r="D15" s="262">
        <f>VLOOKUP($B15,'6.7 STPIS Daily performance'!$D:$H,5,FALSE)</f>
        <v>0</v>
      </c>
      <c r="E15" s="263">
        <f>IFERROR(VLOOKUP(B15,'Major Event Days'!$B$5:$D$369,3,FALSE),0)</f>
        <v>1</v>
      </c>
    </row>
    <row r="16" spans="2:5">
      <c r="B16" s="269">
        <f t="shared" si="0"/>
        <v>11</v>
      </c>
      <c r="C16" s="262">
        <f>VLOOKUP($B16,'6.7 STPIS Daily performance'!$D:$H,4,FALSE)</f>
        <v>0</v>
      </c>
      <c r="D16" s="262">
        <f>VLOOKUP($B16,'6.7 STPIS Daily performance'!$D:$H,5,FALSE)</f>
        <v>0</v>
      </c>
      <c r="E16" s="263">
        <f>IFERROR(VLOOKUP(B16,'Major Event Days'!$B$5:$D$369,3,FALSE),0)</f>
        <v>1</v>
      </c>
    </row>
    <row r="17" spans="2:5">
      <c r="B17" s="269">
        <f t="shared" si="0"/>
        <v>12</v>
      </c>
      <c r="C17" s="262">
        <f>VLOOKUP($B17,'6.7 STPIS Daily performance'!$D:$H,4,FALSE)</f>
        <v>0</v>
      </c>
      <c r="D17" s="262">
        <f>VLOOKUP($B17,'6.7 STPIS Daily performance'!$D:$H,5,FALSE)</f>
        <v>0</v>
      </c>
      <c r="E17" s="263">
        <f>IFERROR(VLOOKUP(B17,'Major Event Days'!$B$5:$D$369,3,FALSE),0)</f>
        <v>1</v>
      </c>
    </row>
    <row r="18" spans="2:5">
      <c r="B18" s="269">
        <f t="shared" si="0"/>
        <v>13</v>
      </c>
      <c r="C18" s="262">
        <f>VLOOKUP($B18,'6.7 STPIS Daily performance'!$D:$H,4,FALSE)</f>
        <v>0</v>
      </c>
      <c r="D18" s="262">
        <f>VLOOKUP($B18,'6.7 STPIS Daily performance'!$D:$H,5,FALSE)</f>
        <v>0</v>
      </c>
      <c r="E18" s="263">
        <f>IFERROR(VLOOKUP(B18,'Major Event Days'!$B$5:$D$369,3,FALSE),0)</f>
        <v>1</v>
      </c>
    </row>
    <row r="19" spans="2:5">
      <c r="B19" s="269">
        <f t="shared" si="0"/>
        <v>14</v>
      </c>
      <c r="C19" s="262">
        <f>VLOOKUP($B19,'6.7 STPIS Daily performance'!$D:$H,4,FALSE)</f>
        <v>0</v>
      </c>
      <c r="D19" s="262">
        <f>VLOOKUP($B19,'6.7 STPIS Daily performance'!$D:$H,5,FALSE)</f>
        <v>0</v>
      </c>
      <c r="E19" s="263">
        <f>IFERROR(VLOOKUP(B19,'Major Event Days'!$B$5:$D$369,3,FALSE),0)</f>
        <v>1</v>
      </c>
    </row>
    <row r="20" spans="2:5">
      <c r="B20" s="269">
        <f t="shared" si="0"/>
        <v>15</v>
      </c>
      <c r="C20" s="262">
        <f>VLOOKUP($B20,'6.7 STPIS Daily performance'!$D:$H,4,FALSE)</f>
        <v>0</v>
      </c>
      <c r="D20" s="262">
        <f>VLOOKUP($B20,'6.7 STPIS Daily performance'!$D:$H,5,FALSE)</f>
        <v>0</v>
      </c>
      <c r="E20" s="263">
        <f>IFERROR(VLOOKUP(B20,'Major Event Days'!$B$5:$D$369,3,FALSE),0)</f>
        <v>1</v>
      </c>
    </row>
    <row r="21" spans="2:5">
      <c r="B21" s="269">
        <f t="shared" si="0"/>
        <v>16</v>
      </c>
      <c r="C21" s="262">
        <f>VLOOKUP($B21,'6.7 STPIS Daily performance'!$D:$H,4,FALSE)</f>
        <v>0</v>
      </c>
      <c r="D21" s="262">
        <f>VLOOKUP($B21,'6.7 STPIS Daily performance'!$D:$H,5,FALSE)</f>
        <v>0</v>
      </c>
      <c r="E21" s="263">
        <f>IFERROR(VLOOKUP(B21,'Major Event Days'!$B$5:$D$369,3,FALSE),0)</f>
        <v>1</v>
      </c>
    </row>
    <row r="22" spans="2:5">
      <c r="B22" s="269">
        <f t="shared" si="0"/>
        <v>17</v>
      </c>
      <c r="C22" s="262">
        <f>VLOOKUP($B22,'6.7 STPIS Daily performance'!$D:$H,4,FALSE)</f>
        <v>0</v>
      </c>
      <c r="D22" s="262">
        <f>VLOOKUP($B22,'6.7 STPIS Daily performance'!$D:$H,5,FALSE)</f>
        <v>0</v>
      </c>
      <c r="E22" s="263">
        <f>IFERROR(VLOOKUP(B22,'Major Event Days'!$B$5:$D$369,3,FALSE),0)</f>
        <v>1</v>
      </c>
    </row>
    <row r="23" spans="2:5">
      <c r="B23" s="269">
        <f t="shared" si="0"/>
        <v>18</v>
      </c>
      <c r="C23" s="262">
        <f>VLOOKUP($B23,'6.7 STPIS Daily performance'!$D:$H,4,FALSE)</f>
        <v>0</v>
      </c>
      <c r="D23" s="262">
        <f>VLOOKUP($B23,'6.7 STPIS Daily performance'!$D:$H,5,FALSE)</f>
        <v>0</v>
      </c>
      <c r="E23" s="263">
        <f>IFERROR(VLOOKUP(B23,'Major Event Days'!$B$5:$D$369,3,FALSE),0)</f>
        <v>1</v>
      </c>
    </row>
    <row r="24" spans="2:5">
      <c r="B24" s="269">
        <f t="shared" si="0"/>
        <v>19</v>
      </c>
      <c r="C24" s="262">
        <f>VLOOKUP($B24,'6.7 STPIS Daily performance'!$D:$H,4,FALSE)</f>
        <v>0</v>
      </c>
      <c r="D24" s="262">
        <f>VLOOKUP($B24,'6.7 STPIS Daily performance'!$D:$H,5,FALSE)</f>
        <v>0</v>
      </c>
      <c r="E24" s="263">
        <f>IFERROR(VLOOKUP(B24,'Major Event Days'!$B$5:$D$369,3,FALSE),0)</f>
        <v>1</v>
      </c>
    </row>
    <row r="25" spans="2:5">
      <c r="B25" s="269">
        <f t="shared" si="0"/>
        <v>20</v>
      </c>
      <c r="C25" s="262">
        <f>VLOOKUP($B25,'6.7 STPIS Daily performance'!$D:$H,4,FALSE)</f>
        <v>0</v>
      </c>
      <c r="D25" s="262">
        <f>VLOOKUP($B25,'6.7 STPIS Daily performance'!$D:$H,5,FALSE)</f>
        <v>0</v>
      </c>
      <c r="E25" s="263">
        <f>IFERROR(VLOOKUP(B25,'Major Event Days'!$B$5:$D$369,3,FALSE),0)</f>
        <v>1</v>
      </c>
    </row>
    <row r="26" spans="2:5">
      <c r="B26" s="269">
        <f t="shared" si="0"/>
        <v>21</v>
      </c>
      <c r="C26" s="262">
        <f>VLOOKUP($B26,'6.7 STPIS Daily performance'!$D:$H,4,FALSE)</f>
        <v>0</v>
      </c>
      <c r="D26" s="262">
        <f>VLOOKUP($B26,'6.7 STPIS Daily performance'!$D:$H,5,FALSE)</f>
        <v>0</v>
      </c>
      <c r="E26" s="263">
        <f>IFERROR(VLOOKUP(B26,'Major Event Days'!$B$5:$D$369,3,FALSE),0)</f>
        <v>1</v>
      </c>
    </row>
    <row r="27" spans="2:5">
      <c r="B27" s="269">
        <f t="shared" si="0"/>
        <v>22</v>
      </c>
      <c r="C27" s="262">
        <f>VLOOKUP($B27,'6.7 STPIS Daily performance'!$D:$H,4,FALSE)</f>
        <v>0</v>
      </c>
      <c r="D27" s="262">
        <f>VLOOKUP($B27,'6.7 STPIS Daily performance'!$D:$H,5,FALSE)</f>
        <v>0</v>
      </c>
      <c r="E27" s="263">
        <f>IFERROR(VLOOKUP(B27,'Major Event Days'!$B$5:$D$369,3,FALSE),0)</f>
        <v>1</v>
      </c>
    </row>
    <row r="28" spans="2:5">
      <c r="B28" s="269">
        <f t="shared" si="0"/>
        <v>23</v>
      </c>
      <c r="C28" s="262">
        <f>VLOOKUP($B28,'6.7 STPIS Daily performance'!$D:$H,4,FALSE)</f>
        <v>0</v>
      </c>
      <c r="D28" s="262">
        <f>VLOOKUP($B28,'6.7 STPIS Daily performance'!$D:$H,5,FALSE)</f>
        <v>0</v>
      </c>
      <c r="E28" s="263">
        <f>IFERROR(VLOOKUP(B28,'Major Event Days'!$B$5:$D$369,3,FALSE),0)</f>
        <v>1</v>
      </c>
    </row>
    <row r="29" spans="2:5">
      <c r="B29" s="269">
        <f t="shared" si="0"/>
        <v>24</v>
      </c>
      <c r="C29" s="262">
        <f>VLOOKUP($B29,'6.7 STPIS Daily performance'!$D:$H,4,FALSE)</f>
        <v>0</v>
      </c>
      <c r="D29" s="262">
        <f>VLOOKUP($B29,'6.7 STPIS Daily performance'!$D:$H,5,FALSE)</f>
        <v>0</v>
      </c>
      <c r="E29" s="263">
        <f>IFERROR(VLOOKUP(B29,'Major Event Days'!$B$5:$D$369,3,FALSE),0)</f>
        <v>1</v>
      </c>
    </row>
    <row r="30" spans="2:5">
      <c r="B30" s="269">
        <f t="shared" si="0"/>
        <v>25</v>
      </c>
      <c r="C30" s="262">
        <f>VLOOKUP($B30,'6.7 STPIS Daily performance'!$D:$H,4,FALSE)</f>
        <v>0</v>
      </c>
      <c r="D30" s="262">
        <f>VLOOKUP($B30,'6.7 STPIS Daily performance'!$D:$H,5,FALSE)</f>
        <v>0</v>
      </c>
      <c r="E30" s="263">
        <f>IFERROR(VLOOKUP(B30,'Major Event Days'!$B$5:$D$369,3,FALSE),0)</f>
        <v>1</v>
      </c>
    </row>
    <row r="31" spans="2:5">
      <c r="B31" s="269">
        <f t="shared" si="0"/>
        <v>26</v>
      </c>
      <c r="C31" s="262">
        <f>VLOOKUP($B31,'6.7 STPIS Daily performance'!$D:$H,4,FALSE)</f>
        <v>0</v>
      </c>
      <c r="D31" s="262">
        <f>VLOOKUP($B31,'6.7 STPIS Daily performance'!$D:$H,5,FALSE)</f>
        <v>0</v>
      </c>
      <c r="E31" s="263">
        <f>IFERROR(VLOOKUP(B31,'Major Event Days'!$B$5:$D$369,3,FALSE),0)</f>
        <v>1</v>
      </c>
    </row>
    <row r="32" spans="2:5">
      <c r="B32" s="269">
        <f t="shared" si="0"/>
        <v>27</v>
      </c>
      <c r="C32" s="262">
        <f>VLOOKUP($B32,'6.7 STPIS Daily performance'!$D:$H,4,FALSE)</f>
        <v>0</v>
      </c>
      <c r="D32" s="262">
        <f>VLOOKUP($B32,'6.7 STPIS Daily performance'!$D:$H,5,FALSE)</f>
        <v>0</v>
      </c>
      <c r="E32" s="263">
        <f>IFERROR(VLOOKUP(B32,'Major Event Days'!$B$5:$D$369,3,FALSE),0)</f>
        <v>1</v>
      </c>
    </row>
    <row r="33" spans="2:5">
      <c r="B33" s="269">
        <f t="shared" si="0"/>
        <v>28</v>
      </c>
      <c r="C33" s="262">
        <f>VLOOKUP($B33,'6.7 STPIS Daily performance'!$D:$H,4,FALSE)</f>
        <v>0</v>
      </c>
      <c r="D33" s="262">
        <f>VLOOKUP($B33,'6.7 STPIS Daily performance'!$D:$H,5,FALSE)</f>
        <v>0</v>
      </c>
      <c r="E33" s="263">
        <f>IFERROR(VLOOKUP(B33,'Major Event Days'!$B$5:$D$369,3,FALSE),0)</f>
        <v>1</v>
      </c>
    </row>
    <row r="34" spans="2:5">
      <c r="B34" s="269">
        <f t="shared" si="0"/>
        <v>29</v>
      </c>
      <c r="C34" s="262">
        <f>VLOOKUP($B34,'6.7 STPIS Daily performance'!$D:$H,4,FALSE)</f>
        <v>0</v>
      </c>
      <c r="D34" s="262">
        <f>VLOOKUP($B34,'6.7 STPIS Daily performance'!$D:$H,5,FALSE)</f>
        <v>0</v>
      </c>
      <c r="E34" s="263">
        <f>IFERROR(VLOOKUP(B34,'Major Event Days'!$B$5:$D$369,3,FALSE),0)</f>
        <v>1</v>
      </c>
    </row>
    <row r="35" spans="2:5">
      <c r="B35" s="269">
        <f t="shared" si="0"/>
        <v>30</v>
      </c>
      <c r="C35" s="262">
        <f>VLOOKUP($B35,'6.7 STPIS Daily performance'!$D:$H,4,FALSE)</f>
        <v>0</v>
      </c>
      <c r="D35" s="262">
        <f>VLOOKUP($B35,'6.7 STPIS Daily performance'!$D:$H,5,FALSE)</f>
        <v>0</v>
      </c>
      <c r="E35" s="263">
        <f>IFERROR(VLOOKUP(B35,'Major Event Days'!$B$5:$D$369,3,FALSE),0)</f>
        <v>1</v>
      </c>
    </row>
    <row r="36" spans="2:5">
      <c r="B36" s="269">
        <f t="shared" si="0"/>
        <v>31</v>
      </c>
      <c r="C36" s="262">
        <f>VLOOKUP($B36,'6.7 STPIS Daily performance'!$D:$H,4,FALSE)</f>
        <v>0</v>
      </c>
      <c r="D36" s="262">
        <f>VLOOKUP($B36,'6.7 STPIS Daily performance'!$D:$H,5,FALSE)</f>
        <v>0</v>
      </c>
      <c r="E36" s="263">
        <f>IFERROR(VLOOKUP(B36,'Major Event Days'!$B$5:$D$369,3,FALSE),0)</f>
        <v>1</v>
      </c>
    </row>
    <row r="37" spans="2:5">
      <c r="B37" s="269">
        <f t="shared" si="0"/>
        <v>32</v>
      </c>
      <c r="C37" s="262">
        <f>VLOOKUP($B37,'6.7 STPIS Daily performance'!$D:$H,4,FALSE)</f>
        <v>0</v>
      </c>
      <c r="D37" s="262">
        <f>VLOOKUP($B37,'6.7 STPIS Daily performance'!$D:$H,5,FALSE)</f>
        <v>0</v>
      </c>
      <c r="E37" s="263">
        <f>IFERROR(VLOOKUP(B37,'Major Event Days'!$B$5:$D$369,3,FALSE),0)</f>
        <v>1</v>
      </c>
    </row>
    <row r="38" spans="2:5">
      <c r="B38" s="269">
        <f t="shared" si="0"/>
        <v>33</v>
      </c>
      <c r="C38" s="262">
        <f>VLOOKUP($B38,'6.7 STPIS Daily performance'!$D:$H,4,FALSE)</f>
        <v>0</v>
      </c>
      <c r="D38" s="262">
        <f>VLOOKUP($B38,'6.7 STPIS Daily performance'!$D:$H,5,FALSE)</f>
        <v>0</v>
      </c>
      <c r="E38" s="263">
        <f>IFERROR(VLOOKUP(B38,'Major Event Days'!$B$5:$D$369,3,FALSE),0)</f>
        <v>1</v>
      </c>
    </row>
    <row r="39" spans="2:5">
      <c r="B39" s="269">
        <f t="shared" si="0"/>
        <v>34</v>
      </c>
      <c r="C39" s="262">
        <f>VLOOKUP($B39,'6.7 STPIS Daily performance'!$D:$H,4,FALSE)</f>
        <v>0</v>
      </c>
      <c r="D39" s="262">
        <f>VLOOKUP($B39,'6.7 STPIS Daily performance'!$D:$H,5,FALSE)</f>
        <v>0</v>
      </c>
      <c r="E39" s="263">
        <f>IFERROR(VLOOKUP(B39,'Major Event Days'!$B$5:$D$369,3,FALSE),0)</f>
        <v>1</v>
      </c>
    </row>
    <row r="40" spans="2:5">
      <c r="B40" s="269">
        <f t="shared" si="0"/>
        <v>35</v>
      </c>
      <c r="C40" s="262">
        <f>VLOOKUP($B40,'6.7 STPIS Daily performance'!$D:$H,4,FALSE)</f>
        <v>0</v>
      </c>
      <c r="D40" s="262">
        <f>VLOOKUP($B40,'6.7 STPIS Daily performance'!$D:$H,5,FALSE)</f>
        <v>0</v>
      </c>
      <c r="E40" s="263">
        <f>IFERROR(VLOOKUP(B40,'Major Event Days'!$B$5:$D$369,3,FALSE),0)</f>
        <v>1</v>
      </c>
    </row>
    <row r="41" spans="2:5">
      <c r="B41" s="269">
        <f t="shared" si="0"/>
        <v>36</v>
      </c>
      <c r="C41" s="262">
        <f>VLOOKUP($B41,'6.7 STPIS Daily performance'!$D:$H,4,FALSE)</f>
        <v>0</v>
      </c>
      <c r="D41" s="262">
        <f>VLOOKUP($B41,'6.7 STPIS Daily performance'!$D:$H,5,FALSE)</f>
        <v>0</v>
      </c>
      <c r="E41" s="263">
        <f>IFERROR(VLOOKUP(B41,'Major Event Days'!$B$5:$D$369,3,FALSE),0)</f>
        <v>1</v>
      </c>
    </row>
    <row r="42" spans="2:5">
      <c r="B42" s="269">
        <f t="shared" si="0"/>
        <v>37</v>
      </c>
      <c r="C42" s="262">
        <f>VLOOKUP($B42,'6.7 STPIS Daily performance'!$D:$H,4,FALSE)</f>
        <v>0</v>
      </c>
      <c r="D42" s="262">
        <f>VLOOKUP($B42,'6.7 STPIS Daily performance'!$D:$H,5,FALSE)</f>
        <v>0</v>
      </c>
      <c r="E42" s="263">
        <f>IFERROR(VLOOKUP(B42,'Major Event Days'!$B$5:$D$369,3,FALSE),0)</f>
        <v>1</v>
      </c>
    </row>
    <row r="43" spans="2:5">
      <c r="B43" s="269">
        <f t="shared" si="0"/>
        <v>38</v>
      </c>
      <c r="C43" s="262">
        <f>VLOOKUP($B43,'6.7 STPIS Daily performance'!$D:$H,4,FALSE)</f>
        <v>0</v>
      </c>
      <c r="D43" s="262">
        <f>VLOOKUP($B43,'6.7 STPIS Daily performance'!$D:$H,5,FALSE)</f>
        <v>0</v>
      </c>
      <c r="E43" s="263">
        <f>IFERROR(VLOOKUP(B43,'Major Event Days'!$B$5:$D$369,3,FALSE),0)</f>
        <v>1</v>
      </c>
    </row>
    <row r="44" spans="2:5">
      <c r="B44" s="269">
        <f t="shared" si="0"/>
        <v>39</v>
      </c>
      <c r="C44" s="262">
        <f>VLOOKUP($B44,'6.7 STPIS Daily performance'!$D:$H,4,FALSE)</f>
        <v>0</v>
      </c>
      <c r="D44" s="262">
        <f>VLOOKUP($B44,'6.7 STPIS Daily performance'!$D:$H,5,FALSE)</f>
        <v>0</v>
      </c>
      <c r="E44" s="263">
        <f>IFERROR(VLOOKUP(B44,'Major Event Days'!$B$5:$D$369,3,FALSE),0)</f>
        <v>1</v>
      </c>
    </row>
    <row r="45" spans="2:5">
      <c r="B45" s="269">
        <f t="shared" si="0"/>
        <v>40</v>
      </c>
      <c r="C45" s="262">
        <f>VLOOKUP($B45,'6.7 STPIS Daily performance'!$D:$H,4,FALSE)</f>
        <v>0</v>
      </c>
      <c r="D45" s="262">
        <f>VLOOKUP($B45,'6.7 STPIS Daily performance'!$D:$H,5,FALSE)</f>
        <v>0</v>
      </c>
      <c r="E45" s="263">
        <f>IFERROR(VLOOKUP(B45,'Major Event Days'!$B$5:$D$369,3,FALSE),0)</f>
        <v>1</v>
      </c>
    </row>
    <row r="46" spans="2:5">
      <c r="B46" s="269">
        <f t="shared" si="0"/>
        <v>41</v>
      </c>
      <c r="C46" s="262">
        <f>VLOOKUP($B46,'6.7 STPIS Daily performance'!$D:$H,4,FALSE)</f>
        <v>0</v>
      </c>
      <c r="D46" s="262">
        <f>VLOOKUP($B46,'6.7 STPIS Daily performance'!$D:$H,5,FALSE)</f>
        <v>0</v>
      </c>
      <c r="E46" s="263">
        <f>IFERROR(VLOOKUP(B46,'Major Event Days'!$B$5:$D$369,3,FALSE),0)</f>
        <v>1</v>
      </c>
    </row>
    <row r="47" spans="2:5">
      <c r="B47" s="269">
        <f t="shared" si="0"/>
        <v>42</v>
      </c>
      <c r="C47" s="262">
        <f>VLOOKUP($B47,'6.7 STPIS Daily performance'!$D:$H,4,FALSE)</f>
        <v>0</v>
      </c>
      <c r="D47" s="262">
        <f>VLOOKUP($B47,'6.7 STPIS Daily performance'!$D:$H,5,FALSE)</f>
        <v>0</v>
      </c>
      <c r="E47" s="263">
        <f>IFERROR(VLOOKUP(B47,'Major Event Days'!$B$5:$D$369,3,FALSE),0)</f>
        <v>1</v>
      </c>
    </row>
    <row r="48" spans="2:5">
      <c r="B48" s="269">
        <f t="shared" si="0"/>
        <v>43</v>
      </c>
      <c r="C48" s="262">
        <f>VLOOKUP($B48,'6.7 STPIS Daily performance'!$D:$H,4,FALSE)</f>
        <v>0</v>
      </c>
      <c r="D48" s="262">
        <f>VLOOKUP($B48,'6.7 STPIS Daily performance'!$D:$H,5,FALSE)</f>
        <v>0</v>
      </c>
      <c r="E48" s="263">
        <f>IFERROR(VLOOKUP(B48,'Major Event Days'!$B$5:$D$369,3,FALSE),0)</f>
        <v>1</v>
      </c>
    </row>
    <row r="49" spans="2:5">
      <c r="B49" s="269">
        <f t="shared" si="0"/>
        <v>44</v>
      </c>
      <c r="C49" s="262">
        <f>VLOOKUP($B49,'6.7 STPIS Daily performance'!$D:$H,4,FALSE)</f>
        <v>0</v>
      </c>
      <c r="D49" s="262">
        <f>VLOOKUP($B49,'6.7 STPIS Daily performance'!$D:$H,5,FALSE)</f>
        <v>0</v>
      </c>
      <c r="E49" s="263">
        <f>IFERROR(VLOOKUP(B49,'Major Event Days'!$B$5:$D$369,3,FALSE),0)</f>
        <v>1</v>
      </c>
    </row>
    <row r="50" spans="2:5">
      <c r="B50" s="269">
        <f t="shared" si="0"/>
        <v>45</v>
      </c>
      <c r="C50" s="262">
        <f>VLOOKUP($B50,'6.7 STPIS Daily performance'!$D:$H,4,FALSE)</f>
        <v>0</v>
      </c>
      <c r="D50" s="262">
        <f>VLOOKUP($B50,'6.7 STPIS Daily performance'!$D:$H,5,FALSE)</f>
        <v>0</v>
      </c>
      <c r="E50" s="263">
        <f>IFERROR(VLOOKUP(B50,'Major Event Days'!$B$5:$D$369,3,FALSE),0)</f>
        <v>1</v>
      </c>
    </row>
    <row r="51" spans="2:5">
      <c r="B51" s="269">
        <f t="shared" si="0"/>
        <v>46</v>
      </c>
      <c r="C51" s="262">
        <f>VLOOKUP($B51,'6.7 STPIS Daily performance'!$D:$H,4,FALSE)</f>
        <v>0</v>
      </c>
      <c r="D51" s="262">
        <f>VLOOKUP($B51,'6.7 STPIS Daily performance'!$D:$H,5,FALSE)</f>
        <v>0</v>
      </c>
      <c r="E51" s="263">
        <f>IFERROR(VLOOKUP(B51,'Major Event Days'!$B$5:$D$369,3,FALSE),0)</f>
        <v>1</v>
      </c>
    </row>
    <row r="52" spans="2:5">
      <c r="B52" s="269">
        <f t="shared" si="0"/>
        <v>47</v>
      </c>
      <c r="C52" s="262">
        <f>VLOOKUP($B52,'6.7 STPIS Daily performance'!$D:$H,4,FALSE)</f>
        <v>0</v>
      </c>
      <c r="D52" s="262">
        <f>VLOOKUP($B52,'6.7 STPIS Daily performance'!$D:$H,5,FALSE)</f>
        <v>0</v>
      </c>
      <c r="E52" s="263">
        <f>IFERROR(VLOOKUP(B52,'Major Event Days'!$B$5:$D$369,3,FALSE),0)</f>
        <v>1</v>
      </c>
    </row>
    <row r="53" spans="2:5">
      <c r="B53" s="269">
        <f t="shared" si="0"/>
        <v>48</v>
      </c>
      <c r="C53" s="262">
        <f>VLOOKUP($B53,'6.7 STPIS Daily performance'!$D:$H,4,FALSE)</f>
        <v>0</v>
      </c>
      <c r="D53" s="262">
        <f>VLOOKUP($B53,'6.7 STPIS Daily performance'!$D:$H,5,FALSE)</f>
        <v>0</v>
      </c>
      <c r="E53" s="263">
        <f>IFERROR(VLOOKUP(B53,'Major Event Days'!$B$5:$D$369,3,FALSE),0)</f>
        <v>1</v>
      </c>
    </row>
    <row r="54" spans="2:5">
      <c r="B54" s="269">
        <f t="shared" si="0"/>
        <v>49</v>
      </c>
      <c r="C54" s="262">
        <f>VLOOKUP($B54,'6.7 STPIS Daily performance'!$D:$H,4,FALSE)</f>
        <v>0</v>
      </c>
      <c r="D54" s="262">
        <f>VLOOKUP($B54,'6.7 STPIS Daily performance'!$D:$H,5,FALSE)</f>
        <v>0</v>
      </c>
      <c r="E54" s="263">
        <f>IFERROR(VLOOKUP(B54,'Major Event Days'!$B$5:$D$369,3,FALSE),0)</f>
        <v>1</v>
      </c>
    </row>
    <row r="55" spans="2:5">
      <c r="B55" s="269">
        <f t="shared" si="0"/>
        <v>50</v>
      </c>
      <c r="C55" s="262">
        <f>VLOOKUP($B55,'6.7 STPIS Daily performance'!$D:$H,4,FALSE)</f>
        <v>0</v>
      </c>
      <c r="D55" s="262">
        <f>VLOOKUP($B55,'6.7 STPIS Daily performance'!$D:$H,5,FALSE)</f>
        <v>0</v>
      </c>
      <c r="E55" s="263">
        <f>IFERROR(VLOOKUP(B55,'Major Event Days'!$B$5:$D$369,3,FALSE),0)</f>
        <v>1</v>
      </c>
    </row>
    <row r="56" spans="2:5">
      <c r="B56" s="269">
        <f t="shared" si="0"/>
        <v>51</v>
      </c>
      <c r="C56" s="262">
        <f>VLOOKUP($B56,'6.7 STPIS Daily performance'!$D:$H,4,FALSE)</f>
        <v>0</v>
      </c>
      <c r="D56" s="262">
        <f>VLOOKUP($B56,'6.7 STPIS Daily performance'!$D:$H,5,FALSE)</f>
        <v>0</v>
      </c>
      <c r="E56" s="263">
        <f>IFERROR(VLOOKUP(B56,'Major Event Days'!$B$5:$D$369,3,FALSE),0)</f>
        <v>1</v>
      </c>
    </row>
    <row r="57" spans="2:5">
      <c r="B57" s="269">
        <f t="shared" si="0"/>
        <v>52</v>
      </c>
      <c r="C57" s="262">
        <f>VLOOKUP($B57,'6.7 STPIS Daily performance'!$D:$H,4,FALSE)</f>
        <v>0</v>
      </c>
      <c r="D57" s="262">
        <f>VLOOKUP($B57,'6.7 STPIS Daily performance'!$D:$H,5,FALSE)</f>
        <v>0</v>
      </c>
      <c r="E57" s="263">
        <f>IFERROR(VLOOKUP(B57,'Major Event Days'!$B$5:$D$369,3,FALSE),0)</f>
        <v>1</v>
      </c>
    </row>
    <row r="58" spans="2:5">
      <c r="B58" s="269">
        <f t="shared" si="0"/>
        <v>53</v>
      </c>
      <c r="C58" s="262">
        <f>VLOOKUP($B58,'6.7 STPIS Daily performance'!$D:$H,4,FALSE)</f>
        <v>0</v>
      </c>
      <c r="D58" s="262">
        <f>VLOOKUP($B58,'6.7 STPIS Daily performance'!$D:$H,5,FALSE)</f>
        <v>0</v>
      </c>
      <c r="E58" s="263">
        <f>IFERROR(VLOOKUP(B58,'Major Event Days'!$B$5:$D$369,3,FALSE),0)</f>
        <v>1</v>
      </c>
    </row>
    <row r="59" spans="2:5">
      <c r="B59" s="269">
        <f>(B58+1)*1</f>
        <v>54</v>
      </c>
      <c r="C59" s="262">
        <f>VLOOKUP($B59,'6.7 STPIS Daily performance'!$D:$H,4,FALSE)</f>
        <v>0</v>
      </c>
      <c r="D59" s="262">
        <f>VLOOKUP($B59,'6.7 STPIS Daily performance'!$D:$H,5,FALSE)</f>
        <v>0</v>
      </c>
      <c r="E59" s="263">
        <f>IFERROR(VLOOKUP(B59,'Major Event Days'!$B$5:$D$369,3,FALSE),0)</f>
        <v>1</v>
      </c>
    </row>
    <row r="60" spans="2:5">
      <c r="B60" s="269">
        <f t="shared" si="0"/>
        <v>55</v>
      </c>
      <c r="C60" s="262">
        <f>VLOOKUP($B60,'6.7 STPIS Daily performance'!$D:$H,4,FALSE)</f>
        <v>0</v>
      </c>
      <c r="D60" s="262">
        <f>VLOOKUP($B60,'6.7 STPIS Daily performance'!$D:$H,5,FALSE)</f>
        <v>0</v>
      </c>
      <c r="E60" s="263">
        <f>IFERROR(VLOOKUP(B60,'Major Event Days'!$B$5:$D$369,3,FALSE),0)</f>
        <v>1</v>
      </c>
    </row>
    <row r="61" spans="2:5">
      <c r="B61" s="269">
        <f t="shared" si="0"/>
        <v>56</v>
      </c>
      <c r="C61" s="262">
        <f>VLOOKUP($B61,'6.7 STPIS Daily performance'!$D:$H,4,FALSE)</f>
        <v>0</v>
      </c>
      <c r="D61" s="262">
        <f>VLOOKUP($B61,'6.7 STPIS Daily performance'!$D:$H,5,FALSE)</f>
        <v>0</v>
      </c>
      <c r="E61" s="263">
        <f>IFERROR(VLOOKUP(B61,'Major Event Days'!$B$5:$D$369,3,FALSE),0)</f>
        <v>1</v>
      </c>
    </row>
    <row r="62" spans="2:5">
      <c r="B62" s="269">
        <f t="shared" si="0"/>
        <v>57</v>
      </c>
      <c r="C62" s="262">
        <f>VLOOKUP($B62,'6.7 STPIS Daily performance'!$D:$H,4,FALSE)</f>
        <v>0</v>
      </c>
      <c r="D62" s="262">
        <f>VLOOKUP($B62,'6.7 STPIS Daily performance'!$D:$H,5,FALSE)</f>
        <v>0</v>
      </c>
      <c r="E62" s="263">
        <f>IFERROR(VLOOKUP(B62,'Major Event Days'!$B$5:$D$369,3,FALSE),0)</f>
        <v>1</v>
      </c>
    </row>
    <row r="63" spans="2:5">
      <c r="B63" s="269">
        <f t="shared" si="0"/>
        <v>58</v>
      </c>
      <c r="C63" s="262">
        <f>VLOOKUP($B63,'6.7 STPIS Daily performance'!$D:$H,4,FALSE)</f>
        <v>0</v>
      </c>
      <c r="D63" s="262">
        <f>VLOOKUP($B63,'6.7 STPIS Daily performance'!$D:$H,5,FALSE)</f>
        <v>0</v>
      </c>
      <c r="E63" s="263">
        <f>IFERROR(VLOOKUP(B63,'Major Event Days'!$B$5:$D$369,3,FALSE),0)</f>
        <v>1</v>
      </c>
    </row>
    <row r="64" spans="2:5">
      <c r="B64" s="269">
        <f t="shared" si="0"/>
        <v>59</v>
      </c>
      <c r="C64" s="262">
        <f>VLOOKUP($B64,'6.7 STPIS Daily performance'!$D:$H,4,FALSE)</f>
        <v>0</v>
      </c>
      <c r="D64" s="262">
        <f>VLOOKUP($B64,'6.7 STPIS Daily performance'!$D:$H,5,FALSE)</f>
        <v>0</v>
      </c>
      <c r="E64" s="263">
        <f>IFERROR(VLOOKUP(B64,'Major Event Days'!$B$5:$D$369,3,FALSE),0)</f>
        <v>1</v>
      </c>
    </row>
    <row r="65" spans="2:5">
      <c r="B65" s="269">
        <f t="shared" si="0"/>
        <v>60</v>
      </c>
      <c r="C65" s="262">
        <f>VLOOKUP($B65,'6.7 STPIS Daily performance'!$D:$H,4,FALSE)</f>
        <v>0</v>
      </c>
      <c r="D65" s="262">
        <f>VLOOKUP($B65,'6.7 STPIS Daily performance'!$D:$H,5,FALSE)</f>
        <v>0</v>
      </c>
      <c r="E65" s="263">
        <f>IFERROR(VLOOKUP(B65,'Major Event Days'!$B$5:$D$369,3,FALSE),0)</f>
        <v>1</v>
      </c>
    </row>
    <row r="66" spans="2:5">
      <c r="B66" s="269">
        <f t="shared" si="0"/>
        <v>61</v>
      </c>
      <c r="C66" s="262">
        <f>VLOOKUP($B66,'6.7 STPIS Daily performance'!$D:$H,4,FALSE)</f>
        <v>0</v>
      </c>
      <c r="D66" s="262">
        <f>VLOOKUP($B66,'6.7 STPIS Daily performance'!$D:$H,5,FALSE)</f>
        <v>0</v>
      </c>
      <c r="E66" s="263">
        <f>IFERROR(VLOOKUP(B66,'Major Event Days'!$B$5:$D$369,3,FALSE),0)</f>
        <v>1</v>
      </c>
    </row>
    <row r="67" spans="2:5">
      <c r="B67" s="269">
        <f t="shared" si="0"/>
        <v>62</v>
      </c>
      <c r="C67" s="262">
        <f>VLOOKUP($B67,'6.7 STPIS Daily performance'!$D:$H,4,FALSE)</f>
        <v>0</v>
      </c>
      <c r="D67" s="262">
        <f>VLOOKUP($B67,'6.7 STPIS Daily performance'!$D:$H,5,FALSE)</f>
        <v>0</v>
      </c>
      <c r="E67" s="263">
        <f>IFERROR(VLOOKUP(B67,'Major Event Days'!$B$5:$D$369,3,FALSE),0)</f>
        <v>1</v>
      </c>
    </row>
    <row r="68" spans="2:5">
      <c r="B68" s="269">
        <f t="shared" si="0"/>
        <v>63</v>
      </c>
      <c r="C68" s="262">
        <f>VLOOKUP($B68,'6.7 STPIS Daily performance'!$D:$H,4,FALSE)</f>
        <v>0</v>
      </c>
      <c r="D68" s="262">
        <f>VLOOKUP($B68,'6.7 STPIS Daily performance'!$D:$H,5,FALSE)</f>
        <v>0</v>
      </c>
      <c r="E68" s="263">
        <f>IFERROR(VLOOKUP(B68,'Major Event Days'!$B$5:$D$369,3,FALSE),0)</f>
        <v>1</v>
      </c>
    </row>
    <row r="69" spans="2:5">
      <c r="B69" s="269">
        <f t="shared" si="0"/>
        <v>64</v>
      </c>
      <c r="C69" s="262">
        <f>VLOOKUP($B69,'6.7 STPIS Daily performance'!$D:$H,4,FALSE)</f>
        <v>0</v>
      </c>
      <c r="D69" s="262">
        <f>VLOOKUP($B69,'6.7 STPIS Daily performance'!$D:$H,5,FALSE)</f>
        <v>0</v>
      </c>
      <c r="E69" s="263">
        <f>IFERROR(VLOOKUP(B69,'Major Event Days'!$B$5:$D$369,3,FALSE),0)</f>
        <v>1</v>
      </c>
    </row>
    <row r="70" spans="2:5">
      <c r="B70" s="269">
        <f t="shared" si="0"/>
        <v>65</v>
      </c>
      <c r="C70" s="262">
        <f>VLOOKUP($B70,'6.7 STPIS Daily performance'!$D:$H,4,FALSE)</f>
        <v>0</v>
      </c>
      <c r="D70" s="262">
        <f>VLOOKUP($B70,'6.7 STPIS Daily performance'!$D:$H,5,FALSE)</f>
        <v>0</v>
      </c>
      <c r="E70" s="263">
        <f>IFERROR(VLOOKUP(B70,'Major Event Days'!$B$5:$D$369,3,FALSE),0)</f>
        <v>1</v>
      </c>
    </row>
    <row r="71" spans="2:5">
      <c r="B71" s="269">
        <f t="shared" ref="B71:B91" si="1">(B70+1)*1</f>
        <v>66</v>
      </c>
      <c r="C71" s="262">
        <f>VLOOKUP($B71,'6.7 STPIS Daily performance'!$D:$H,4,FALSE)</f>
        <v>0</v>
      </c>
      <c r="D71" s="262">
        <f>VLOOKUP($B71,'6.7 STPIS Daily performance'!$D:$H,5,FALSE)</f>
        <v>0</v>
      </c>
      <c r="E71" s="263">
        <f>IFERROR(VLOOKUP(B71,'Major Event Days'!$B$5:$D$369,3,FALSE),0)</f>
        <v>1</v>
      </c>
    </row>
    <row r="72" spans="2:5">
      <c r="B72" s="269">
        <f t="shared" si="1"/>
        <v>67</v>
      </c>
      <c r="C72" s="262">
        <f>VLOOKUP($B72,'6.7 STPIS Daily performance'!$D:$H,4,FALSE)</f>
        <v>0</v>
      </c>
      <c r="D72" s="262">
        <f>VLOOKUP($B72,'6.7 STPIS Daily performance'!$D:$H,5,FALSE)</f>
        <v>0</v>
      </c>
      <c r="E72" s="263">
        <f>IFERROR(VLOOKUP(B72,'Major Event Days'!$B$5:$D$369,3,FALSE),0)</f>
        <v>1</v>
      </c>
    </row>
    <row r="73" spans="2:5">
      <c r="B73" s="269">
        <f t="shared" si="1"/>
        <v>68</v>
      </c>
      <c r="C73" s="262">
        <f>VLOOKUP($B73,'6.7 STPIS Daily performance'!$D:$H,4,FALSE)</f>
        <v>0</v>
      </c>
      <c r="D73" s="262">
        <f>VLOOKUP($B73,'6.7 STPIS Daily performance'!$D:$H,5,FALSE)</f>
        <v>0</v>
      </c>
      <c r="E73" s="263">
        <f>IFERROR(VLOOKUP(B73,'Major Event Days'!$B$5:$D$369,3,FALSE),0)</f>
        <v>1</v>
      </c>
    </row>
    <row r="74" spans="2:5">
      <c r="B74" s="269">
        <f t="shared" si="1"/>
        <v>69</v>
      </c>
      <c r="C74" s="262">
        <f>VLOOKUP($B74,'6.7 STPIS Daily performance'!$D:$H,4,FALSE)</f>
        <v>0</v>
      </c>
      <c r="D74" s="262">
        <f>VLOOKUP($B74,'6.7 STPIS Daily performance'!$D:$H,5,FALSE)</f>
        <v>0</v>
      </c>
      <c r="E74" s="263">
        <f>IFERROR(VLOOKUP(B74,'Major Event Days'!$B$5:$D$369,3,FALSE),0)</f>
        <v>1</v>
      </c>
    </row>
    <row r="75" spans="2:5">
      <c r="B75" s="269">
        <f t="shared" si="1"/>
        <v>70</v>
      </c>
      <c r="C75" s="262">
        <f>VLOOKUP($B75,'6.7 STPIS Daily performance'!$D:$H,4,FALSE)</f>
        <v>0</v>
      </c>
      <c r="D75" s="262">
        <f>VLOOKUP($B75,'6.7 STPIS Daily performance'!$D:$H,5,FALSE)</f>
        <v>0</v>
      </c>
      <c r="E75" s="263">
        <f>IFERROR(VLOOKUP(B75,'Major Event Days'!$B$5:$D$369,3,FALSE),0)</f>
        <v>1</v>
      </c>
    </row>
    <row r="76" spans="2:5">
      <c r="B76" s="269">
        <f t="shared" si="1"/>
        <v>71</v>
      </c>
      <c r="C76" s="262">
        <f>VLOOKUP($B76,'6.7 STPIS Daily performance'!$D:$H,4,FALSE)</f>
        <v>0</v>
      </c>
      <c r="D76" s="262">
        <f>VLOOKUP($B76,'6.7 STPIS Daily performance'!$D:$H,5,FALSE)</f>
        <v>0</v>
      </c>
      <c r="E76" s="263">
        <f>IFERROR(VLOOKUP(B76,'Major Event Days'!$B$5:$D$369,3,FALSE),0)</f>
        <v>1</v>
      </c>
    </row>
    <row r="77" spans="2:5">
      <c r="B77" s="269">
        <f t="shared" si="1"/>
        <v>72</v>
      </c>
      <c r="C77" s="262">
        <f>VLOOKUP($B77,'6.7 STPIS Daily performance'!$D:$H,4,FALSE)</f>
        <v>0</v>
      </c>
      <c r="D77" s="262">
        <f>VLOOKUP($B77,'6.7 STPIS Daily performance'!$D:$H,5,FALSE)</f>
        <v>0</v>
      </c>
      <c r="E77" s="263">
        <f>IFERROR(VLOOKUP(B77,'Major Event Days'!$B$5:$D$369,3,FALSE),0)</f>
        <v>1</v>
      </c>
    </row>
    <row r="78" spans="2:5">
      <c r="B78" s="269">
        <f t="shared" si="1"/>
        <v>73</v>
      </c>
      <c r="C78" s="262">
        <f>VLOOKUP($B78,'6.7 STPIS Daily performance'!$D:$H,4,FALSE)</f>
        <v>0</v>
      </c>
      <c r="D78" s="262">
        <f>VLOOKUP($B78,'6.7 STPIS Daily performance'!$D:$H,5,FALSE)</f>
        <v>0</v>
      </c>
      <c r="E78" s="263">
        <f>IFERROR(VLOOKUP(B78,'Major Event Days'!$B$5:$D$369,3,FALSE),0)</f>
        <v>1</v>
      </c>
    </row>
    <row r="79" spans="2:5">
      <c r="B79" s="269">
        <f t="shared" si="1"/>
        <v>74</v>
      </c>
      <c r="C79" s="262">
        <f>VLOOKUP($B79,'6.7 STPIS Daily performance'!$D:$H,4,FALSE)</f>
        <v>0</v>
      </c>
      <c r="D79" s="262">
        <f>VLOOKUP($B79,'6.7 STPIS Daily performance'!$D:$H,5,FALSE)</f>
        <v>0</v>
      </c>
      <c r="E79" s="263">
        <f>IFERROR(VLOOKUP(B79,'Major Event Days'!$B$5:$D$369,3,FALSE),0)</f>
        <v>1</v>
      </c>
    </row>
    <row r="80" spans="2:5">
      <c r="B80" s="269">
        <f t="shared" si="1"/>
        <v>75</v>
      </c>
      <c r="C80" s="262">
        <f>VLOOKUP($B80,'6.7 STPIS Daily performance'!$D:$H,4,FALSE)</f>
        <v>0</v>
      </c>
      <c r="D80" s="262">
        <f>VLOOKUP($B80,'6.7 STPIS Daily performance'!$D:$H,5,FALSE)</f>
        <v>0</v>
      </c>
      <c r="E80" s="263">
        <f>IFERROR(VLOOKUP(B80,'Major Event Days'!$B$5:$D$369,3,FALSE),0)</f>
        <v>1</v>
      </c>
    </row>
    <row r="81" spans="2:5">
      <c r="B81" s="269">
        <f t="shared" si="1"/>
        <v>76</v>
      </c>
      <c r="C81" s="262">
        <f>VLOOKUP($B81,'6.7 STPIS Daily performance'!$D:$H,4,FALSE)</f>
        <v>0</v>
      </c>
      <c r="D81" s="262">
        <f>VLOOKUP($B81,'6.7 STPIS Daily performance'!$D:$H,5,FALSE)</f>
        <v>0</v>
      </c>
      <c r="E81" s="263">
        <f>IFERROR(VLOOKUP(B81,'Major Event Days'!$B$5:$D$369,3,FALSE),0)</f>
        <v>1</v>
      </c>
    </row>
    <row r="82" spans="2:5">
      <c r="B82" s="269">
        <f t="shared" si="1"/>
        <v>77</v>
      </c>
      <c r="C82" s="262">
        <f>VLOOKUP($B82,'6.7 STPIS Daily performance'!$D:$H,4,FALSE)</f>
        <v>0</v>
      </c>
      <c r="D82" s="262">
        <f>VLOOKUP($B82,'6.7 STPIS Daily performance'!$D:$H,5,FALSE)</f>
        <v>0</v>
      </c>
      <c r="E82" s="263">
        <f>IFERROR(VLOOKUP(B82,'Major Event Days'!$B$5:$D$369,3,FALSE),0)</f>
        <v>1</v>
      </c>
    </row>
    <row r="83" spans="2:5">
      <c r="B83" s="269">
        <f t="shared" si="1"/>
        <v>78</v>
      </c>
      <c r="C83" s="262">
        <f>VLOOKUP($B83,'6.7 STPIS Daily performance'!$D:$H,4,FALSE)</f>
        <v>0</v>
      </c>
      <c r="D83" s="262">
        <f>VLOOKUP($B83,'6.7 STPIS Daily performance'!$D:$H,5,FALSE)</f>
        <v>0</v>
      </c>
      <c r="E83" s="263">
        <f>IFERROR(VLOOKUP(B83,'Major Event Days'!$B$5:$D$369,3,FALSE),0)</f>
        <v>1</v>
      </c>
    </row>
    <row r="84" spans="2:5">
      <c r="B84" s="269">
        <f t="shared" si="1"/>
        <v>79</v>
      </c>
      <c r="C84" s="262">
        <f>VLOOKUP($B84,'6.7 STPIS Daily performance'!$D:$H,4,FALSE)</f>
        <v>0</v>
      </c>
      <c r="D84" s="262">
        <f>VLOOKUP($B84,'6.7 STPIS Daily performance'!$D:$H,5,FALSE)</f>
        <v>0</v>
      </c>
      <c r="E84" s="263">
        <f>IFERROR(VLOOKUP(B84,'Major Event Days'!$B$5:$D$369,3,FALSE),0)</f>
        <v>1</v>
      </c>
    </row>
    <row r="85" spans="2:5">
      <c r="B85" s="269">
        <f t="shared" si="1"/>
        <v>80</v>
      </c>
      <c r="C85" s="262">
        <f>VLOOKUP($B85,'6.7 STPIS Daily performance'!$D:$H,4,FALSE)</f>
        <v>0</v>
      </c>
      <c r="D85" s="262">
        <f>VLOOKUP($B85,'6.7 STPIS Daily performance'!$D:$H,5,FALSE)</f>
        <v>0</v>
      </c>
      <c r="E85" s="263">
        <f>IFERROR(VLOOKUP(B85,'Major Event Days'!$B$5:$D$369,3,FALSE),0)</f>
        <v>1</v>
      </c>
    </row>
    <row r="86" spans="2:5">
      <c r="B86" s="269">
        <f t="shared" si="1"/>
        <v>81</v>
      </c>
      <c r="C86" s="262">
        <f>VLOOKUP($B86,'6.7 STPIS Daily performance'!$D:$H,4,FALSE)</f>
        <v>0</v>
      </c>
      <c r="D86" s="262">
        <f>VLOOKUP($B86,'6.7 STPIS Daily performance'!$D:$H,5,FALSE)</f>
        <v>0</v>
      </c>
      <c r="E86" s="263">
        <f>IFERROR(VLOOKUP(B86,'Major Event Days'!$B$5:$D$369,3,FALSE),0)</f>
        <v>1</v>
      </c>
    </row>
    <row r="87" spans="2:5">
      <c r="B87" s="269">
        <f t="shared" si="1"/>
        <v>82</v>
      </c>
      <c r="C87" s="262">
        <f>VLOOKUP($B87,'6.7 STPIS Daily performance'!$D:$H,4,FALSE)</f>
        <v>0</v>
      </c>
      <c r="D87" s="262">
        <f>VLOOKUP($B87,'6.7 STPIS Daily performance'!$D:$H,5,FALSE)</f>
        <v>0</v>
      </c>
      <c r="E87" s="263">
        <f>IFERROR(VLOOKUP(B87,'Major Event Days'!$B$5:$D$369,3,FALSE),0)</f>
        <v>1</v>
      </c>
    </row>
    <row r="88" spans="2:5">
      <c r="B88" s="269">
        <f t="shared" si="1"/>
        <v>83</v>
      </c>
      <c r="C88" s="262">
        <f>VLOOKUP($B88,'6.7 STPIS Daily performance'!$D:$H,4,FALSE)</f>
        <v>0</v>
      </c>
      <c r="D88" s="262">
        <f>VLOOKUP($B88,'6.7 STPIS Daily performance'!$D:$H,5,FALSE)</f>
        <v>0</v>
      </c>
      <c r="E88" s="263">
        <f>IFERROR(VLOOKUP(B88,'Major Event Days'!$B$5:$D$369,3,FALSE),0)</f>
        <v>1</v>
      </c>
    </row>
    <row r="89" spans="2:5">
      <c r="B89" s="269">
        <f t="shared" si="1"/>
        <v>84</v>
      </c>
      <c r="C89" s="262">
        <f>VLOOKUP($B89,'6.7 STPIS Daily performance'!$D:$H,4,FALSE)</f>
        <v>0</v>
      </c>
      <c r="D89" s="262">
        <f>VLOOKUP($B89,'6.7 STPIS Daily performance'!$D:$H,5,FALSE)</f>
        <v>0</v>
      </c>
      <c r="E89" s="263">
        <f>IFERROR(VLOOKUP(B89,'Major Event Days'!$B$5:$D$369,3,FALSE),0)</f>
        <v>1</v>
      </c>
    </row>
    <row r="90" spans="2:5">
      <c r="B90" s="269">
        <f t="shared" si="1"/>
        <v>85</v>
      </c>
      <c r="C90" s="262">
        <f>VLOOKUP($B90,'6.7 STPIS Daily performance'!$D:$H,4,FALSE)</f>
        <v>0</v>
      </c>
      <c r="D90" s="262">
        <f>VLOOKUP($B90,'6.7 STPIS Daily performance'!$D:$H,5,FALSE)</f>
        <v>0</v>
      </c>
      <c r="E90" s="263">
        <f>IFERROR(VLOOKUP(B90,'Major Event Days'!$B$5:$D$369,3,FALSE),0)</f>
        <v>1</v>
      </c>
    </row>
    <row r="91" spans="2:5">
      <c r="B91" s="269">
        <f t="shared" si="1"/>
        <v>86</v>
      </c>
      <c r="C91" s="262">
        <f>VLOOKUP($B91,'6.7 STPIS Daily performance'!$D:$H,4,FALSE)</f>
        <v>0</v>
      </c>
      <c r="D91" s="262">
        <f>VLOOKUP($B91,'6.7 STPIS Daily performance'!$D:$H,5,FALSE)</f>
        <v>0</v>
      </c>
      <c r="E91" s="263">
        <f>IFERROR(VLOOKUP(B91,'Major Event Days'!$B$5:$D$369,3,FALSE),0)</f>
        <v>1</v>
      </c>
    </row>
    <row r="92" spans="2:5">
      <c r="B92" s="269">
        <f>(B91+1)*1</f>
        <v>87</v>
      </c>
      <c r="C92" s="262">
        <f>VLOOKUP($B92,'6.7 STPIS Daily performance'!$D:$H,4,FALSE)</f>
        <v>0</v>
      </c>
      <c r="D92" s="262">
        <f>VLOOKUP($B92,'6.7 STPIS Daily performance'!$D:$H,5,FALSE)</f>
        <v>0</v>
      </c>
      <c r="E92" s="263">
        <f>IFERROR(VLOOKUP(B92,'Major Event Days'!$B$5:$D$369,3,FALSE),0)</f>
        <v>1</v>
      </c>
    </row>
    <row r="93" spans="2:5">
      <c r="B93" s="269">
        <f t="shared" ref="B93:B114" si="2">(B92+1)*1</f>
        <v>88</v>
      </c>
      <c r="C93" s="262">
        <f>VLOOKUP($B93,'6.7 STPIS Daily performance'!$D:$H,4,FALSE)</f>
        <v>0</v>
      </c>
      <c r="D93" s="262">
        <f>VLOOKUP($B93,'6.7 STPIS Daily performance'!$D:$H,5,FALSE)</f>
        <v>0</v>
      </c>
      <c r="E93" s="263">
        <f>IFERROR(VLOOKUP(B93,'Major Event Days'!$B$5:$D$369,3,FALSE),0)</f>
        <v>1</v>
      </c>
    </row>
    <row r="94" spans="2:5">
      <c r="B94" s="269">
        <f t="shared" si="2"/>
        <v>89</v>
      </c>
      <c r="C94" s="262">
        <f>VLOOKUP($B94,'6.7 STPIS Daily performance'!$D:$H,4,FALSE)</f>
        <v>0</v>
      </c>
      <c r="D94" s="262">
        <f>VLOOKUP($B94,'6.7 STPIS Daily performance'!$D:$H,5,FALSE)</f>
        <v>0</v>
      </c>
      <c r="E94" s="263">
        <f>IFERROR(VLOOKUP(B94,'Major Event Days'!$B$5:$D$369,3,FALSE),0)</f>
        <v>1</v>
      </c>
    </row>
    <row r="95" spans="2:5">
      <c r="B95" s="269">
        <f t="shared" si="2"/>
        <v>90</v>
      </c>
      <c r="C95" s="262">
        <f>VLOOKUP($B95,'6.7 STPIS Daily performance'!$D:$H,4,FALSE)</f>
        <v>0</v>
      </c>
      <c r="D95" s="262">
        <f>VLOOKUP($B95,'6.7 STPIS Daily performance'!$D:$H,5,FALSE)</f>
        <v>0</v>
      </c>
      <c r="E95" s="263">
        <f>IFERROR(VLOOKUP(B95,'Major Event Days'!$B$5:$D$369,3,FALSE),0)</f>
        <v>1</v>
      </c>
    </row>
    <row r="96" spans="2:5">
      <c r="B96" s="269">
        <f t="shared" si="2"/>
        <v>91</v>
      </c>
      <c r="C96" s="262">
        <f>VLOOKUP($B96,'6.7 STPIS Daily performance'!$D:$H,4,FALSE)</f>
        <v>0</v>
      </c>
      <c r="D96" s="262">
        <f>VLOOKUP($B96,'6.7 STPIS Daily performance'!$D:$H,5,FALSE)</f>
        <v>0</v>
      </c>
      <c r="E96" s="263">
        <f>IFERROR(VLOOKUP(B96,'Major Event Days'!$B$5:$D$369,3,FALSE),0)</f>
        <v>1</v>
      </c>
    </row>
    <row r="97" spans="2:5">
      <c r="B97" s="269">
        <f t="shared" si="2"/>
        <v>92</v>
      </c>
      <c r="C97" s="262">
        <f>VLOOKUP($B97,'6.7 STPIS Daily performance'!$D:$H,4,FALSE)</f>
        <v>0</v>
      </c>
      <c r="D97" s="262">
        <f>VLOOKUP($B97,'6.7 STPIS Daily performance'!$D:$H,5,FALSE)</f>
        <v>0</v>
      </c>
      <c r="E97" s="263">
        <f>IFERROR(VLOOKUP(B97,'Major Event Days'!$B$5:$D$369,3,FALSE),0)</f>
        <v>1</v>
      </c>
    </row>
    <row r="98" spans="2:5">
      <c r="B98" s="269">
        <f t="shared" si="2"/>
        <v>93</v>
      </c>
      <c r="C98" s="262">
        <f>VLOOKUP($B98,'6.7 STPIS Daily performance'!$D:$H,4,FALSE)</f>
        <v>0</v>
      </c>
      <c r="D98" s="262">
        <f>VLOOKUP($B98,'6.7 STPIS Daily performance'!$D:$H,5,FALSE)</f>
        <v>0</v>
      </c>
      <c r="E98" s="263">
        <f>IFERROR(VLOOKUP(B98,'Major Event Days'!$B$5:$D$369,3,FALSE),0)</f>
        <v>1</v>
      </c>
    </row>
    <row r="99" spans="2:5">
      <c r="B99" s="269">
        <f t="shared" si="2"/>
        <v>94</v>
      </c>
      <c r="C99" s="262">
        <f>VLOOKUP($B99,'6.7 STPIS Daily performance'!$D:$H,4,FALSE)</f>
        <v>0</v>
      </c>
      <c r="D99" s="262">
        <f>VLOOKUP($B99,'6.7 STPIS Daily performance'!$D:$H,5,FALSE)</f>
        <v>0</v>
      </c>
      <c r="E99" s="263">
        <f>IFERROR(VLOOKUP(B99,'Major Event Days'!$B$5:$D$369,3,FALSE),0)</f>
        <v>1</v>
      </c>
    </row>
    <row r="100" spans="2:5">
      <c r="B100" s="269">
        <f t="shared" si="2"/>
        <v>95</v>
      </c>
      <c r="C100" s="262">
        <f>VLOOKUP($B100,'6.7 STPIS Daily performance'!$D:$H,4,FALSE)</f>
        <v>0</v>
      </c>
      <c r="D100" s="262">
        <f>VLOOKUP($B100,'6.7 STPIS Daily performance'!$D:$H,5,FALSE)</f>
        <v>0</v>
      </c>
      <c r="E100" s="263">
        <f>IFERROR(VLOOKUP(B100,'Major Event Days'!$B$5:$D$369,3,FALSE),0)</f>
        <v>1</v>
      </c>
    </row>
    <row r="101" spans="2:5">
      <c r="B101" s="269">
        <f t="shared" si="2"/>
        <v>96</v>
      </c>
      <c r="C101" s="262">
        <f>VLOOKUP($B101,'6.7 STPIS Daily performance'!$D:$H,4,FALSE)</f>
        <v>0</v>
      </c>
      <c r="D101" s="262">
        <f>VLOOKUP($B101,'6.7 STPIS Daily performance'!$D:$H,5,FALSE)</f>
        <v>0</v>
      </c>
      <c r="E101" s="263">
        <f>IFERROR(VLOOKUP(B101,'Major Event Days'!$B$5:$D$369,3,FALSE),0)</f>
        <v>1</v>
      </c>
    </row>
    <row r="102" spans="2:5">
      <c r="B102" s="269">
        <f t="shared" si="2"/>
        <v>97</v>
      </c>
      <c r="C102" s="262">
        <f>VLOOKUP($B102,'6.7 STPIS Daily performance'!$D:$H,4,FALSE)</f>
        <v>0</v>
      </c>
      <c r="D102" s="262">
        <f>VLOOKUP($B102,'6.7 STPIS Daily performance'!$D:$H,5,FALSE)</f>
        <v>0</v>
      </c>
      <c r="E102" s="263">
        <f>IFERROR(VLOOKUP(B102,'Major Event Days'!$B$5:$D$369,3,FALSE),0)</f>
        <v>1</v>
      </c>
    </row>
    <row r="103" spans="2:5">
      <c r="B103" s="269">
        <f t="shared" si="2"/>
        <v>98</v>
      </c>
      <c r="C103" s="262">
        <f>VLOOKUP($B103,'6.7 STPIS Daily performance'!$D:$H,4,FALSE)</f>
        <v>0</v>
      </c>
      <c r="D103" s="262">
        <f>VLOOKUP($B103,'6.7 STPIS Daily performance'!$D:$H,5,FALSE)</f>
        <v>0</v>
      </c>
      <c r="E103" s="263">
        <f>IFERROR(VLOOKUP(B103,'Major Event Days'!$B$5:$D$369,3,FALSE),0)</f>
        <v>1</v>
      </c>
    </row>
    <row r="104" spans="2:5">
      <c r="B104" s="269">
        <f t="shared" si="2"/>
        <v>99</v>
      </c>
      <c r="C104" s="262">
        <f>VLOOKUP($B104,'6.7 STPIS Daily performance'!$D:$H,4,FALSE)</f>
        <v>0</v>
      </c>
      <c r="D104" s="262">
        <f>VLOOKUP($B104,'6.7 STPIS Daily performance'!$D:$H,5,FALSE)</f>
        <v>0</v>
      </c>
      <c r="E104" s="263">
        <f>IFERROR(VLOOKUP(B104,'Major Event Days'!$B$5:$D$369,3,FALSE),0)</f>
        <v>1</v>
      </c>
    </row>
    <row r="105" spans="2:5">
      <c r="B105" s="269">
        <f t="shared" si="2"/>
        <v>100</v>
      </c>
      <c r="C105" s="262">
        <f>VLOOKUP($B105,'6.7 STPIS Daily performance'!$D:$H,4,FALSE)</f>
        <v>0</v>
      </c>
      <c r="D105" s="262">
        <f>VLOOKUP($B105,'6.7 STPIS Daily performance'!$D:$H,5,FALSE)</f>
        <v>0</v>
      </c>
      <c r="E105" s="263">
        <f>IFERROR(VLOOKUP(B105,'Major Event Days'!$B$5:$D$369,3,FALSE),0)</f>
        <v>1</v>
      </c>
    </row>
    <row r="106" spans="2:5">
      <c r="B106" s="269">
        <f t="shared" si="2"/>
        <v>101</v>
      </c>
      <c r="C106" s="262">
        <f>VLOOKUP($B106,'6.7 STPIS Daily performance'!$D:$H,4,FALSE)</f>
        <v>0</v>
      </c>
      <c r="D106" s="262">
        <f>VLOOKUP($B106,'6.7 STPIS Daily performance'!$D:$H,5,FALSE)</f>
        <v>0</v>
      </c>
      <c r="E106" s="263">
        <f>IFERROR(VLOOKUP(B106,'Major Event Days'!$B$5:$D$369,3,FALSE),0)</f>
        <v>1</v>
      </c>
    </row>
    <row r="107" spans="2:5">
      <c r="B107" s="269">
        <f t="shared" si="2"/>
        <v>102</v>
      </c>
      <c r="C107" s="262">
        <f>VLOOKUP($B107,'6.7 STPIS Daily performance'!$D:$H,4,FALSE)</f>
        <v>0</v>
      </c>
      <c r="D107" s="262">
        <f>VLOOKUP($B107,'6.7 STPIS Daily performance'!$D:$H,5,FALSE)</f>
        <v>0</v>
      </c>
      <c r="E107" s="263">
        <f>IFERROR(VLOOKUP(B107,'Major Event Days'!$B$5:$D$369,3,FALSE),0)</f>
        <v>1</v>
      </c>
    </row>
    <row r="108" spans="2:5">
      <c r="B108" s="269">
        <f t="shared" si="2"/>
        <v>103</v>
      </c>
      <c r="C108" s="262">
        <f>VLOOKUP($B108,'6.7 STPIS Daily performance'!$D:$H,4,FALSE)</f>
        <v>0</v>
      </c>
      <c r="D108" s="262">
        <f>VLOOKUP($B108,'6.7 STPIS Daily performance'!$D:$H,5,FALSE)</f>
        <v>0</v>
      </c>
      <c r="E108" s="263">
        <f>IFERROR(VLOOKUP(B108,'Major Event Days'!$B$5:$D$369,3,FALSE),0)</f>
        <v>1</v>
      </c>
    </row>
    <row r="109" spans="2:5">
      <c r="B109" s="269">
        <f t="shared" si="2"/>
        <v>104</v>
      </c>
      <c r="C109" s="262">
        <f>VLOOKUP($B109,'6.7 STPIS Daily performance'!$D:$H,4,FALSE)</f>
        <v>0</v>
      </c>
      <c r="D109" s="262">
        <f>VLOOKUP($B109,'6.7 STPIS Daily performance'!$D:$H,5,FALSE)</f>
        <v>0</v>
      </c>
      <c r="E109" s="263">
        <f>IFERROR(VLOOKUP(B109,'Major Event Days'!$B$5:$D$369,3,FALSE),0)</f>
        <v>1</v>
      </c>
    </row>
    <row r="110" spans="2:5">
      <c r="B110" s="269">
        <f t="shared" si="2"/>
        <v>105</v>
      </c>
      <c r="C110" s="262">
        <f>VLOOKUP($B110,'6.7 STPIS Daily performance'!$D:$H,4,FALSE)</f>
        <v>0</v>
      </c>
      <c r="D110" s="262">
        <f>VLOOKUP($B110,'6.7 STPIS Daily performance'!$D:$H,5,FALSE)</f>
        <v>0</v>
      </c>
      <c r="E110" s="263">
        <f>IFERROR(VLOOKUP(B110,'Major Event Days'!$B$5:$D$369,3,FALSE),0)</f>
        <v>1</v>
      </c>
    </row>
    <row r="111" spans="2:5">
      <c r="B111" s="269">
        <f t="shared" si="2"/>
        <v>106</v>
      </c>
      <c r="C111" s="262">
        <f>VLOOKUP($B111,'6.7 STPIS Daily performance'!$D:$H,4,FALSE)</f>
        <v>0</v>
      </c>
      <c r="D111" s="262">
        <f>VLOOKUP($B111,'6.7 STPIS Daily performance'!$D:$H,5,FALSE)</f>
        <v>0</v>
      </c>
      <c r="E111" s="263">
        <f>IFERROR(VLOOKUP(B111,'Major Event Days'!$B$5:$D$369,3,FALSE),0)</f>
        <v>1</v>
      </c>
    </row>
    <row r="112" spans="2:5">
      <c r="B112" s="269">
        <f t="shared" si="2"/>
        <v>107</v>
      </c>
      <c r="C112" s="262">
        <f>VLOOKUP($B112,'6.7 STPIS Daily performance'!$D:$H,4,FALSE)</f>
        <v>0</v>
      </c>
      <c r="D112" s="262">
        <f>VLOOKUP($B112,'6.7 STPIS Daily performance'!$D:$H,5,FALSE)</f>
        <v>0</v>
      </c>
      <c r="E112" s="263">
        <f>IFERROR(VLOOKUP(B112,'Major Event Days'!$B$5:$D$369,3,FALSE),0)</f>
        <v>1</v>
      </c>
    </row>
    <row r="113" spans="2:5">
      <c r="B113" s="269">
        <f t="shared" si="2"/>
        <v>108</v>
      </c>
      <c r="C113" s="262">
        <f>VLOOKUP($B113,'6.7 STPIS Daily performance'!$D:$H,4,FALSE)</f>
        <v>0</v>
      </c>
      <c r="D113" s="262">
        <f>VLOOKUP($B113,'6.7 STPIS Daily performance'!$D:$H,5,FALSE)</f>
        <v>0</v>
      </c>
      <c r="E113" s="263">
        <f>IFERROR(VLOOKUP(B113,'Major Event Days'!$B$5:$D$369,3,FALSE),0)</f>
        <v>1</v>
      </c>
    </row>
    <row r="114" spans="2:5">
      <c r="B114" s="269">
        <f t="shared" si="2"/>
        <v>109</v>
      </c>
      <c r="C114" s="262">
        <f>VLOOKUP($B114,'6.7 STPIS Daily performance'!$D:$H,4,FALSE)</f>
        <v>0</v>
      </c>
      <c r="D114" s="262">
        <f>VLOOKUP($B114,'6.7 STPIS Daily performance'!$D:$H,5,FALSE)</f>
        <v>0</v>
      </c>
      <c r="E114" s="263">
        <f>IFERROR(VLOOKUP(B114,'Major Event Days'!$B$5:$D$369,3,FALSE),0)</f>
        <v>1</v>
      </c>
    </row>
    <row r="115" spans="2:5">
      <c r="B115" s="269">
        <f>(B114+1)*1</f>
        <v>110</v>
      </c>
      <c r="C115" s="262">
        <f>VLOOKUP($B115,'6.7 STPIS Daily performance'!$D:$H,4,FALSE)</f>
        <v>0</v>
      </c>
      <c r="D115" s="262">
        <f>VLOOKUP($B115,'6.7 STPIS Daily performance'!$D:$H,5,FALSE)</f>
        <v>0</v>
      </c>
      <c r="E115" s="263">
        <f>IFERROR(VLOOKUP(B115,'Major Event Days'!$B$5:$D$369,3,FALSE),0)</f>
        <v>1</v>
      </c>
    </row>
    <row r="116" spans="2:5">
      <c r="B116" s="269">
        <f t="shared" ref="B116:B179" si="3">(B115+1)*1</f>
        <v>111</v>
      </c>
      <c r="C116" s="262">
        <f>VLOOKUP($B116,'6.7 STPIS Daily performance'!$D:$H,4,FALSE)</f>
        <v>0</v>
      </c>
      <c r="D116" s="262">
        <f>VLOOKUP($B116,'6.7 STPIS Daily performance'!$D:$H,5,FALSE)</f>
        <v>0</v>
      </c>
      <c r="E116" s="263">
        <f>IFERROR(VLOOKUP(B116,'Major Event Days'!$B$5:$D$369,3,FALSE),0)</f>
        <v>1</v>
      </c>
    </row>
    <row r="117" spans="2:5">
      <c r="B117" s="269">
        <f t="shared" si="3"/>
        <v>112</v>
      </c>
      <c r="C117" s="262">
        <f>VLOOKUP($B117,'6.7 STPIS Daily performance'!$D:$H,4,FALSE)</f>
        <v>0</v>
      </c>
      <c r="D117" s="262">
        <f>VLOOKUP($B117,'6.7 STPIS Daily performance'!$D:$H,5,FALSE)</f>
        <v>0</v>
      </c>
      <c r="E117" s="263">
        <f>IFERROR(VLOOKUP(B117,'Major Event Days'!$B$5:$D$369,3,FALSE),0)</f>
        <v>1</v>
      </c>
    </row>
    <row r="118" spans="2:5">
      <c r="B118" s="269">
        <f t="shared" si="3"/>
        <v>113</v>
      </c>
      <c r="C118" s="262">
        <f>VLOOKUP($B118,'6.7 STPIS Daily performance'!$D:$H,4,FALSE)</f>
        <v>0</v>
      </c>
      <c r="D118" s="262">
        <f>VLOOKUP($B118,'6.7 STPIS Daily performance'!$D:$H,5,FALSE)</f>
        <v>0</v>
      </c>
      <c r="E118" s="263">
        <f>IFERROR(VLOOKUP(B118,'Major Event Days'!$B$5:$D$369,3,FALSE),0)</f>
        <v>1</v>
      </c>
    </row>
    <row r="119" spans="2:5">
      <c r="B119" s="269">
        <f t="shared" si="3"/>
        <v>114</v>
      </c>
      <c r="C119" s="262">
        <f>VLOOKUP($B119,'6.7 STPIS Daily performance'!$D:$H,4,FALSE)</f>
        <v>0</v>
      </c>
      <c r="D119" s="262">
        <f>VLOOKUP($B119,'6.7 STPIS Daily performance'!$D:$H,5,FALSE)</f>
        <v>0</v>
      </c>
      <c r="E119" s="263">
        <f>IFERROR(VLOOKUP(B119,'Major Event Days'!$B$5:$D$369,3,FALSE),0)</f>
        <v>1</v>
      </c>
    </row>
    <row r="120" spans="2:5">
      <c r="B120" s="269">
        <f t="shared" si="3"/>
        <v>115</v>
      </c>
      <c r="C120" s="262">
        <f>VLOOKUP($B120,'6.7 STPIS Daily performance'!$D:$H,4,FALSE)</f>
        <v>0</v>
      </c>
      <c r="D120" s="262">
        <f>VLOOKUP($B120,'6.7 STPIS Daily performance'!$D:$H,5,FALSE)</f>
        <v>0</v>
      </c>
      <c r="E120" s="263">
        <f>IFERROR(VLOOKUP(B120,'Major Event Days'!$B$5:$D$369,3,FALSE),0)</f>
        <v>1</v>
      </c>
    </row>
    <row r="121" spans="2:5">
      <c r="B121" s="269">
        <f t="shared" si="3"/>
        <v>116</v>
      </c>
      <c r="C121" s="262">
        <f>VLOOKUP($B121,'6.7 STPIS Daily performance'!$D:$H,4,FALSE)</f>
        <v>0</v>
      </c>
      <c r="D121" s="262">
        <f>VLOOKUP($B121,'6.7 STPIS Daily performance'!$D:$H,5,FALSE)</f>
        <v>0</v>
      </c>
      <c r="E121" s="263">
        <f>IFERROR(VLOOKUP(B121,'Major Event Days'!$B$5:$D$369,3,FALSE),0)</f>
        <v>1</v>
      </c>
    </row>
    <row r="122" spans="2:5">
      <c r="B122" s="269">
        <f t="shared" si="3"/>
        <v>117</v>
      </c>
      <c r="C122" s="262">
        <f>VLOOKUP($B122,'6.7 STPIS Daily performance'!$D:$H,4,FALSE)</f>
        <v>0</v>
      </c>
      <c r="D122" s="262">
        <f>VLOOKUP($B122,'6.7 STPIS Daily performance'!$D:$H,5,FALSE)</f>
        <v>0</v>
      </c>
      <c r="E122" s="263">
        <f>IFERROR(VLOOKUP(B122,'Major Event Days'!$B$5:$D$369,3,FALSE),0)</f>
        <v>1</v>
      </c>
    </row>
    <row r="123" spans="2:5">
      <c r="B123" s="269">
        <f t="shared" si="3"/>
        <v>118</v>
      </c>
      <c r="C123" s="262">
        <f>VLOOKUP($B123,'6.7 STPIS Daily performance'!$D:$H,4,FALSE)</f>
        <v>0</v>
      </c>
      <c r="D123" s="262">
        <f>VLOOKUP($B123,'6.7 STPIS Daily performance'!$D:$H,5,FALSE)</f>
        <v>0</v>
      </c>
      <c r="E123" s="263">
        <f>IFERROR(VLOOKUP(B123,'Major Event Days'!$B$5:$D$369,3,FALSE),0)</f>
        <v>1</v>
      </c>
    </row>
    <row r="124" spans="2:5">
      <c r="B124" s="269">
        <f t="shared" si="3"/>
        <v>119</v>
      </c>
      <c r="C124" s="262">
        <f>VLOOKUP($B124,'6.7 STPIS Daily performance'!$D:$H,4,FALSE)</f>
        <v>0</v>
      </c>
      <c r="D124" s="262">
        <f>VLOOKUP($B124,'6.7 STPIS Daily performance'!$D:$H,5,FALSE)</f>
        <v>0</v>
      </c>
      <c r="E124" s="263">
        <f>IFERROR(VLOOKUP(B124,'Major Event Days'!$B$5:$D$369,3,FALSE),0)</f>
        <v>1</v>
      </c>
    </row>
    <row r="125" spans="2:5">
      <c r="B125" s="269">
        <f t="shared" si="3"/>
        <v>120</v>
      </c>
      <c r="C125" s="262">
        <f>VLOOKUP($B125,'6.7 STPIS Daily performance'!$D:$H,4,FALSE)</f>
        <v>0</v>
      </c>
      <c r="D125" s="262">
        <f>VLOOKUP($B125,'6.7 STPIS Daily performance'!$D:$H,5,FALSE)</f>
        <v>0</v>
      </c>
      <c r="E125" s="263">
        <f>IFERROR(VLOOKUP(B125,'Major Event Days'!$B$5:$D$369,3,FALSE),0)</f>
        <v>1</v>
      </c>
    </row>
    <row r="126" spans="2:5">
      <c r="B126" s="269">
        <f t="shared" si="3"/>
        <v>121</v>
      </c>
      <c r="C126" s="262">
        <f>VLOOKUP($B126,'6.7 STPIS Daily performance'!$D:$H,4,FALSE)</f>
        <v>0</v>
      </c>
      <c r="D126" s="262">
        <f>VLOOKUP($B126,'6.7 STPIS Daily performance'!$D:$H,5,FALSE)</f>
        <v>0</v>
      </c>
      <c r="E126" s="263">
        <f>IFERROR(VLOOKUP(B126,'Major Event Days'!$B$5:$D$369,3,FALSE),0)</f>
        <v>1</v>
      </c>
    </row>
    <row r="127" spans="2:5">
      <c r="B127" s="269">
        <f t="shared" si="3"/>
        <v>122</v>
      </c>
      <c r="C127" s="262">
        <f>VLOOKUP($B127,'6.7 STPIS Daily performance'!$D:$H,4,FALSE)</f>
        <v>0</v>
      </c>
      <c r="D127" s="262">
        <f>VLOOKUP($B127,'6.7 STPIS Daily performance'!$D:$H,5,FALSE)</f>
        <v>0</v>
      </c>
      <c r="E127" s="263">
        <f>IFERROR(VLOOKUP(B127,'Major Event Days'!$B$5:$D$369,3,FALSE),0)</f>
        <v>1</v>
      </c>
    </row>
    <row r="128" spans="2:5">
      <c r="B128" s="269">
        <f t="shared" si="3"/>
        <v>123</v>
      </c>
      <c r="C128" s="262">
        <f>VLOOKUP($B128,'6.7 STPIS Daily performance'!$D:$H,4,FALSE)</f>
        <v>0</v>
      </c>
      <c r="D128" s="262">
        <f>VLOOKUP($B128,'6.7 STPIS Daily performance'!$D:$H,5,FALSE)</f>
        <v>0</v>
      </c>
      <c r="E128" s="263">
        <f>IFERROR(VLOOKUP(B128,'Major Event Days'!$B$5:$D$369,3,FALSE),0)</f>
        <v>1</v>
      </c>
    </row>
    <row r="129" spans="2:5">
      <c r="B129" s="269">
        <f t="shared" si="3"/>
        <v>124</v>
      </c>
      <c r="C129" s="262">
        <f>VLOOKUP($B129,'6.7 STPIS Daily performance'!$D:$H,4,FALSE)</f>
        <v>0</v>
      </c>
      <c r="D129" s="262">
        <f>VLOOKUP($B129,'6.7 STPIS Daily performance'!$D:$H,5,FALSE)</f>
        <v>0</v>
      </c>
      <c r="E129" s="263">
        <f>IFERROR(VLOOKUP(B129,'Major Event Days'!$B$5:$D$369,3,FALSE),0)</f>
        <v>1</v>
      </c>
    </row>
    <row r="130" spans="2:5">
      <c r="B130" s="269">
        <f t="shared" si="3"/>
        <v>125</v>
      </c>
      <c r="C130" s="262">
        <f>VLOOKUP($B130,'6.7 STPIS Daily performance'!$D:$H,4,FALSE)</f>
        <v>0</v>
      </c>
      <c r="D130" s="262">
        <f>VLOOKUP($B130,'6.7 STPIS Daily performance'!$D:$H,5,FALSE)</f>
        <v>0</v>
      </c>
      <c r="E130" s="263">
        <f>IFERROR(VLOOKUP(B130,'Major Event Days'!$B$5:$D$369,3,FALSE),0)</f>
        <v>1</v>
      </c>
    </row>
    <row r="131" spans="2:5">
      <c r="B131" s="269">
        <f t="shared" si="3"/>
        <v>126</v>
      </c>
      <c r="C131" s="262">
        <f>VLOOKUP($B131,'6.7 STPIS Daily performance'!$D:$H,4,FALSE)</f>
        <v>0</v>
      </c>
      <c r="D131" s="262">
        <f>VLOOKUP($B131,'6.7 STPIS Daily performance'!$D:$H,5,FALSE)</f>
        <v>0</v>
      </c>
      <c r="E131" s="263">
        <f>IFERROR(VLOOKUP(B131,'Major Event Days'!$B$5:$D$369,3,FALSE),0)</f>
        <v>1</v>
      </c>
    </row>
    <row r="132" spans="2:5">
      <c r="B132" s="269">
        <f t="shared" si="3"/>
        <v>127</v>
      </c>
      <c r="C132" s="262">
        <f>VLOOKUP($B132,'6.7 STPIS Daily performance'!$D:$H,4,FALSE)</f>
        <v>0</v>
      </c>
      <c r="D132" s="262">
        <f>VLOOKUP($B132,'6.7 STPIS Daily performance'!$D:$H,5,FALSE)</f>
        <v>0</v>
      </c>
      <c r="E132" s="263">
        <f>IFERROR(VLOOKUP(B132,'Major Event Days'!$B$5:$D$369,3,FALSE),0)</f>
        <v>1</v>
      </c>
    </row>
    <row r="133" spans="2:5">
      <c r="B133" s="269">
        <f t="shared" si="3"/>
        <v>128</v>
      </c>
      <c r="C133" s="262">
        <f>VLOOKUP($B133,'6.7 STPIS Daily performance'!$D:$H,4,FALSE)</f>
        <v>0</v>
      </c>
      <c r="D133" s="262">
        <f>VLOOKUP($B133,'6.7 STPIS Daily performance'!$D:$H,5,FALSE)</f>
        <v>0</v>
      </c>
      <c r="E133" s="263">
        <f>IFERROR(VLOOKUP(B133,'Major Event Days'!$B$5:$D$369,3,FALSE),0)</f>
        <v>1</v>
      </c>
    </row>
    <row r="134" spans="2:5">
      <c r="B134" s="269">
        <f t="shared" si="3"/>
        <v>129</v>
      </c>
      <c r="C134" s="262">
        <f>VLOOKUP($B134,'6.7 STPIS Daily performance'!$D:$H,4,FALSE)</f>
        <v>0</v>
      </c>
      <c r="D134" s="262">
        <f>VLOOKUP($B134,'6.7 STPIS Daily performance'!$D:$H,5,FALSE)</f>
        <v>0</v>
      </c>
      <c r="E134" s="263">
        <f>IFERROR(VLOOKUP(B134,'Major Event Days'!$B$5:$D$369,3,FALSE),0)</f>
        <v>1</v>
      </c>
    </row>
    <row r="135" spans="2:5">
      <c r="B135" s="269">
        <f t="shared" si="3"/>
        <v>130</v>
      </c>
      <c r="C135" s="262">
        <f>VLOOKUP($B135,'6.7 STPIS Daily performance'!$D:$H,4,FALSE)</f>
        <v>0</v>
      </c>
      <c r="D135" s="262">
        <f>VLOOKUP($B135,'6.7 STPIS Daily performance'!$D:$H,5,FALSE)</f>
        <v>0</v>
      </c>
      <c r="E135" s="263">
        <f>IFERROR(VLOOKUP(B135,'Major Event Days'!$B$5:$D$369,3,FALSE),0)</f>
        <v>1</v>
      </c>
    </row>
    <row r="136" spans="2:5">
      <c r="B136" s="269">
        <f t="shared" si="3"/>
        <v>131</v>
      </c>
      <c r="C136" s="262">
        <f>VLOOKUP($B136,'6.7 STPIS Daily performance'!$D:$H,4,FALSE)</f>
        <v>0</v>
      </c>
      <c r="D136" s="262">
        <f>VLOOKUP($B136,'6.7 STPIS Daily performance'!$D:$H,5,FALSE)</f>
        <v>0</v>
      </c>
      <c r="E136" s="263">
        <f>IFERROR(VLOOKUP(B136,'Major Event Days'!$B$5:$D$369,3,FALSE),0)</f>
        <v>1</v>
      </c>
    </row>
    <row r="137" spans="2:5">
      <c r="B137" s="269">
        <f t="shared" si="3"/>
        <v>132</v>
      </c>
      <c r="C137" s="262">
        <f>VLOOKUP($B137,'6.7 STPIS Daily performance'!$D:$H,4,FALSE)</f>
        <v>0</v>
      </c>
      <c r="D137" s="262">
        <f>VLOOKUP($B137,'6.7 STPIS Daily performance'!$D:$H,5,FALSE)</f>
        <v>0</v>
      </c>
      <c r="E137" s="263">
        <f>IFERROR(VLOOKUP(B137,'Major Event Days'!$B$5:$D$369,3,FALSE),0)</f>
        <v>1</v>
      </c>
    </row>
    <row r="138" spans="2:5">
      <c r="B138" s="269">
        <f t="shared" si="3"/>
        <v>133</v>
      </c>
      <c r="C138" s="262">
        <f>VLOOKUP($B138,'6.7 STPIS Daily performance'!$D:$H,4,FALSE)</f>
        <v>0</v>
      </c>
      <c r="D138" s="262">
        <f>VLOOKUP($B138,'6.7 STPIS Daily performance'!$D:$H,5,FALSE)</f>
        <v>0</v>
      </c>
      <c r="E138" s="263">
        <f>IFERROR(VLOOKUP(B138,'Major Event Days'!$B$5:$D$369,3,FALSE),0)</f>
        <v>1</v>
      </c>
    </row>
    <row r="139" spans="2:5">
      <c r="B139" s="269">
        <f t="shared" si="3"/>
        <v>134</v>
      </c>
      <c r="C139" s="262">
        <f>VLOOKUP($B139,'6.7 STPIS Daily performance'!$D:$H,4,FALSE)</f>
        <v>0</v>
      </c>
      <c r="D139" s="262">
        <f>VLOOKUP($B139,'6.7 STPIS Daily performance'!$D:$H,5,FALSE)</f>
        <v>0</v>
      </c>
      <c r="E139" s="263">
        <f>IFERROR(VLOOKUP(B139,'Major Event Days'!$B$5:$D$369,3,FALSE),0)</f>
        <v>1</v>
      </c>
    </row>
    <row r="140" spans="2:5">
      <c r="B140" s="269">
        <f t="shared" si="3"/>
        <v>135</v>
      </c>
      <c r="C140" s="262">
        <f>VLOOKUP($B140,'6.7 STPIS Daily performance'!$D:$H,4,FALSE)</f>
        <v>0</v>
      </c>
      <c r="D140" s="262">
        <f>VLOOKUP($B140,'6.7 STPIS Daily performance'!$D:$H,5,FALSE)</f>
        <v>0</v>
      </c>
      <c r="E140" s="263">
        <f>IFERROR(VLOOKUP(B140,'Major Event Days'!$B$5:$D$369,3,FALSE),0)</f>
        <v>1</v>
      </c>
    </row>
    <row r="141" spans="2:5">
      <c r="B141" s="269">
        <f t="shared" si="3"/>
        <v>136</v>
      </c>
      <c r="C141" s="262">
        <f>VLOOKUP($B141,'6.7 STPIS Daily performance'!$D:$H,4,FALSE)</f>
        <v>0</v>
      </c>
      <c r="D141" s="262">
        <f>VLOOKUP($B141,'6.7 STPIS Daily performance'!$D:$H,5,FALSE)</f>
        <v>0</v>
      </c>
      <c r="E141" s="263">
        <f>IFERROR(VLOOKUP(B141,'Major Event Days'!$B$5:$D$369,3,FALSE),0)</f>
        <v>1</v>
      </c>
    </row>
    <row r="142" spans="2:5">
      <c r="B142" s="269">
        <f t="shared" si="3"/>
        <v>137</v>
      </c>
      <c r="C142" s="262">
        <f>VLOOKUP($B142,'6.7 STPIS Daily performance'!$D:$H,4,FALSE)</f>
        <v>0</v>
      </c>
      <c r="D142" s="262">
        <f>VLOOKUP($B142,'6.7 STPIS Daily performance'!$D:$H,5,FALSE)</f>
        <v>0</v>
      </c>
      <c r="E142" s="263">
        <f>IFERROR(VLOOKUP(B142,'Major Event Days'!$B$5:$D$369,3,FALSE),0)</f>
        <v>1</v>
      </c>
    </row>
    <row r="143" spans="2:5">
      <c r="B143" s="269">
        <f t="shared" si="3"/>
        <v>138</v>
      </c>
      <c r="C143" s="262">
        <f>VLOOKUP($B143,'6.7 STPIS Daily performance'!$D:$H,4,FALSE)</f>
        <v>0</v>
      </c>
      <c r="D143" s="262">
        <f>VLOOKUP($B143,'6.7 STPIS Daily performance'!$D:$H,5,FALSE)</f>
        <v>0</v>
      </c>
      <c r="E143" s="263">
        <f>IFERROR(VLOOKUP(B143,'Major Event Days'!$B$5:$D$369,3,FALSE),0)</f>
        <v>1</v>
      </c>
    </row>
    <row r="144" spans="2:5">
      <c r="B144" s="269">
        <f t="shared" si="3"/>
        <v>139</v>
      </c>
      <c r="C144" s="262">
        <f>VLOOKUP($B144,'6.7 STPIS Daily performance'!$D:$H,4,FALSE)</f>
        <v>0</v>
      </c>
      <c r="D144" s="262">
        <f>VLOOKUP($B144,'6.7 STPIS Daily performance'!$D:$H,5,FALSE)</f>
        <v>0</v>
      </c>
      <c r="E144" s="263">
        <f>IFERROR(VLOOKUP(B144,'Major Event Days'!$B$5:$D$369,3,FALSE),0)</f>
        <v>1</v>
      </c>
    </row>
    <row r="145" spans="2:5">
      <c r="B145" s="269">
        <f t="shared" si="3"/>
        <v>140</v>
      </c>
      <c r="C145" s="262">
        <f>VLOOKUP($B145,'6.7 STPIS Daily performance'!$D:$H,4,FALSE)</f>
        <v>0</v>
      </c>
      <c r="D145" s="262">
        <f>VLOOKUP($B145,'6.7 STPIS Daily performance'!$D:$H,5,FALSE)</f>
        <v>0</v>
      </c>
      <c r="E145" s="263">
        <f>IFERROR(VLOOKUP(B145,'Major Event Days'!$B$5:$D$369,3,FALSE),0)</f>
        <v>1</v>
      </c>
    </row>
    <row r="146" spans="2:5">
      <c r="B146" s="269">
        <f t="shared" si="3"/>
        <v>141</v>
      </c>
      <c r="C146" s="262">
        <f>VLOOKUP($B146,'6.7 STPIS Daily performance'!$D:$H,4,FALSE)</f>
        <v>0</v>
      </c>
      <c r="D146" s="262">
        <f>VLOOKUP($B146,'6.7 STPIS Daily performance'!$D:$H,5,FALSE)</f>
        <v>0</v>
      </c>
      <c r="E146" s="263">
        <f>IFERROR(VLOOKUP(B146,'Major Event Days'!$B$5:$D$369,3,FALSE),0)</f>
        <v>1</v>
      </c>
    </row>
    <row r="147" spans="2:5">
      <c r="B147" s="269">
        <f t="shared" si="3"/>
        <v>142</v>
      </c>
      <c r="C147" s="262">
        <f>VLOOKUP($B147,'6.7 STPIS Daily performance'!$D:$H,4,FALSE)</f>
        <v>0</v>
      </c>
      <c r="D147" s="262">
        <f>VLOOKUP($B147,'6.7 STPIS Daily performance'!$D:$H,5,FALSE)</f>
        <v>0</v>
      </c>
      <c r="E147" s="263">
        <f>IFERROR(VLOOKUP(B147,'Major Event Days'!$B$5:$D$369,3,FALSE),0)</f>
        <v>1</v>
      </c>
    </row>
    <row r="148" spans="2:5">
      <c r="B148" s="269">
        <f t="shared" si="3"/>
        <v>143</v>
      </c>
      <c r="C148" s="262">
        <f>VLOOKUP($B148,'6.7 STPIS Daily performance'!$D:$H,4,FALSE)</f>
        <v>0</v>
      </c>
      <c r="D148" s="262">
        <f>VLOOKUP($B148,'6.7 STPIS Daily performance'!$D:$H,5,FALSE)</f>
        <v>0</v>
      </c>
      <c r="E148" s="263">
        <f>IFERROR(VLOOKUP(B148,'Major Event Days'!$B$5:$D$369,3,FALSE),0)</f>
        <v>1</v>
      </c>
    </row>
    <row r="149" spans="2:5">
      <c r="B149" s="269">
        <f t="shared" si="3"/>
        <v>144</v>
      </c>
      <c r="C149" s="262">
        <f>VLOOKUP($B149,'6.7 STPIS Daily performance'!$D:$H,4,FALSE)</f>
        <v>0</v>
      </c>
      <c r="D149" s="262">
        <f>VLOOKUP($B149,'6.7 STPIS Daily performance'!$D:$H,5,FALSE)</f>
        <v>0</v>
      </c>
      <c r="E149" s="263">
        <f>IFERROR(VLOOKUP(B149,'Major Event Days'!$B$5:$D$369,3,FALSE),0)</f>
        <v>1</v>
      </c>
    </row>
    <row r="150" spans="2:5">
      <c r="B150" s="269">
        <f t="shared" si="3"/>
        <v>145</v>
      </c>
      <c r="C150" s="262">
        <f>VLOOKUP($B150,'6.7 STPIS Daily performance'!$D:$H,4,FALSE)</f>
        <v>0</v>
      </c>
      <c r="D150" s="262">
        <f>VLOOKUP($B150,'6.7 STPIS Daily performance'!$D:$H,5,FALSE)</f>
        <v>0</v>
      </c>
      <c r="E150" s="263">
        <f>IFERROR(VLOOKUP(B150,'Major Event Days'!$B$5:$D$369,3,FALSE),0)</f>
        <v>1</v>
      </c>
    </row>
    <row r="151" spans="2:5">
      <c r="B151" s="269">
        <f t="shared" si="3"/>
        <v>146</v>
      </c>
      <c r="C151" s="262">
        <f>VLOOKUP($B151,'6.7 STPIS Daily performance'!$D:$H,4,FALSE)</f>
        <v>0</v>
      </c>
      <c r="D151" s="262">
        <f>VLOOKUP($B151,'6.7 STPIS Daily performance'!$D:$H,5,FALSE)</f>
        <v>0</v>
      </c>
      <c r="E151" s="263">
        <f>IFERROR(VLOOKUP(B151,'Major Event Days'!$B$5:$D$369,3,FALSE),0)</f>
        <v>1</v>
      </c>
    </row>
    <row r="152" spans="2:5">
      <c r="B152" s="269">
        <f t="shared" si="3"/>
        <v>147</v>
      </c>
      <c r="C152" s="262">
        <f>VLOOKUP($B152,'6.7 STPIS Daily performance'!$D:$H,4,FALSE)</f>
        <v>0</v>
      </c>
      <c r="D152" s="262">
        <f>VLOOKUP($B152,'6.7 STPIS Daily performance'!$D:$H,5,FALSE)</f>
        <v>0</v>
      </c>
      <c r="E152" s="263">
        <f>IFERROR(VLOOKUP(B152,'Major Event Days'!$B$5:$D$369,3,FALSE),0)</f>
        <v>1</v>
      </c>
    </row>
    <row r="153" spans="2:5">
      <c r="B153" s="269">
        <f t="shared" si="3"/>
        <v>148</v>
      </c>
      <c r="C153" s="262">
        <f>VLOOKUP($B153,'6.7 STPIS Daily performance'!$D:$H,4,FALSE)</f>
        <v>0</v>
      </c>
      <c r="D153" s="262">
        <f>VLOOKUP($B153,'6.7 STPIS Daily performance'!$D:$H,5,FALSE)</f>
        <v>0</v>
      </c>
      <c r="E153" s="263">
        <f>IFERROR(VLOOKUP(B153,'Major Event Days'!$B$5:$D$369,3,FALSE),0)</f>
        <v>1</v>
      </c>
    </row>
    <row r="154" spans="2:5">
      <c r="B154" s="269">
        <f t="shared" si="3"/>
        <v>149</v>
      </c>
      <c r="C154" s="262">
        <f>VLOOKUP($B154,'6.7 STPIS Daily performance'!$D:$H,4,FALSE)</f>
        <v>0</v>
      </c>
      <c r="D154" s="262">
        <f>VLOOKUP($B154,'6.7 STPIS Daily performance'!$D:$H,5,FALSE)</f>
        <v>0</v>
      </c>
      <c r="E154" s="263">
        <f>IFERROR(VLOOKUP(B154,'Major Event Days'!$B$5:$D$369,3,FALSE),0)</f>
        <v>1</v>
      </c>
    </row>
    <row r="155" spans="2:5">
      <c r="B155" s="269">
        <f t="shared" si="3"/>
        <v>150</v>
      </c>
      <c r="C155" s="262">
        <f>VLOOKUP($B155,'6.7 STPIS Daily performance'!$D:$H,4,FALSE)</f>
        <v>0</v>
      </c>
      <c r="D155" s="262">
        <f>VLOOKUP($B155,'6.7 STPIS Daily performance'!$D:$H,5,FALSE)</f>
        <v>0</v>
      </c>
      <c r="E155" s="263">
        <f>IFERROR(VLOOKUP(B155,'Major Event Days'!$B$5:$D$369,3,FALSE),0)</f>
        <v>1</v>
      </c>
    </row>
    <row r="156" spans="2:5">
      <c r="B156" s="269">
        <f t="shared" si="3"/>
        <v>151</v>
      </c>
      <c r="C156" s="262">
        <f>VLOOKUP($B156,'6.7 STPIS Daily performance'!$D:$H,4,FALSE)</f>
        <v>0</v>
      </c>
      <c r="D156" s="262">
        <f>VLOOKUP($B156,'6.7 STPIS Daily performance'!$D:$H,5,FALSE)</f>
        <v>0</v>
      </c>
      <c r="E156" s="263">
        <f>IFERROR(VLOOKUP(B156,'Major Event Days'!$B$5:$D$369,3,FALSE),0)</f>
        <v>1</v>
      </c>
    </row>
    <row r="157" spans="2:5">
      <c r="B157" s="269">
        <f t="shared" si="3"/>
        <v>152</v>
      </c>
      <c r="C157" s="262">
        <f>VLOOKUP($B157,'6.7 STPIS Daily performance'!$D:$H,4,FALSE)</f>
        <v>0</v>
      </c>
      <c r="D157" s="262">
        <f>VLOOKUP($B157,'6.7 STPIS Daily performance'!$D:$H,5,FALSE)</f>
        <v>0</v>
      </c>
      <c r="E157" s="263">
        <f>IFERROR(VLOOKUP(B157,'Major Event Days'!$B$5:$D$369,3,FALSE),0)</f>
        <v>1</v>
      </c>
    </row>
    <row r="158" spans="2:5">
      <c r="B158" s="269">
        <f t="shared" si="3"/>
        <v>153</v>
      </c>
      <c r="C158" s="262">
        <f>VLOOKUP($B158,'6.7 STPIS Daily performance'!$D:$H,4,FALSE)</f>
        <v>0</v>
      </c>
      <c r="D158" s="262">
        <f>VLOOKUP($B158,'6.7 STPIS Daily performance'!$D:$H,5,FALSE)</f>
        <v>0</v>
      </c>
      <c r="E158" s="263">
        <f>IFERROR(VLOOKUP(B158,'Major Event Days'!$B$5:$D$369,3,FALSE),0)</f>
        <v>1</v>
      </c>
    </row>
    <row r="159" spans="2:5">
      <c r="B159" s="269">
        <f t="shared" si="3"/>
        <v>154</v>
      </c>
      <c r="C159" s="262">
        <f>VLOOKUP($B159,'6.7 STPIS Daily performance'!$D:$H,4,FALSE)</f>
        <v>0</v>
      </c>
      <c r="D159" s="262">
        <f>VLOOKUP($B159,'6.7 STPIS Daily performance'!$D:$H,5,FALSE)</f>
        <v>0</v>
      </c>
      <c r="E159" s="263">
        <f>IFERROR(VLOOKUP(B159,'Major Event Days'!$B$5:$D$369,3,FALSE),0)</f>
        <v>1</v>
      </c>
    </row>
    <row r="160" spans="2:5">
      <c r="B160" s="269">
        <f t="shared" si="3"/>
        <v>155</v>
      </c>
      <c r="C160" s="262">
        <f>VLOOKUP($B160,'6.7 STPIS Daily performance'!$D:$H,4,FALSE)</f>
        <v>0</v>
      </c>
      <c r="D160" s="262">
        <f>VLOOKUP($B160,'6.7 STPIS Daily performance'!$D:$H,5,FALSE)</f>
        <v>0</v>
      </c>
      <c r="E160" s="263">
        <f>IFERROR(VLOOKUP(B160,'Major Event Days'!$B$5:$D$369,3,FALSE),0)</f>
        <v>1</v>
      </c>
    </row>
    <row r="161" spans="2:5">
      <c r="B161" s="269">
        <f t="shared" si="3"/>
        <v>156</v>
      </c>
      <c r="C161" s="262">
        <f>VLOOKUP($B161,'6.7 STPIS Daily performance'!$D:$H,4,FALSE)</f>
        <v>0</v>
      </c>
      <c r="D161" s="262">
        <f>VLOOKUP($B161,'6.7 STPIS Daily performance'!$D:$H,5,FALSE)</f>
        <v>0</v>
      </c>
      <c r="E161" s="263">
        <f>IFERROR(VLOOKUP(B161,'Major Event Days'!$B$5:$D$369,3,FALSE),0)</f>
        <v>1</v>
      </c>
    </row>
    <row r="162" spans="2:5">
      <c r="B162" s="269">
        <f t="shared" si="3"/>
        <v>157</v>
      </c>
      <c r="C162" s="262">
        <f>VLOOKUP($B162,'6.7 STPIS Daily performance'!$D:$H,4,FALSE)</f>
        <v>0</v>
      </c>
      <c r="D162" s="262">
        <f>VLOOKUP($B162,'6.7 STPIS Daily performance'!$D:$H,5,FALSE)</f>
        <v>0</v>
      </c>
      <c r="E162" s="263">
        <f>IFERROR(VLOOKUP(B162,'Major Event Days'!$B$5:$D$369,3,FALSE),0)</f>
        <v>1</v>
      </c>
    </row>
    <row r="163" spans="2:5">
      <c r="B163" s="269">
        <f t="shared" si="3"/>
        <v>158</v>
      </c>
      <c r="C163" s="262">
        <f>VLOOKUP($B163,'6.7 STPIS Daily performance'!$D:$H,4,FALSE)</f>
        <v>0</v>
      </c>
      <c r="D163" s="262">
        <f>VLOOKUP($B163,'6.7 STPIS Daily performance'!$D:$H,5,FALSE)</f>
        <v>0</v>
      </c>
      <c r="E163" s="263">
        <f>IFERROR(VLOOKUP(B163,'Major Event Days'!$B$5:$D$369,3,FALSE),0)</f>
        <v>1</v>
      </c>
    </row>
    <row r="164" spans="2:5">
      <c r="B164" s="269">
        <f t="shared" si="3"/>
        <v>159</v>
      </c>
      <c r="C164" s="262">
        <f>VLOOKUP($B164,'6.7 STPIS Daily performance'!$D:$H,4,FALSE)</f>
        <v>0</v>
      </c>
      <c r="D164" s="262">
        <f>VLOOKUP($B164,'6.7 STPIS Daily performance'!$D:$H,5,FALSE)</f>
        <v>0</v>
      </c>
      <c r="E164" s="263">
        <f>IFERROR(VLOOKUP(B164,'Major Event Days'!$B$5:$D$369,3,FALSE),0)</f>
        <v>1</v>
      </c>
    </row>
    <row r="165" spans="2:5">
      <c r="B165" s="269">
        <f t="shared" si="3"/>
        <v>160</v>
      </c>
      <c r="C165" s="262">
        <f>VLOOKUP($B165,'6.7 STPIS Daily performance'!$D:$H,4,FALSE)</f>
        <v>0</v>
      </c>
      <c r="D165" s="262">
        <f>VLOOKUP($B165,'6.7 STPIS Daily performance'!$D:$H,5,FALSE)</f>
        <v>0</v>
      </c>
      <c r="E165" s="263">
        <f>IFERROR(VLOOKUP(B165,'Major Event Days'!$B$5:$D$369,3,FALSE),0)</f>
        <v>1</v>
      </c>
    </row>
    <row r="166" spans="2:5">
      <c r="B166" s="269">
        <f t="shared" si="3"/>
        <v>161</v>
      </c>
      <c r="C166" s="262">
        <f>VLOOKUP($B166,'6.7 STPIS Daily performance'!$D:$H,4,FALSE)</f>
        <v>0</v>
      </c>
      <c r="D166" s="262">
        <f>VLOOKUP($B166,'6.7 STPIS Daily performance'!$D:$H,5,FALSE)</f>
        <v>0</v>
      </c>
      <c r="E166" s="263">
        <f>IFERROR(VLOOKUP(B166,'Major Event Days'!$B$5:$D$369,3,FALSE),0)</f>
        <v>1</v>
      </c>
    </row>
    <row r="167" spans="2:5">
      <c r="B167" s="269">
        <f t="shared" si="3"/>
        <v>162</v>
      </c>
      <c r="C167" s="262">
        <f>VLOOKUP($B167,'6.7 STPIS Daily performance'!$D:$H,4,FALSE)</f>
        <v>0</v>
      </c>
      <c r="D167" s="262">
        <f>VLOOKUP($B167,'6.7 STPIS Daily performance'!$D:$H,5,FALSE)</f>
        <v>0</v>
      </c>
      <c r="E167" s="263">
        <f>IFERROR(VLOOKUP(B167,'Major Event Days'!$B$5:$D$369,3,FALSE),0)</f>
        <v>1</v>
      </c>
    </row>
    <row r="168" spans="2:5">
      <c r="B168" s="269">
        <f t="shared" si="3"/>
        <v>163</v>
      </c>
      <c r="C168" s="262">
        <f>VLOOKUP($B168,'6.7 STPIS Daily performance'!$D:$H,4,FALSE)</f>
        <v>0</v>
      </c>
      <c r="D168" s="262">
        <f>VLOOKUP($B168,'6.7 STPIS Daily performance'!$D:$H,5,FALSE)</f>
        <v>0</v>
      </c>
      <c r="E168" s="263">
        <f>IFERROR(VLOOKUP(B168,'Major Event Days'!$B$5:$D$369,3,FALSE),0)</f>
        <v>1</v>
      </c>
    </row>
    <row r="169" spans="2:5">
      <c r="B169" s="269">
        <f t="shared" si="3"/>
        <v>164</v>
      </c>
      <c r="C169" s="262">
        <f>VLOOKUP($B169,'6.7 STPIS Daily performance'!$D:$H,4,FALSE)</f>
        <v>0</v>
      </c>
      <c r="D169" s="262">
        <f>VLOOKUP($B169,'6.7 STPIS Daily performance'!$D:$H,5,FALSE)</f>
        <v>0</v>
      </c>
      <c r="E169" s="263">
        <f>IFERROR(VLOOKUP(B169,'Major Event Days'!$B$5:$D$369,3,FALSE),0)</f>
        <v>1</v>
      </c>
    </row>
    <row r="170" spans="2:5">
      <c r="B170" s="269">
        <f t="shared" si="3"/>
        <v>165</v>
      </c>
      <c r="C170" s="262">
        <f>VLOOKUP($B170,'6.7 STPIS Daily performance'!$D:$H,4,FALSE)</f>
        <v>0</v>
      </c>
      <c r="D170" s="262">
        <f>VLOOKUP($B170,'6.7 STPIS Daily performance'!$D:$H,5,FALSE)</f>
        <v>0</v>
      </c>
      <c r="E170" s="263">
        <f>IFERROR(VLOOKUP(B170,'Major Event Days'!$B$5:$D$369,3,FALSE),0)</f>
        <v>1</v>
      </c>
    </row>
    <row r="171" spans="2:5">
      <c r="B171" s="269">
        <f t="shared" si="3"/>
        <v>166</v>
      </c>
      <c r="C171" s="262">
        <f>VLOOKUP($B171,'6.7 STPIS Daily performance'!$D:$H,4,FALSE)</f>
        <v>0</v>
      </c>
      <c r="D171" s="262">
        <f>VLOOKUP($B171,'6.7 STPIS Daily performance'!$D:$H,5,FALSE)</f>
        <v>0</v>
      </c>
      <c r="E171" s="263">
        <f>IFERROR(VLOOKUP(B171,'Major Event Days'!$B$5:$D$369,3,FALSE),0)</f>
        <v>1</v>
      </c>
    </row>
    <row r="172" spans="2:5">
      <c r="B172" s="269">
        <f t="shared" si="3"/>
        <v>167</v>
      </c>
      <c r="C172" s="262">
        <f>VLOOKUP($B172,'6.7 STPIS Daily performance'!$D:$H,4,FALSE)</f>
        <v>0</v>
      </c>
      <c r="D172" s="262">
        <f>VLOOKUP($B172,'6.7 STPIS Daily performance'!$D:$H,5,FALSE)</f>
        <v>0</v>
      </c>
      <c r="E172" s="263">
        <f>IFERROR(VLOOKUP(B172,'Major Event Days'!$B$5:$D$369,3,FALSE),0)</f>
        <v>1</v>
      </c>
    </row>
    <row r="173" spans="2:5">
      <c r="B173" s="269">
        <f t="shared" si="3"/>
        <v>168</v>
      </c>
      <c r="C173" s="262">
        <f>VLOOKUP($B173,'6.7 STPIS Daily performance'!$D:$H,4,FALSE)</f>
        <v>0</v>
      </c>
      <c r="D173" s="262">
        <f>VLOOKUP($B173,'6.7 STPIS Daily performance'!$D:$H,5,FALSE)</f>
        <v>0</v>
      </c>
      <c r="E173" s="263">
        <f>IFERROR(VLOOKUP(B173,'Major Event Days'!$B$5:$D$369,3,FALSE),0)</f>
        <v>1</v>
      </c>
    </row>
    <row r="174" spans="2:5">
      <c r="B174" s="269">
        <f t="shared" si="3"/>
        <v>169</v>
      </c>
      <c r="C174" s="262">
        <f>VLOOKUP($B174,'6.7 STPIS Daily performance'!$D:$H,4,FALSE)</f>
        <v>0</v>
      </c>
      <c r="D174" s="262">
        <f>VLOOKUP($B174,'6.7 STPIS Daily performance'!$D:$H,5,FALSE)</f>
        <v>0</v>
      </c>
      <c r="E174" s="263">
        <f>IFERROR(VLOOKUP(B174,'Major Event Days'!$B$5:$D$369,3,FALSE),0)</f>
        <v>1</v>
      </c>
    </row>
    <row r="175" spans="2:5">
      <c r="B175" s="269">
        <f t="shared" si="3"/>
        <v>170</v>
      </c>
      <c r="C175" s="262">
        <f>VLOOKUP($B175,'6.7 STPIS Daily performance'!$D:$H,4,FALSE)</f>
        <v>0</v>
      </c>
      <c r="D175" s="262">
        <f>VLOOKUP($B175,'6.7 STPIS Daily performance'!$D:$H,5,FALSE)</f>
        <v>0</v>
      </c>
      <c r="E175" s="263">
        <f>IFERROR(VLOOKUP(B175,'Major Event Days'!$B$5:$D$369,3,FALSE),0)</f>
        <v>1</v>
      </c>
    </row>
    <row r="176" spans="2:5">
      <c r="B176" s="269">
        <f t="shared" si="3"/>
        <v>171</v>
      </c>
      <c r="C176" s="262">
        <f>VLOOKUP($B176,'6.7 STPIS Daily performance'!$D:$H,4,FALSE)</f>
        <v>0</v>
      </c>
      <c r="D176" s="262">
        <f>VLOOKUP($B176,'6.7 STPIS Daily performance'!$D:$H,5,FALSE)</f>
        <v>0</v>
      </c>
      <c r="E176" s="263">
        <f>IFERROR(VLOOKUP(B176,'Major Event Days'!$B$5:$D$369,3,FALSE),0)</f>
        <v>1</v>
      </c>
    </row>
    <row r="177" spans="2:5">
      <c r="B177" s="269">
        <f t="shared" si="3"/>
        <v>172</v>
      </c>
      <c r="C177" s="262">
        <f>VLOOKUP($B177,'6.7 STPIS Daily performance'!$D:$H,4,FALSE)</f>
        <v>0</v>
      </c>
      <c r="D177" s="262">
        <f>VLOOKUP($B177,'6.7 STPIS Daily performance'!$D:$H,5,FALSE)</f>
        <v>0</v>
      </c>
      <c r="E177" s="263">
        <f>IFERROR(VLOOKUP(B177,'Major Event Days'!$B$5:$D$369,3,FALSE),0)</f>
        <v>1</v>
      </c>
    </row>
    <row r="178" spans="2:5">
      <c r="B178" s="269">
        <f t="shared" si="3"/>
        <v>173</v>
      </c>
      <c r="C178" s="262">
        <f>VLOOKUP($B178,'6.7 STPIS Daily performance'!$D:$H,4,FALSE)</f>
        <v>0</v>
      </c>
      <c r="D178" s="262">
        <f>VLOOKUP($B178,'6.7 STPIS Daily performance'!$D:$H,5,FALSE)</f>
        <v>0</v>
      </c>
      <c r="E178" s="263">
        <f>IFERROR(VLOOKUP(B178,'Major Event Days'!$B$5:$D$369,3,FALSE),0)</f>
        <v>1</v>
      </c>
    </row>
    <row r="179" spans="2:5">
      <c r="B179" s="269">
        <f t="shared" si="3"/>
        <v>174</v>
      </c>
      <c r="C179" s="262">
        <f>VLOOKUP($B179,'6.7 STPIS Daily performance'!$D:$H,4,FALSE)</f>
        <v>0</v>
      </c>
      <c r="D179" s="262">
        <f>VLOOKUP($B179,'6.7 STPIS Daily performance'!$D:$H,5,FALSE)</f>
        <v>0</v>
      </c>
      <c r="E179" s="263">
        <f>IFERROR(VLOOKUP(B179,'Major Event Days'!$B$5:$D$369,3,FALSE),0)</f>
        <v>1</v>
      </c>
    </row>
    <row r="180" spans="2:5">
      <c r="B180" s="269">
        <f t="shared" ref="B180:B243" si="4">(B179+1)*1</f>
        <v>175</v>
      </c>
      <c r="C180" s="262">
        <f>VLOOKUP($B180,'6.7 STPIS Daily performance'!$D:$H,4,FALSE)</f>
        <v>0</v>
      </c>
      <c r="D180" s="262">
        <f>VLOOKUP($B180,'6.7 STPIS Daily performance'!$D:$H,5,FALSE)</f>
        <v>0</v>
      </c>
      <c r="E180" s="263">
        <f>IFERROR(VLOOKUP(B180,'Major Event Days'!$B$5:$D$369,3,FALSE),0)</f>
        <v>1</v>
      </c>
    </row>
    <row r="181" spans="2:5">
      <c r="B181" s="269">
        <f t="shared" si="4"/>
        <v>176</v>
      </c>
      <c r="C181" s="262">
        <f>VLOOKUP($B181,'6.7 STPIS Daily performance'!$D:$H,4,FALSE)</f>
        <v>0</v>
      </c>
      <c r="D181" s="262">
        <f>VLOOKUP($B181,'6.7 STPIS Daily performance'!$D:$H,5,FALSE)</f>
        <v>0</v>
      </c>
      <c r="E181" s="263">
        <f>IFERROR(VLOOKUP(B181,'Major Event Days'!$B$5:$D$369,3,FALSE),0)</f>
        <v>1</v>
      </c>
    </row>
    <row r="182" spans="2:5">
      <c r="B182" s="269">
        <f t="shared" si="4"/>
        <v>177</v>
      </c>
      <c r="C182" s="262">
        <f>VLOOKUP($B182,'6.7 STPIS Daily performance'!$D:$H,4,FALSE)</f>
        <v>0</v>
      </c>
      <c r="D182" s="262">
        <f>VLOOKUP($B182,'6.7 STPIS Daily performance'!$D:$H,5,FALSE)</f>
        <v>0</v>
      </c>
      <c r="E182" s="263">
        <f>IFERROR(VLOOKUP(B182,'Major Event Days'!$B$5:$D$369,3,FALSE),0)</f>
        <v>1</v>
      </c>
    </row>
    <row r="183" spans="2:5">
      <c r="B183" s="269">
        <f t="shared" si="4"/>
        <v>178</v>
      </c>
      <c r="C183" s="262">
        <f>VLOOKUP($B183,'6.7 STPIS Daily performance'!$D:$H,4,FALSE)</f>
        <v>0</v>
      </c>
      <c r="D183" s="262">
        <f>VLOOKUP($B183,'6.7 STPIS Daily performance'!$D:$H,5,FALSE)</f>
        <v>0</v>
      </c>
      <c r="E183" s="263">
        <f>IFERROR(VLOOKUP(B183,'Major Event Days'!$B$5:$D$369,3,FALSE),0)</f>
        <v>1</v>
      </c>
    </row>
    <row r="184" spans="2:5">
      <c r="B184" s="269">
        <f t="shared" si="4"/>
        <v>179</v>
      </c>
      <c r="C184" s="262">
        <f>VLOOKUP($B184,'6.7 STPIS Daily performance'!$D:$H,4,FALSE)</f>
        <v>0</v>
      </c>
      <c r="D184" s="262">
        <f>VLOOKUP($B184,'6.7 STPIS Daily performance'!$D:$H,5,FALSE)</f>
        <v>0</v>
      </c>
      <c r="E184" s="263">
        <f>IFERROR(VLOOKUP(B184,'Major Event Days'!$B$5:$D$369,3,FALSE),0)</f>
        <v>1</v>
      </c>
    </row>
    <row r="185" spans="2:5">
      <c r="B185" s="269">
        <f t="shared" si="4"/>
        <v>180</v>
      </c>
      <c r="C185" s="262">
        <f>VLOOKUP($B185,'6.7 STPIS Daily performance'!$D:$H,4,FALSE)</f>
        <v>0</v>
      </c>
      <c r="D185" s="262">
        <f>VLOOKUP($B185,'6.7 STPIS Daily performance'!$D:$H,5,FALSE)</f>
        <v>0</v>
      </c>
      <c r="E185" s="263">
        <f>IFERROR(VLOOKUP(B185,'Major Event Days'!$B$5:$D$369,3,FALSE),0)</f>
        <v>1</v>
      </c>
    </row>
    <row r="186" spans="2:5">
      <c r="B186" s="269">
        <f t="shared" si="4"/>
        <v>181</v>
      </c>
      <c r="C186" s="262">
        <f>VLOOKUP($B186,'6.7 STPIS Daily performance'!$D:$H,4,FALSE)</f>
        <v>0</v>
      </c>
      <c r="D186" s="262">
        <f>VLOOKUP($B186,'6.7 STPIS Daily performance'!$D:$H,5,FALSE)</f>
        <v>0</v>
      </c>
      <c r="E186" s="263">
        <f>IFERROR(VLOOKUP(B186,'Major Event Days'!$B$5:$D$369,3,FALSE),0)</f>
        <v>1</v>
      </c>
    </row>
    <row r="187" spans="2:5">
      <c r="B187" s="269">
        <f t="shared" si="4"/>
        <v>182</v>
      </c>
      <c r="C187" s="262">
        <f>VLOOKUP($B187,'6.7 STPIS Daily performance'!$D:$H,4,FALSE)</f>
        <v>0</v>
      </c>
      <c r="D187" s="262">
        <f>VLOOKUP($B187,'6.7 STPIS Daily performance'!$D:$H,5,FALSE)</f>
        <v>0</v>
      </c>
      <c r="E187" s="263">
        <f>IFERROR(VLOOKUP(B187,'Major Event Days'!$B$5:$D$369,3,FALSE),0)</f>
        <v>1</v>
      </c>
    </row>
    <row r="188" spans="2:5">
      <c r="B188" s="269">
        <f t="shared" si="4"/>
        <v>183</v>
      </c>
      <c r="C188" s="262">
        <f>VLOOKUP($B188,'6.7 STPIS Daily performance'!$D:$H,4,FALSE)</f>
        <v>0</v>
      </c>
      <c r="D188" s="262">
        <f>VLOOKUP($B188,'6.7 STPIS Daily performance'!$D:$H,5,FALSE)</f>
        <v>0</v>
      </c>
      <c r="E188" s="263">
        <f>IFERROR(VLOOKUP(B188,'Major Event Days'!$B$5:$D$369,3,FALSE),0)</f>
        <v>1</v>
      </c>
    </row>
    <row r="189" spans="2:5">
      <c r="B189" s="269">
        <f t="shared" si="4"/>
        <v>184</v>
      </c>
      <c r="C189" s="262">
        <f>VLOOKUP($B189,'6.7 STPIS Daily performance'!$D:$H,4,FALSE)</f>
        <v>0</v>
      </c>
      <c r="D189" s="262">
        <f>VLOOKUP($B189,'6.7 STPIS Daily performance'!$D:$H,5,FALSE)</f>
        <v>0</v>
      </c>
      <c r="E189" s="263">
        <f>IFERROR(VLOOKUP(B189,'Major Event Days'!$B$5:$D$369,3,FALSE),0)</f>
        <v>1</v>
      </c>
    </row>
    <row r="190" spans="2:5">
      <c r="B190" s="269">
        <f t="shared" si="4"/>
        <v>185</v>
      </c>
      <c r="C190" s="262">
        <f>VLOOKUP($B190,'6.7 STPIS Daily performance'!$D:$H,4,FALSE)</f>
        <v>0</v>
      </c>
      <c r="D190" s="262">
        <f>VLOOKUP($B190,'6.7 STPIS Daily performance'!$D:$H,5,FALSE)</f>
        <v>0</v>
      </c>
      <c r="E190" s="263">
        <f>IFERROR(VLOOKUP(B190,'Major Event Days'!$B$5:$D$369,3,FALSE),0)</f>
        <v>1</v>
      </c>
    </row>
    <row r="191" spans="2:5">
      <c r="B191" s="269">
        <f t="shared" si="4"/>
        <v>186</v>
      </c>
      <c r="C191" s="262">
        <f>VLOOKUP($B191,'6.7 STPIS Daily performance'!$D:$H,4,FALSE)</f>
        <v>0</v>
      </c>
      <c r="D191" s="262">
        <f>VLOOKUP($B191,'6.7 STPIS Daily performance'!$D:$H,5,FALSE)</f>
        <v>0</v>
      </c>
      <c r="E191" s="263">
        <f>IFERROR(VLOOKUP(B191,'Major Event Days'!$B$5:$D$369,3,FALSE),0)</f>
        <v>1</v>
      </c>
    </row>
    <row r="192" spans="2:5">
      <c r="B192" s="269">
        <f t="shared" si="4"/>
        <v>187</v>
      </c>
      <c r="C192" s="262">
        <f>VLOOKUP($B192,'6.7 STPIS Daily performance'!$D:$H,4,FALSE)</f>
        <v>0</v>
      </c>
      <c r="D192" s="262">
        <f>VLOOKUP($B192,'6.7 STPIS Daily performance'!$D:$H,5,FALSE)</f>
        <v>0</v>
      </c>
      <c r="E192" s="263">
        <f>IFERROR(VLOOKUP(B192,'Major Event Days'!$B$5:$D$369,3,FALSE),0)</f>
        <v>1</v>
      </c>
    </row>
    <row r="193" spans="2:5">
      <c r="B193" s="269">
        <f t="shared" si="4"/>
        <v>188</v>
      </c>
      <c r="C193" s="262">
        <f>VLOOKUP($B193,'6.7 STPIS Daily performance'!$D:$H,4,FALSE)</f>
        <v>0</v>
      </c>
      <c r="D193" s="262">
        <f>VLOOKUP($B193,'6.7 STPIS Daily performance'!$D:$H,5,FALSE)</f>
        <v>0</v>
      </c>
      <c r="E193" s="263">
        <f>IFERROR(VLOOKUP(B193,'Major Event Days'!$B$5:$D$369,3,FALSE),0)</f>
        <v>1</v>
      </c>
    </row>
    <row r="194" spans="2:5">
      <c r="B194" s="269">
        <f t="shared" si="4"/>
        <v>189</v>
      </c>
      <c r="C194" s="262">
        <f>VLOOKUP($B194,'6.7 STPIS Daily performance'!$D:$H,4,FALSE)</f>
        <v>0</v>
      </c>
      <c r="D194" s="262">
        <f>VLOOKUP($B194,'6.7 STPIS Daily performance'!$D:$H,5,FALSE)</f>
        <v>0</v>
      </c>
      <c r="E194" s="263">
        <f>IFERROR(VLOOKUP(B194,'Major Event Days'!$B$5:$D$369,3,FALSE),0)</f>
        <v>1</v>
      </c>
    </row>
    <row r="195" spans="2:5">
      <c r="B195" s="269">
        <f t="shared" si="4"/>
        <v>190</v>
      </c>
      <c r="C195" s="262">
        <f>VLOOKUP($B195,'6.7 STPIS Daily performance'!$D:$H,4,FALSE)</f>
        <v>0</v>
      </c>
      <c r="D195" s="262">
        <f>VLOOKUP($B195,'6.7 STPIS Daily performance'!$D:$H,5,FALSE)</f>
        <v>0</v>
      </c>
      <c r="E195" s="263">
        <f>IFERROR(VLOOKUP(B195,'Major Event Days'!$B$5:$D$369,3,FALSE),0)</f>
        <v>1</v>
      </c>
    </row>
    <row r="196" spans="2:5">
      <c r="B196" s="269">
        <f t="shared" si="4"/>
        <v>191</v>
      </c>
      <c r="C196" s="262">
        <f>VLOOKUP($B196,'6.7 STPIS Daily performance'!$D:$H,4,FALSE)</f>
        <v>0</v>
      </c>
      <c r="D196" s="262">
        <f>VLOOKUP($B196,'6.7 STPIS Daily performance'!$D:$H,5,FALSE)</f>
        <v>0</v>
      </c>
      <c r="E196" s="263">
        <f>IFERROR(VLOOKUP(B196,'Major Event Days'!$B$5:$D$369,3,FALSE),0)</f>
        <v>1</v>
      </c>
    </row>
    <row r="197" spans="2:5">
      <c r="B197" s="269">
        <f t="shared" si="4"/>
        <v>192</v>
      </c>
      <c r="C197" s="262">
        <f>VLOOKUP($B197,'6.7 STPIS Daily performance'!$D:$H,4,FALSE)</f>
        <v>0</v>
      </c>
      <c r="D197" s="262">
        <f>VLOOKUP($B197,'6.7 STPIS Daily performance'!$D:$H,5,FALSE)</f>
        <v>0</v>
      </c>
      <c r="E197" s="263">
        <f>IFERROR(VLOOKUP(B197,'Major Event Days'!$B$5:$D$369,3,FALSE),0)</f>
        <v>1</v>
      </c>
    </row>
    <row r="198" spans="2:5">
      <c r="B198" s="269">
        <f t="shared" si="4"/>
        <v>193</v>
      </c>
      <c r="C198" s="262">
        <f>VLOOKUP($B198,'6.7 STPIS Daily performance'!$D:$H,4,FALSE)</f>
        <v>0</v>
      </c>
      <c r="D198" s="262">
        <f>VLOOKUP($B198,'6.7 STPIS Daily performance'!$D:$H,5,FALSE)</f>
        <v>0</v>
      </c>
      <c r="E198" s="263">
        <f>IFERROR(VLOOKUP(B198,'Major Event Days'!$B$5:$D$369,3,FALSE),0)</f>
        <v>1</v>
      </c>
    </row>
    <row r="199" spans="2:5">
      <c r="B199" s="269">
        <f t="shared" si="4"/>
        <v>194</v>
      </c>
      <c r="C199" s="262">
        <f>VLOOKUP($B199,'6.7 STPIS Daily performance'!$D:$H,4,FALSE)</f>
        <v>0</v>
      </c>
      <c r="D199" s="262">
        <f>VLOOKUP($B199,'6.7 STPIS Daily performance'!$D:$H,5,FALSE)</f>
        <v>0</v>
      </c>
      <c r="E199" s="263">
        <f>IFERROR(VLOOKUP(B199,'Major Event Days'!$B$5:$D$369,3,FALSE),0)</f>
        <v>1</v>
      </c>
    </row>
    <row r="200" spans="2:5">
      <c r="B200" s="269">
        <f t="shared" si="4"/>
        <v>195</v>
      </c>
      <c r="C200" s="262">
        <f>VLOOKUP($B200,'6.7 STPIS Daily performance'!$D:$H,4,FALSE)</f>
        <v>0</v>
      </c>
      <c r="D200" s="262">
        <f>VLOOKUP($B200,'6.7 STPIS Daily performance'!$D:$H,5,FALSE)</f>
        <v>0</v>
      </c>
      <c r="E200" s="263">
        <f>IFERROR(VLOOKUP(B200,'Major Event Days'!$B$5:$D$369,3,FALSE),0)</f>
        <v>1</v>
      </c>
    </row>
    <row r="201" spans="2:5">
      <c r="B201" s="269">
        <f t="shared" si="4"/>
        <v>196</v>
      </c>
      <c r="C201" s="262">
        <f>VLOOKUP($B201,'6.7 STPIS Daily performance'!$D:$H,4,FALSE)</f>
        <v>0</v>
      </c>
      <c r="D201" s="262">
        <f>VLOOKUP($B201,'6.7 STPIS Daily performance'!$D:$H,5,FALSE)</f>
        <v>0</v>
      </c>
      <c r="E201" s="263">
        <f>IFERROR(VLOOKUP(B201,'Major Event Days'!$B$5:$D$369,3,FALSE),0)</f>
        <v>1</v>
      </c>
    </row>
    <row r="202" spans="2:5">
      <c r="B202" s="269">
        <f t="shared" si="4"/>
        <v>197</v>
      </c>
      <c r="C202" s="262">
        <f>VLOOKUP($B202,'6.7 STPIS Daily performance'!$D:$H,4,FALSE)</f>
        <v>0</v>
      </c>
      <c r="D202" s="262">
        <f>VLOOKUP($B202,'6.7 STPIS Daily performance'!$D:$H,5,FALSE)</f>
        <v>0</v>
      </c>
      <c r="E202" s="263">
        <f>IFERROR(VLOOKUP(B202,'Major Event Days'!$B$5:$D$369,3,FALSE),0)</f>
        <v>1</v>
      </c>
    </row>
    <row r="203" spans="2:5">
      <c r="B203" s="269">
        <f t="shared" si="4"/>
        <v>198</v>
      </c>
      <c r="C203" s="262">
        <f>VLOOKUP($B203,'6.7 STPIS Daily performance'!$D:$H,4,FALSE)</f>
        <v>0</v>
      </c>
      <c r="D203" s="262">
        <f>VLOOKUP($B203,'6.7 STPIS Daily performance'!$D:$H,5,FALSE)</f>
        <v>0</v>
      </c>
      <c r="E203" s="263">
        <f>IFERROR(VLOOKUP(B203,'Major Event Days'!$B$5:$D$369,3,FALSE),0)</f>
        <v>1</v>
      </c>
    </row>
    <row r="204" spans="2:5">
      <c r="B204" s="269">
        <f t="shared" si="4"/>
        <v>199</v>
      </c>
      <c r="C204" s="262">
        <f>VLOOKUP($B204,'6.7 STPIS Daily performance'!$D:$H,4,FALSE)</f>
        <v>0</v>
      </c>
      <c r="D204" s="262">
        <f>VLOOKUP($B204,'6.7 STPIS Daily performance'!$D:$H,5,FALSE)</f>
        <v>0</v>
      </c>
      <c r="E204" s="263">
        <f>IFERROR(VLOOKUP(B204,'Major Event Days'!$B$5:$D$369,3,FALSE),0)</f>
        <v>1</v>
      </c>
    </row>
    <row r="205" spans="2:5">
      <c r="B205" s="269">
        <f t="shared" si="4"/>
        <v>200</v>
      </c>
      <c r="C205" s="262">
        <f>VLOOKUP($B205,'6.7 STPIS Daily performance'!$D:$H,4,FALSE)</f>
        <v>0</v>
      </c>
      <c r="D205" s="262">
        <f>VLOOKUP($B205,'6.7 STPIS Daily performance'!$D:$H,5,FALSE)</f>
        <v>0</v>
      </c>
      <c r="E205" s="263">
        <f>IFERROR(VLOOKUP(B205,'Major Event Days'!$B$5:$D$369,3,FALSE),0)</f>
        <v>1</v>
      </c>
    </row>
    <row r="206" spans="2:5">
      <c r="B206" s="269">
        <f t="shared" si="4"/>
        <v>201</v>
      </c>
      <c r="C206" s="262">
        <f>VLOOKUP($B206,'6.7 STPIS Daily performance'!$D:$H,4,FALSE)</f>
        <v>0</v>
      </c>
      <c r="D206" s="262">
        <f>VLOOKUP($B206,'6.7 STPIS Daily performance'!$D:$H,5,FALSE)</f>
        <v>0</v>
      </c>
      <c r="E206" s="263">
        <f>IFERROR(VLOOKUP(B206,'Major Event Days'!$B$5:$D$369,3,FALSE),0)</f>
        <v>1</v>
      </c>
    </row>
    <row r="207" spans="2:5">
      <c r="B207" s="269">
        <f t="shared" si="4"/>
        <v>202</v>
      </c>
      <c r="C207" s="262">
        <f>VLOOKUP($B207,'6.7 STPIS Daily performance'!$D:$H,4,FALSE)</f>
        <v>0</v>
      </c>
      <c r="D207" s="262">
        <f>VLOOKUP($B207,'6.7 STPIS Daily performance'!$D:$H,5,FALSE)</f>
        <v>0</v>
      </c>
      <c r="E207" s="263">
        <f>IFERROR(VLOOKUP(B207,'Major Event Days'!$B$5:$D$369,3,FALSE),0)</f>
        <v>1</v>
      </c>
    </row>
    <row r="208" spans="2:5">
      <c r="B208" s="269">
        <f t="shared" si="4"/>
        <v>203</v>
      </c>
      <c r="C208" s="262">
        <f>VLOOKUP($B208,'6.7 STPIS Daily performance'!$D:$H,4,FALSE)</f>
        <v>0</v>
      </c>
      <c r="D208" s="262">
        <f>VLOOKUP($B208,'6.7 STPIS Daily performance'!$D:$H,5,FALSE)</f>
        <v>0</v>
      </c>
      <c r="E208" s="263">
        <f>IFERROR(VLOOKUP(B208,'Major Event Days'!$B$5:$D$369,3,FALSE),0)</f>
        <v>1</v>
      </c>
    </row>
    <row r="209" spans="2:5">
      <c r="B209" s="269">
        <f t="shared" si="4"/>
        <v>204</v>
      </c>
      <c r="C209" s="262">
        <f>VLOOKUP($B209,'6.7 STPIS Daily performance'!$D:$H,4,FALSE)</f>
        <v>0</v>
      </c>
      <c r="D209" s="262">
        <f>VLOOKUP($B209,'6.7 STPIS Daily performance'!$D:$H,5,FALSE)</f>
        <v>0</v>
      </c>
      <c r="E209" s="263">
        <f>IFERROR(VLOOKUP(B209,'Major Event Days'!$B$5:$D$369,3,FALSE),0)</f>
        <v>1</v>
      </c>
    </row>
    <row r="210" spans="2:5">
      <c r="B210" s="269">
        <f t="shared" si="4"/>
        <v>205</v>
      </c>
      <c r="C210" s="262">
        <f>VLOOKUP($B210,'6.7 STPIS Daily performance'!$D:$H,4,FALSE)</f>
        <v>0</v>
      </c>
      <c r="D210" s="262">
        <f>VLOOKUP($B210,'6.7 STPIS Daily performance'!$D:$H,5,FALSE)</f>
        <v>0</v>
      </c>
      <c r="E210" s="263">
        <f>IFERROR(VLOOKUP(B210,'Major Event Days'!$B$5:$D$369,3,FALSE),0)</f>
        <v>1</v>
      </c>
    </row>
    <row r="211" spans="2:5">
      <c r="B211" s="269">
        <f t="shared" si="4"/>
        <v>206</v>
      </c>
      <c r="C211" s="262">
        <f>VLOOKUP($B211,'6.7 STPIS Daily performance'!$D:$H,4,FALSE)</f>
        <v>0</v>
      </c>
      <c r="D211" s="262">
        <f>VLOOKUP($B211,'6.7 STPIS Daily performance'!$D:$H,5,FALSE)</f>
        <v>0</v>
      </c>
      <c r="E211" s="263">
        <f>IFERROR(VLOOKUP(B211,'Major Event Days'!$B$5:$D$369,3,FALSE),0)</f>
        <v>1</v>
      </c>
    </row>
    <row r="212" spans="2:5">
      <c r="B212" s="269">
        <f t="shared" si="4"/>
        <v>207</v>
      </c>
      <c r="C212" s="262">
        <f>VLOOKUP($B212,'6.7 STPIS Daily performance'!$D:$H,4,FALSE)</f>
        <v>0</v>
      </c>
      <c r="D212" s="262">
        <f>VLOOKUP($B212,'6.7 STPIS Daily performance'!$D:$H,5,FALSE)</f>
        <v>0</v>
      </c>
      <c r="E212" s="263">
        <f>IFERROR(VLOOKUP(B212,'Major Event Days'!$B$5:$D$369,3,FALSE),0)</f>
        <v>1</v>
      </c>
    </row>
    <row r="213" spans="2:5">
      <c r="B213" s="269">
        <f t="shared" si="4"/>
        <v>208</v>
      </c>
      <c r="C213" s="262">
        <f>VLOOKUP($B213,'6.7 STPIS Daily performance'!$D:$H,4,FALSE)</f>
        <v>0</v>
      </c>
      <c r="D213" s="262">
        <f>VLOOKUP($B213,'6.7 STPIS Daily performance'!$D:$H,5,FALSE)</f>
        <v>0</v>
      </c>
      <c r="E213" s="263">
        <f>IFERROR(VLOOKUP(B213,'Major Event Days'!$B$5:$D$369,3,FALSE),0)</f>
        <v>1</v>
      </c>
    </row>
    <row r="214" spans="2:5">
      <c r="B214" s="269">
        <f t="shared" si="4"/>
        <v>209</v>
      </c>
      <c r="C214" s="262">
        <f>VLOOKUP($B214,'6.7 STPIS Daily performance'!$D:$H,4,FALSE)</f>
        <v>0</v>
      </c>
      <c r="D214" s="262">
        <f>VLOOKUP($B214,'6.7 STPIS Daily performance'!$D:$H,5,FALSE)</f>
        <v>0</v>
      </c>
      <c r="E214" s="263">
        <f>IFERROR(VLOOKUP(B214,'Major Event Days'!$B$5:$D$369,3,FALSE),0)</f>
        <v>1</v>
      </c>
    </row>
    <row r="215" spans="2:5">
      <c r="B215" s="269">
        <f t="shared" si="4"/>
        <v>210</v>
      </c>
      <c r="C215" s="262">
        <f>VLOOKUP($B215,'6.7 STPIS Daily performance'!$D:$H,4,FALSE)</f>
        <v>0</v>
      </c>
      <c r="D215" s="262">
        <f>VLOOKUP($B215,'6.7 STPIS Daily performance'!$D:$H,5,FALSE)</f>
        <v>0</v>
      </c>
      <c r="E215" s="263">
        <f>IFERROR(VLOOKUP(B215,'Major Event Days'!$B$5:$D$369,3,FALSE),0)</f>
        <v>1</v>
      </c>
    </row>
    <row r="216" spans="2:5">
      <c r="B216" s="269">
        <f t="shared" si="4"/>
        <v>211</v>
      </c>
      <c r="C216" s="262">
        <f>VLOOKUP($B216,'6.7 STPIS Daily performance'!$D:$H,4,FALSE)</f>
        <v>0</v>
      </c>
      <c r="D216" s="262">
        <f>VLOOKUP($B216,'6.7 STPIS Daily performance'!$D:$H,5,FALSE)</f>
        <v>0</v>
      </c>
      <c r="E216" s="263">
        <f>IFERROR(VLOOKUP(B216,'Major Event Days'!$B$5:$D$369,3,FALSE),0)</f>
        <v>1</v>
      </c>
    </row>
    <row r="217" spans="2:5">
      <c r="B217" s="269">
        <f t="shared" si="4"/>
        <v>212</v>
      </c>
      <c r="C217" s="262">
        <f>VLOOKUP($B217,'6.7 STPIS Daily performance'!$D:$H,4,FALSE)</f>
        <v>0</v>
      </c>
      <c r="D217" s="262">
        <f>VLOOKUP($B217,'6.7 STPIS Daily performance'!$D:$H,5,FALSE)</f>
        <v>0</v>
      </c>
      <c r="E217" s="263">
        <f>IFERROR(VLOOKUP(B217,'Major Event Days'!$B$5:$D$369,3,FALSE),0)</f>
        <v>1</v>
      </c>
    </row>
    <row r="218" spans="2:5">
      <c r="B218" s="269">
        <f t="shared" si="4"/>
        <v>213</v>
      </c>
      <c r="C218" s="262">
        <f>VLOOKUP($B218,'6.7 STPIS Daily performance'!$D:$H,4,FALSE)</f>
        <v>0</v>
      </c>
      <c r="D218" s="262">
        <f>VLOOKUP($B218,'6.7 STPIS Daily performance'!$D:$H,5,FALSE)</f>
        <v>0</v>
      </c>
      <c r="E218" s="263">
        <f>IFERROR(VLOOKUP(B218,'Major Event Days'!$B$5:$D$369,3,FALSE),0)</f>
        <v>1</v>
      </c>
    </row>
    <row r="219" spans="2:5">
      <c r="B219" s="269">
        <f t="shared" si="4"/>
        <v>214</v>
      </c>
      <c r="C219" s="262">
        <f>VLOOKUP($B219,'6.7 STPIS Daily performance'!$D:$H,4,FALSE)</f>
        <v>0</v>
      </c>
      <c r="D219" s="262">
        <f>VLOOKUP($B219,'6.7 STPIS Daily performance'!$D:$H,5,FALSE)</f>
        <v>0</v>
      </c>
      <c r="E219" s="263">
        <f>IFERROR(VLOOKUP(B219,'Major Event Days'!$B$5:$D$369,3,FALSE),0)</f>
        <v>1</v>
      </c>
    </row>
    <row r="220" spans="2:5">
      <c r="B220" s="269">
        <f t="shared" si="4"/>
        <v>215</v>
      </c>
      <c r="C220" s="262">
        <f>VLOOKUP($B220,'6.7 STPIS Daily performance'!$D:$H,4,FALSE)</f>
        <v>0</v>
      </c>
      <c r="D220" s="262">
        <f>VLOOKUP($B220,'6.7 STPIS Daily performance'!$D:$H,5,FALSE)</f>
        <v>0</v>
      </c>
      <c r="E220" s="263">
        <f>IFERROR(VLOOKUP(B220,'Major Event Days'!$B$5:$D$369,3,FALSE),0)</f>
        <v>1</v>
      </c>
    </row>
    <row r="221" spans="2:5">
      <c r="B221" s="269">
        <f t="shared" si="4"/>
        <v>216</v>
      </c>
      <c r="C221" s="262">
        <f>VLOOKUP($B221,'6.7 STPIS Daily performance'!$D:$H,4,FALSE)</f>
        <v>0</v>
      </c>
      <c r="D221" s="262">
        <f>VLOOKUP($B221,'6.7 STPIS Daily performance'!$D:$H,5,FALSE)</f>
        <v>0</v>
      </c>
      <c r="E221" s="263">
        <f>IFERROR(VLOOKUP(B221,'Major Event Days'!$B$5:$D$369,3,FALSE),0)</f>
        <v>1</v>
      </c>
    </row>
    <row r="222" spans="2:5">
      <c r="B222" s="269">
        <f t="shared" si="4"/>
        <v>217</v>
      </c>
      <c r="C222" s="262">
        <f>VLOOKUP($B222,'6.7 STPIS Daily performance'!$D:$H,4,FALSE)</f>
        <v>0</v>
      </c>
      <c r="D222" s="262">
        <f>VLOOKUP($B222,'6.7 STPIS Daily performance'!$D:$H,5,FALSE)</f>
        <v>0</v>
      </c>
      <c r="E222" s="263">
        <f>IFERROR(VLOOKUP(B222,'Major Event Days'!$B$5:$D$369,3,FALSE),0)</f>
        <v>1</v>
      </c>
    </row>
    <row r="223" spans="2:5">
      <c r="B223" s="269">
        <f t="shared" si="4"/>
        <v>218</v>
      </c>
      <c r="C223" s="262">
        <f>VLOOKUP($B223,'6.7 STPIS Daily performance'!$D:$H,4,FALSE)</f>
        <v>0</v>
      </c>
      <c r="D223" s="262">
        <f>VLOOKUP($B223,'6.7 STPIS Daily performance'!$D:$H,5,FALSE)</f>
        <v>0</v>
      </c>
      <c r="E223" s="263">
        <f>IFERROR(VLOOKUP(B223,'Major Event Days'!$B$5:$D$369,3,FALSE),0)</f>
        <v>1</v>
      </c>
    </row>
    <row r="224" spans="2:5">
      <c r="B224" s="269">
        <f t="shared" si="4"/>
        <v>219</v>
      </c>
      <c r="C224" s="262">
        <f>VLOOKUP($B224,'6.7 STPIS Daily performance'!$D:$H,4,FALSE)</f>
        <v>0</v>
      </c>
      <c r="D224" s="262">
        <f>VLOOKUP($B224,'6.7 STPIS Daily performance'!$D:$H,5,FALSE)</f>
        <v>0</v>
      </c>
      <c r="E224" s="263">
        <f>IFERROR(VLOOKUP(B224,'Major Event Days'!$B$5:$D$369,3,FALSE),0)</f>
        <v>1</v>
      </c>
    </row>
    <row r="225" spans="2:5">
      <c r="B225" s="269">
        <f t="shared" si="4"/>
        <v>220</v>
      </c>
      <c r="C225" s="262">
        <f>VLOOKUP($B225,'6.7 STPIS Daily performance'!$D:$H,4,FALSE)</f>
        <v>0</v>
      </c>
      <c r="D225" s="262">
        <f>VLOOKUP($B225,'6.7 STPIS Daily performance'!$D:$H,5,FALSE)</f>
        <v>0</v>
      </c>
      <c r="E225" s="263">
        <f>IFERROR(VLOOKUP(B225,'Major Event Days'!$B$5:$D$369,3,FALSE),0)</f>
        <v>1</v>
      </c>
    </row>
    <row r="226" spans="2:5">
      <c r="B226" s="269">
        <f t="shared" si="4"/>
        <v>221</v>
      </c>
      <c r="C226" s="262">
        <f>VLOOKUP($B226,'6.7 STPIS Daily performance'!$D:$H,4,FALSE)</f>
        <v>0</v>
      </c>
      <c r="D226" s="262">
        <f>VLOOKUP($B226,'6.7 STPIS Daily performance'!$D:$H,5,FALSE)</f>
        <v>0</v>
      </c>
      <c r="E226" s="263">
        <f>IFERROR(VLOOKUP(B226,'Major Event Days'!$B$5:$D$369,3,FALSE),0)</f>
        <v>1</v>
      </c>
    </row>
    <row r="227" spans="2:5">
      <c r="B227" s="269">
        <f t="shared" si="4"/>
        <v>222</v>
      </c>
      <c r="C227" s="262">
        <f>VLOOKUP($B227,'6.7 STPIS Daily performance'!$D:$H,4,FALSE)</f>
        <v>0</v>
      </c>
      <c r="D227" s="262">
        <f>VLOOKUP($B227,'6.7 STPIS Daily performance'!$D:$H,5,FALSE)</f>
        <v>0</v>
      </c>
      <c r="E227" s="263">
        <f>IFERROR(VLOOKUP(B227,'Major Event Days'!$B$5:$D$369,3,FALSE),0)</f>
        <v>1</v>
      </c>
    </row>
    <row r="228" spans="2:5">
      <c r="B228" s="269">
        <f t="shared" si="4"/>
        <v>223</v>
      </c>
      <c r="C228" s="262">
        <f>VLOOKUP($B228,'6.7 STPIS Daily performance'!$D:$H,4,FALSE)</f>
        <v>0</v>
      </c>
      <c r="D228" s="262">
        <f>VLOOKUP($B228,'6.7 STPIS Daily performance'!$D:$H,5,FALSE)</f>
        <v>0</v>
      </c>
      <c r="E228" s="263">
        <f>IFERROR(VLOOKUP(B228,'Major Event Days'!$B$5:$D$369,3,FALSE),0)</f>
        <v>1</v>
      </c>
    </row>
    <row r="229" spans="2:5">
      <c r="B229" s="269">
        <f t="shared" si="4"/>
        <v>224</v>
      </c>
      <c r="C229" s="262">
        <f>VLOOKUP($B229,'6.7 STPIS Daily performance'!$D:$H,4,FALSE)</f>
        <v>0</v>
      </c>
      <c r="D229" s="262">
        <f>VLOOKUP($B229,'6.7 STPIS Daily performance'!$D:$H,5,FALSE)</f>
        <v>0</v>
      </c>
      <c r="E229" s="263">
        <f>IFERROR(VLOOKUP(B229,'Major Event Days'!$B$5:$D$369,3,FALSE),0)</f>
        <v>1</v>
      </c>
    </row>
    <row r="230" spans="2:5">
      <c r="B230" s="269">
        <f t="shared" si="4"/>
        <v>225</v>
      </c>
      <c r="C230" s="262">
        <f>VLOOKUP($B230,'6.7 STPIS Daily performance'!$D:$H,4,FALSE)</f>
        <v>0</v>
      </c>
      <c r="D230" s="262">
        <f>VLOOKUP($B230,'6.7 STPIS Daily performance'!$D:$H,5,FALSE)</f>
        <v>0</v>
      </c>
      <c r="E230" s="263">
        <f>IFERROR(VLOOKUP(B230,'Major Event Days'!$B$5:$D$369,3,FALSE),0)</f>
        <v>1</v>
      </c>
    </row>
    <row r="231" spans="2:5">
      <c r="B231" s="269">
        <f t="shared" si="4"/>
        <v>226</v>
      </c>
      <c r="C231" s="262">
        <f>VLOOKUP($B231,'6.7 STPIS Daily performance'!$D:$H,4,FALSE)</f>
        <v>0</v>
      </c>
      <c r="D231" s="262">
        <f>VLOOKUP($B231,'6.7 STPIS Daily performance'!$D:$H,5,FALSE)</f>
        <v>0</v>
      </c>
      <c r="E231" s="263">
        <f>IFERROR(VLOOKUP(B231,'Major Event Days'!$B$5:$D$369,3,FALSE),0)</f>
        <v>1</v>
      </c>
    </row>
    <row r="232" spans="2:5">
      <c r="B232" s="269">
        <f t="shared" si="4"/>
        <v>227</v>
      </c>
      <c r="C232" s="262">
        <f>VLOOKUP($B232,'6.7 STPIS Daily performance'!$D:$H,4,FALSE)</f>
        <v>0</v>
      </c>
      <c r="D232" s="262">
        <f>VLOOKUP($B232,'6.7 STPIS Daily performance'!$D:$H,5,FALSE)</f>
        <v>0</v>
      </c>
      <c r="E232" s="263">
        <f>IFERROR(VLOOKUP(B232,'Major Event Days'!$B$5:$D$369,3,FALSE),0)</f>
        <v>1</v>
      </c>
    </row>
    <row r="233" spans="2:5">
      <c r="B233" s="269">
        <f t="shared" si="4"/>
        <v>228</v>
      </c>
      <c r="C233" s="262">
        <f>VLOOKUP($B233,'6.7 STPIS Daily performance'!$D:$H,4,FALSE)</f>
        <v>0</v>
      </c>
      <c r="D233" s="262">
        <f>VLOOKUP($B233,'6.7 STPIS Daily performance'!$D:$H,5,FALSE)</f>
        <v>0</v>
      </c>
      <c r="E233" s="263">
        <f>IFERROR(VLOOKUP(B233,'Major Event Days'!$B$5:$D$369,3,FALSE),0)</f>
        <v>1</v>
      </c>
    </row>
    <row r="234" spans="2:5">
      <c r="B234" s="269">
        <f t="shared" si="4"/>
        <v>229</v>
      </c>
      <c r="C234" s="262">
        <f>VLOOKUP($B234,'6.7 STPIS Daily performance'!$D:$H,4,FALSE)</f>
        <v>0</v>
      </c>
      <c r="D234" s="262">
        <f>VLOOKUP($B234,'6.7 STPIS Daily performance'!$D:$H,5,FALSE)</f>
        <v>0</v>
      </c>
      <c r="E234" s="263">
        <f>IFERROR(VLOOKUP(B234,'Major Event Days'!$B$5:$D$369,3,FALSE),0)</f>
        <v>1</v>
      </c>
    </row>
    <row r="235" spans="2:5">
      <c r="B235" s="269">
        <f t="shared" si="4"/>
        <v>230</v>
      </c>
      <c r="C235" s="262">
        <f>VLOOKUP($B235,'6.7 STPIS Daily performance'!$D:$H,4,FALSE)</f>
        <v>0</v>
      </c>
      <c r="D235" s="262">
        <f>VLOOKUP($B235,'6.7 STPIS Daily performance'!$D:$H,5,FALSE)</f>
        <v>0</v>
      </c>
      <c r="E235" s="263">
        <f>IFERROR(VLOOKUP(B235,'Major Event Days'!$B$5:$D$369,3,FALSE),0)</f>
        <v>1</v>
      </c>
    </row>
    <row r="236" spans="2:5">
      <c r="B236" s="269">
        <f t="shared" si="4"/>
        <v>231</v>
      </c>
      <c r="C236" s="262">
        <f>VLOOKUP($B236,'6.7 STPIS Daily performance'!$D:$H,4,FALSE)</f>
        <v>0</v>
      </c>
      <c r="D236" s="262">
        <f>VLOOKUP($B236,'6.7 STPIS Daily performance'!$D:$H,5,FALSE)</f>
        <v>0</v>
      </c>
      <c r="E236" s="263">
        <f>IFERROR(VLOOKUP(B236,'Major Event Days'!$B$5:$D$369,3,FALSE),0)</f>
        <v>1</v>
      </c>
    </row>
    <row r="237" spans="2:5">
      <c r="B237" s="269">
        <f t="shared" si="4"/>
        <v>232</v>
      </c>
      <c r="C237" s="262">
        <f>VLOOKUP($B237,'6.7 STPIS Daily performance'!$D:$H,4,FALSE)</f>
        <v>0</v>
      </c>
      <c r="D237" s="262">
        <f>VLOOKUP($B237,'6.7 STPIS Daily performance'!$D:$H,5,FALSE)</f>
        <v>0</v>
      </c>
      <c r="E237" s="263">
        <f>IFERROR(VLOOKUP(B237,'Major Event Days'!$B$5:$D$369,3,FALSE),0)</f>
        <v>1</v>
      </c>
    </row>
    <row r="238" spans="2:5">
      <c r="B238" s="269">
        <f t="shared" si="4"/>
        <v>233</v>
      </c>
      <c r="C238" s="262">
        <f>VLOOKUP($B238,'6.7 STPIS Daily performance'!$D:$H,4,FALSE)</f>
        <v>0</v>
      </c>
      <c r="D238" s="262">
        <f>VLOOKUP($B238,'6.7 STPIS Daily performance'!$D:$H,5,FALSE)</f>
        <v>0</v>
      </c>
      <c r="E238" s="263">
        <f>IFERROR(VLOOKUP(B238,'Major Event Days'!$B$5:$D$369,3,FALSE),0)</f>
        <v>1</v>
      </c>
    </row>
    <row r="239" spans="2:5">
      <c r="B239" s="269">
        <f t="shared" si="4"/>
        <v>234</v>
      </c>
      <c r="C239" s="262">
        <f>VLOOKUP($B239,'6.7 STPIS Daily performance'!$D:$H,4,FALSE)</f>
        <v>0</v>
      </c>
      <c r="D239" s="262">
        <f>VLOOKUP($B239,'6.7 STPIS Daily performance'!$D:$H,5,FALSE)</f>
        <v>0</v>
      </c>
      <c r="E239" s="263">
        <f>IFERROR(VLOOKUP(B239,'Major Event Days'!$B$5:$D$369,3,FALSE),0)</f>
        <v>1</v>
      </c>
    </row>
    <row r="240" spans="2:5">
      <c r="B240" s="269">
        <f t="shared" si="4"/>
        <v>235</v>
      </c>
      <c r="C240" s="262">
        <f>VLOOKUP($B240,'6.7 STPIS Daily performance'!$D:$H,4,FALSE)</f>
        <v>0</v>
      </c>
      <c r="D240" s="262">
        <f>VLOOKUP($B240,'6.7 STPIS Daily performance'!$D:$H,5,FALSE)</f>
        <v>0</v>
      </c>
      <c r="E240" s="263">
        <f>IFERROR(VLOOKUP(B240,'Major Event Days'!$B$5:$D$369,3,FALSE),0)</f>
        <v>1</v>
      </c>
    </row>
    <row r="241" spans="2:5">
      <c r="B241" s="269">
        <f t="shared" si="4"/>
        <v>236</v>
      </c>
      <c r="C241" s="262">
        <f>VLOOKUP($B241,'6.7 STPIS Daily performance'!$D:$H,4,FALSE)</f>
        <v>0</v>
      </c>
      <c r="D241" s="262">
        <f>VLOOKUP($B241,'6.7 STPIS Daily performance'!$D:$H,5,FALSE)</f>
        <v>0</v>
      </c>
      <c r="E241" s="263">
        <f>IFERROR(VLOOKUP(B241,'Major Event Days'!$B$5:$D$369,3,FALSE),0)</f>
        <v>1</v>
      </c>
    </row>
    <row r="242" spans="2:5">
      <c r="B242" s="269">
        <f t="shared" si="4"/>
        <v>237</v>
      </c>
      <c r="C242" s="262">
        <f>VLOOKUP($B242,'6.7 STPIS Daily performance'!$D:$H,4,FALSE)</f>
        <v>0</v>
      </c>
      <c r="D242" s="262">
        <f>VLOOKUP($B242,'6.7 STPIS Daily performance'!$D:$H,5,FALSE)</f>
        <v>0</v>
      </c>
      <c r="E242" s="263">
        <f>IFERROR(VLOOKUP(B242,'Major Event Days'!$B$5:$D$369,3,FALSE),0)</f>
        <v>1</v>
      </c>
    </row>
    <row r="243" spans="2:5">
      <c r="B243" s="269">
        <f t="shared" si="4"/>
        <v>238</v>
      </c>
      <c r="C243" s="262">
        <f>VLOOKUP($B243,'6.7 STPIS Daily performance'!$D:$H,4,FALSE)</f>
        <v>0</v>
      </c>
      <c r="D243" s="262">
        <f>VLOOKUP($B243,'6.7 STPIS Daily performance'!$D:$H,5,FALSE)</f>
        <v>0</v>
      </c>
      <c r="E243" s="263">
        <f>IFERROR(VLOOKUP(B243,'Major Event Days'!$B$5:$D$369,3,FALSE),0)</f>
        <v>1</v>
      </c>
    </row>
    <row r="244" spans="2:5">
      <c r="B244" s="269">
        <f t="shared" ref="B244:B307" si="5">(B243+1)*1</f>
        <v>239</v>
      </c>
      <c r="C244" s="262">
        <f>VLOOKUP($B244,'6.7 STPIS Daily performance'!$D:$H,4,FALSE)</f>
        <v>0</v>
      </c>
      <c r="D244" s="262">
        <f>VLOOKUP($B244,'6.7 STPIS Daily performance'!$D:$H,5,FALSE)</f>
        <v>0</v>
      </c>
      <c r="E244" s="263">
        <f>IFERROR(VLOOKUP(B244,'Major Event Days'!$B$5:$D$369,3,FALSE),0)</f>
        <v>1</v>
      </c>
    </row>
    <row r="245" spans="2:5">
      <c r="B245" s="269">
        <f t="shared" si="5"/>
        <v>240</v>
      </c>
      <c r="C245" s="262">
        <f>VLOOKUP($B245,'6.7 STPIS Daily performance'!$D:$H,4,FALSE)</f>
        <v>0</v>
      </c>
      <c r="D245" s="262">
        <f>VLOOKUP($B245,'6.7 STPIS Daily performance'!$D:$H,5,FALSE)</f>
        <v>0</v>
      </c>
      <c r="E245" s="263">
        <f>IFERROR(VLOOKUP(B245,'Major Event Days'!$B$5:$D$369,3,FALSE),0)</f>
        <v>1</v>
      </c>
    </row>
    <row r="246" spans="2:5">
      <c r="B246" s="269">
        <f t="shared" si="5"/>
        <v>241</v>
      </c>
      <c r="C246" s="262">
        <f>VLOOKUP($B246,'6.7 STPIS Daily performance'!$D:$H,4,FALSE)</f>
        <v>0</v>
      </c>
      <c r="D246" s="262">
        <f>VLOOKUP($B246,'6.7 STPIS Daily performance'!$D:$H,5,FALSE)</f>
        <v>0</v>
      </c>
      <c r="E246" s="263">
        <f>IFERROR(VLOOKUP(B246,'Major Event Days'!$B$5:$D$369,3,FALSE),0)</f>
        <v>1</v>
      </c>
    </row>
    <row r="247" spans="2:5">
      <c r="B247" s="269">
        <f t="shared" si="5"/>
        <v>242</v>
      </c>
      <c r="C247" s="262">
        <f>VLOOKUP($B247,'6.7 STPIS Daily performance'!$D:$H,4,FALSE)</f>
        <v>0</v>
      </c>
      <c r="D247" s="262">
        <f>VLOOKUP($B247,'6.7 STPIS Daily performance'!$D:$H,5,FALSE)</f>
        <v>0</v>
      </c>
      <c r="E247" s="263">
        <f>IFERROR(VLOOKUP(B247,'Major Event Days'!$B$5:$D$369,3,FALSE),0)</f>
        <v>1</v>
      </c>
    </row>
    <row r="248" spans="2:5">
      <c r="B248" s="269">
        <f t="shared" si="5"/>
        <v>243</v>
      </c>
      <c r="C248" s="262">
        <f>VLOOKUP($B248,'6.7 STPIS Daily performance'!$D:$H,4,FALSE)</f>
        <v>0</v>
      </c>
      <c r="D248" s="262">
        <f>VLOOKUP($B248,'6.7 STPIS Daily performance'!$D:$H,5,FALSE)</f>
        <v>0</v>
      </c>
      <c r="E248" s="263">
        <f>IFERROR(VLOOKUP(B248,'Major Event Days'!$B$5:$D$369,3,FALSE),0)</f>
        <v>1</v>
      </c>
    </row>
    <row r="249" spans="2:5">
      <c r="B249" s="269">
        <f t="shared" si="5"/>
        <v>244</v>
      </c>
      <c r="C249" s="262">
        <f>VLOOKUP($B249,'6.7 STPIS Daily performance'!$D:$H,4,FALSE)</f>
        <v>0</v>
      </c>
      <c r="D249" s="262">
        <f>VLOOKUP($B249,'6.7 STPIS Daily performance'!$D:$H,5,FALSE)</f>
        <v>0</v>
      </c>
      <c r="E249" s="263">
        <f>IFERROR(VLOOKUP(B249,'Major Event Days'!$B$5:$D$369,3,FALSE),0)</f>
        <v>1</v>
      </c>
    </row>
    <row r="250" spans="2:5">
      <c r="B250" s="269">
        <f t="shared" si="5"/>
        <v>245</v>
      </c>
      <c r="C250" s="262">
        <f>VLOOKUP($B250,'6.7 STPIS Daily performance'!$D:$H,4,FALSE)</f>
        <v>0</v>
      </c>
      <c r="D250" s="262">
        <f>VLOOKUP($B250,'6.7 STPIS Daily performance'!$D:$H,5,FALSE)</f>
        <v>0</v>
      </c>
      <c r="E250" s="263">
        <f>IFERROR(VLOOKUP(B250,'Major Event Days'!$B$5:$D$369,3,FALSE),0)</f>
        <v>1</v>
      </c>
    </row>
    <row r="251" spans="2:5">
      <c r="B251" s="269">
        <f t="shared" si="5"/>
        <v>246</v>
      </c>
      <c r="C251" s="262">
        <f>VLOOKUP($B251,'6.7 STPIS Daily performance'!$D:$H,4,FALSE)</f>
        <v>0</v>
      </c>
      <c r="D251" s="262">
        <f>VLOOKUP($B251,'6.7 STPIS Daily performance'!$D:$H,5,FALSE)</f>
        <v>0</v>
      </c>
      <c r="E251" s="263">
        <f>IFERROR(VLOOKUP(B251,'Major Event Days'!$B$5:$D$369,3,FALSE),0)</f>
        <v>1</v>
      </c>
    </row>
    <row r="252" spans="2:5">
      <c r="B252" s="269">
        <f t="shared" si="5"/>
        <v>247</v>
      </c>
      <c r="C252" s="262">
        <f>VLOOKUP($B252,'6.7 STPIS Daily performance'!$D:$H,4,FALSE)</f>
        <v>0</v>
      </c>
      <c r="D252" s="262">
        <f>VLOOKUP($B252,'6.7 STPIS Daily performance'!$D:$H,5,FALSE)</f>
        <v>0</v>
      </c>
      <c r="E252" s="263">
        <f>IFERROR(VLOOKUP(B252,'Major Event Days'!$B$5:$D$369,3,FALSE),0)</f>
        <v>1</v>
      </c>
    </row>
    <row r="253" spans="2:5">
      <c r="B253" s="269">
        <f t="shared" si="5"/>
        <v>248</v>
      </c>
      <c r="C253" s="262">
        <f>VLOOKUP($B253,'6.7 STPIS Daily performance'!$D:$H,4,FALSE)</f>
        <v>0</v>
      </c>
      <c r="D253" s="262">
        <f>VLOOKUP($B253,'6.7 STPIS Daily performance'!$D:$H,5,FALSE)</f>
        <v>0</v>
      </c>
      <c r="E253" s="263">
        <f>IFERROR(VLOOKUP(B253,'Major Event Days'!$B$5:$D$369,3,FALSE),0)</f>
        <v>1</v>
      </c>
    </row>
    <row r="254" spans="2:5">
      <c r="B254" s="269">
        <f t="shared" si="5"/>
        <v>249</v>
      </c>
      <c r="C254" s="262">
        <f>VLOOKUP($B254,'6.7 STPIS Daily performance'!$D:$H,4,FALSE)</f>
        <v>0</v>
      </c>
      <c r="D254" s="262">
        <f>VLOOKUP($B254,'6.7 STPIS Daily performance'!$D:$H,5,FALSE)</f>
        <v>0</v>
      </c>
      <c r="E254" s="263">
        <f>IFERROR(VLOOKUP(B254,'Major Event Days'!$B$5:$D$369,3,FALSE),0)</f>
        <v>1</v>
      </c>
    </row>
    <row r="255" spans="2:5">
      <c r="B255" s="269">
        <f t="shared" si="5"/>
        <v>250</v>
      </c>
      <c r="C255" s="262">
        <f>VLOOKUP($B255,'6.7 STPIS Daily performance'!$D:$H,4,FALSE)</f>
        <v>0</v>
      </c>
      <c r="D255" s="262">
        <f>VLOOKUP($B255,'6.7 STPIS Daily performance'!$D:$H,5,FALSE)</f>
        <v>0</v>
      </c>
      <c r="E255" s="263">
        <f>IFERROR(VLOOKUP(B255,'Major Event Days'!$B$5:$D$369,3,FALSE),0)</f>
        <v>1</v>
      </c>
    </row>
    <row r="256" spans="2:5">
      <c r="B256" s="269">
        <f t="shared" si="5"/>
        <v>251</v>
      </c>
      <c r="C256" s="262">
        <f>VLOOKUP($B256,'6.7 STPIS Daily performance'!$D:$H,4,FALSE)</f>
        <v>0</v>
      </c>
      <c r="D256" s="262">
        <f>VLOOKUP($B256,'6.7 STPIS Daily performance'!$D:$H,5,FALSE)</f>
        <v>0</v>
      </c>
      <c r="E256" s="263">
        <f>IFERROR(VLOOKUP(B256,'Major Event Days'!$B$5:$D$369,3,FALSE),0)</f>
        <v>1</v>
      </c>
    </row>
    <row r="257" spans="2:5">
      <c r="B257" s="269">
        <f t="shared" si="5"/>
        <v>252</v>
      </c>
      <c r="C257" s="262">
        <f>VLOOKUP($B257,'6.7 STPIS Daily performance'!$D:$H,4,FALSE)</f>
        <v>0</v>
      </c>
      <c r="D257" s="262">
        <f>VLOOKUP($B257,'6.7 STPIS Daily performance'!$D:$H,5,FALSE)</f>
        <v>0</v>
      </c>
      <c r="E257" s="263">
        <f>IFERROR(VLOOKUP(B257,'Major Event Days'!$B$5:$D$369,3,FALSE),0)</f>
        <v>1</v>
      </c>
    </row>
    <row r="258" spans="2:5">
      <c r="B258" s="269">
        <f t="shared" si="5"/>
        <v>253</v>
      </c>
      <c r="C258" s="262">
        <f>VLOOKUP($B258,'6.7 STPIS Daily performance'!$D:$H,4,FALSE)</f>
        <v>0</v>
      </c>
      <c r="D258" s="262">
        <f>VLOOKUP($B258,'6.7 STPIS Daily performance'!$D:$H,5,FALSE)</f>
        <v>0</v>
      </c>
      <c r="E258" s="263">
        <f>IFERROR(VLOOKUP(B258,'Major Event Days'!$B$5:$D$369,3,FALSE),0)</f>
        <v>1</v>
      </c>
    </row>
    <row r="259" spans="2:5">
      <c r="B259" s="269">
        <f t="shared" si="5"/>
        <v>254</v>
      </c>
      <c r="C259" s="262">
        <f>VLOOKUP($B259,'6.7 STPIS Daily performance'!$D:$H,4,FALSE)</f>
        <v>0</v>
      </c>
      <c r="D259" s="262">
        <f>VLOOKUP($B259,'6.7 STPIS Daily performance'!$D:$H,5,FALSE)</f>
        <v>0</v>
      </c>
      <c r="E259" s="263">
        <f>IFERROR(VLOOKUP(B259,'Major Event Days'!$B$5:$D$369,3,FALSE),0)</f>
        <v>1</v>
      </c>
    </row>
    <row r="260" spans="2:5">
      <c r="B260" s="269">
        <f t="shared" si="5"/>
        <v>255</v>
      </c>
      <c r="C260" s="262">
        <f>VLOOKUP($B260,'6.7 STPIS Daily performance'!$D:$H,4,FALSE)</f>
        <v>0</v>
      </c>
      <c r="D260" s="262">
        <f>VLOOKUP($B260,'6.7 STPIS Daily performance'!$D:$H,5,FALSE)</f>
        <v>0</v>
      </c>
      <c r="E260" s="263">
        <f>IFERROR(VLOOKUP(B260,'Major Event Days'!$B$5:$D$369,3,FALSE),0)</f>
        <v>1</v>
      </c>
    </row>
    <row r="261" spans="2:5">
      <c r="B261" s="269">
        <f t="shared" si="5"/>
        <v>256</v>
      </c>
      <c r="C261" s="262">
        <f>VLOOKUP($B261,'6.7 STPIS Daily performance'!$D:$H,4,FALSE)</f>
        <v>0</v>
      </c>
      <c r="D261" s="262">
        <f>VLOOKUP($B261,'6.7 STPIS Daily performance'!$D:$H,5,FALSE)</f>
        <v>0</v>
      </c>
      <c r="E261" s="263">
        <f>IFERROR(VLOOKUP(B261,'Major Event Days'!$B$5:$D$369,3,FALSE),0)</f>
        <v>1</v>
      </c>
    </row>
    <row r="262" spans="2:5">
      <c r="B262" s="269">
        <f t="shared" si="5"/>
        <v>257</v>
      </c>
      <c r="C262" s="262">
        <f>VLOOKUP($B262,'6.7 STPIS Daily performance'!$D:$H,4,FALSE)</f>
        <v>0</v>
      </c>
      <c r="D262" s="262">
        <f>VLOOKUP($B262,'6.7 STPIS Daily performance'!$D:$H,5,FALSE)</f>
        <v>0</v>
      </c>
      <c r="E262" s="263">
        <f>IFERROR(VLOOKUP(B262,'Major Event Days'!$B$5:$D$369,3,FALSE),0)</f>
        <v>1</v>
      </c>
    </row>
    <row r="263" spans="2:5">
      <c r="B263" s="269">
        <f t="shared" si="5"/>
        <v>258</v>
      </c>
      <c r="C263" s="262">
        <f>VLOOKUP($B263,'6.7 STPIS Daily performance'!$D:$H,4,FALSE)</f>
        <v>0</v>
      </c>
      <c r="D263" s="262">
        <f>VLOOKUP($B263,'6.7 STPIS Daily performance'!$D:$H,5,FALSE)</f>
        <v>0</v>
      </c>
      <c r="E263" s="263">
        <f>IFERROR(VLOOKUP(B263,'Major Event Days'!$B$5:$D$369,3,FALSE),0)</f>
        <v>1</v>
      </c>
    </row>
    <row r="264" spans="2:5">
      <c r="B264" s="269">
        <f t="shared" si="5"/>
        <v>259</v>
      </c>
      <c r="C264" s="262">
        <f>VLOOKUP($B264,'6.7 STPIS Daily performance'!$D:$H,4,FALSE)</f>
        <v>0</v>
      </c>
      <c r="D264" s="262">
        <f>VLOOKUP($B264,'6.7 STPIS Daily performance'!$D:$H,5,FALSE)</f>
        <v>0</v>
      </c>
      <c r="E264" s="263">
        <f>IFERROR(VLOOKUP(B264,'Major Event Days'!$B$5:$D$369,3,FALSE),0)</f>
        <v>1</v>
      </c>
    </row>
    <row r="265" spans="2:5">
      <c r="B265" s="269">
        <f t="shared" si="5"/>
        <v>260</v>
      </c>
      <c r="C265" s="262">
        <f>VLOOKUP($B265,'6.7 STPIS Daily performance'!$D:$H,4,FALSE)</f>
        <v>0</v>
      </c>
      <c r="D265" s="262">
        <f>VLOOKUP($B265,'6.7 STPIS Daily performance'!$D:$H,5,FALSE)</f>
        <v>0</v>
      </c>
      <c r="E265" s="263">
        <f>IFERROR(VLOOKUP(B265,'Major Event Days'!$B$5:$D$369,3,FALSE),0)</f>
        <v>1</v>
      </c>
    </row>
    <row r="266" spans="2:5">
      <c r="B266" s="269">
        <f t="shared" si="5"/>
        <v>261</v>
      </c>
      <c r="C266" s="262">
        <f>VLOOKUP($B266,'6.7 STPIS Daily performance'!$D:$H,4,FALSE)</f>
        <v>0</v>
      </c>
      <c r="D266" s="262">
        <f>VLOOKUP($B266,'6.7 STPIS Daily performance'!$D:$H,5,FALSE)</f>
        <v>0</v>
      </c>
      <c r="E266" s="263">
        <f>IFERROR(VLOOKUP(B266,'Major Event Days'!$B$5:$D$369,3,FALSE),0)</f>
        <v>1</v>
      </c>
    </row>
    <row r="267" spans="2:5">
      <c r="B267" s="269">
        <f t="shared" si="5"/>
        <v>262</v>
      </c>
      <c r="C267" s="262">
        <f>VLOOKUP($B267,'6.7 STPIS Daily performance'!$D:$H,4,FALSE)</f>
        <v>0</v>
      </c>
      <c r="D267" s="262">
        <f>VLOOKUP($B267,'6.7 STPIS Daily performance'!$D:$H,5,FALSE)</f>
        <v>0</v>
      </c>
      <c r="E267" s="263">
        <f>IFERROR(VLOOKUP(B267,'Major Event Days'!$B$5:$D$369,3,FALSE),0)</f>
        <v>1</v>
      </c>
    </row>
    <row r="268" spans="2:5">
      <c r="B268" s="269">
        <f t="shared" si="5"/>
        <v>263</v>
      </c>
      <c r="C268" s="262">
        <f>VLOOKUP($B268,'6.7 STPIS Daily performance'!$D:$H,4,FALSE)</f>
        <v>0</v>
      </c>
      <c r="D268" s="262">
        <f>VLOOKUP($B268,'6.7 STPIS Daily performance'!$D:$H,5,FALSE)</f>
        <v>0</v>
      </c>
      <c r="E268" s="263">
        <f>IFERROR(VLOOKUP(B268,'Major Event Days'!$B$5:$D$369,3,FALSE),0)</f>
        <v>1</v>
      </c>
    </row>
    <row r="269" spans="2:5">
      <c r="B269" s="269">
        <f t="shared" si="5"/>
        <v>264</v>
      </c>
      <c r="C269" s="262">
        <f>VLOOKUP($B269,'6.7 STPIS Daily performance'!$D:$H,4,FALSE)</f>
        <v>0</v>
      </c>
      <c r="D269" s="262">
        <f>VLOOKUP($B269,'6.7 STPIS Daily performance'!$D:$H,5,FALSE)</f>
        <v>0</v>
      </c>
      <c r="E269" s="263">
        <f>IFERROR(VLOOKUP(B269,'Major Event Days'!$B$5:$D$369,3,FALSE),0)</f>
        <v>1</v>
      </c>
    </row>
    <row r="270" spans="2:5">
      <c r="B270" s="269">
        <f t="shared" si="5"/>
        <v>265</v>
      </c>
      <c r="C270" s="262">
        <f>VLOOKUP($B270,'6.7 STPIS Daily performance'!$D:$H,4,FALSE)</f>
        <v>0</v>
      </c>
      <c r="D270" s="262">
        <f>VLOOKUP($B270,'6.7 STPIS Daily performance'!$D:$H,5,FALSE)</f>
        <v>0</v>
      </c>
      <c r="E270" s="263">
        <f>IFERROR(VLOOKUP(B270,'Major Event Days'!$B$5:$D$369,3,FALSE),0)</f>
        <v>1</v>
      </c>
    </row>
    <row r="271" spans="2:5">
      <c r="B271" s="269">
        <f t="shared" si="5"/>
        <v>266</v>
      </c>
      <c r="C271" s="262">
        <f>VLOOKUP($B271,'6.7 STPIS Daily performance'!$D:$H,4,FALSE)</f>
        <v>0</v>
      </c>
      <c r="D271" s="262">
        <f>VLOOKUP($B271,'6.7 STPIS Daily performance'!$D:$H,5,FALSE)</f>
        <v>0</v>
      </c>
      <c r="E271" s="263">
        <f>IFERROR(VLOOKUP(B271,'Major Event Days'!$B$5:$D$369,3,FALSE),0)</f>
        <v>1</v>
      </c>
    </row>
    <row r="272" spans="2:5">
      <c r="B272" s="269">
        <f t="shared" si="5"/>
        <v>267</v>
      </c>
      <c r="C272" s="262">
        <f>VLOOKUP($B272,'6.7 STPIS Daily performance'!$D:$H,4,FALSE)</f>
        <v>0</v>
      </c>
      <c r="D272" s="262">
        <f>VLOOKUP($B272,'6.7 STPIS Daily performance'!$D:$H,5,FALSE)</f>
        <v>0</v>
      </c>
      <c r="E272" s="263">
        <f>IFERROR(VLOOKUP(B272,'Major Event Days'!$B$5:$D$369,3,FALSE),0)</f>
        <v>1</v>
      </c>
    </row>
    <row r="273" spans="2:5">
      <c r="B273" s="269">
        <f t="shared" si="5"/>
        <v>268</v>
      </c>
      <c r="C273" s="262">
        <f>VLOOKUP($B273,'6.7 STPIS Daily performance'!$D:$H,4,FALSE)</f>
        <v>0</v>
      </c>
      <c r="D273" s="262">
        <f>VLOOKUP($B273,'6.7 STPIS Daily performance'!$D:$H,5,FALSE)</f>
        <v>0</v>
      </c>
      <c r="E273" s="263">
        <f>IFERROR(VLOOKUP(B273,'Major Event Days'!$B$5:$D$369,3,FALSE),0)</f>
        <v>1</v>
      </c>
    </row>
    <row r="274" spans="2:5">
      <c r="B274" s="269">
        <f t="shared" si="5"/>
        <v>269</v>
      </c>
      <c r="C274" s="262">
        <f>VLOOKUP($B274,'6.7 STPIS Daily performance'!$D:$H,4,FALSE)</f>
        <v>0</v>
      </c>
      <c r="D274" s="262">
        <f>VLOOKUP($B274,'6.7 STPIS Daily performance'!$D:$H,5,FALSE)</f>
        <v>0</v>
      </c>
      <c r="E274" s="263">
        <f>IFERROR(VLOOKUP(B274,'Major Event Days'!$B$5:$D$369,3,FALSE),0)</f>
        <v>1</v>
      </c>
    </row>
    <row r="275" spans="2:5">
      <c r="B275" s="269">
        <f t="shared" si="5"/>
        <v>270</v>
      </c>
      <c r="C275" s="262">
        <f>VLOOKUP($B275,'6.7 STPIS Daily performance'!$D:$H,4,FALSE)</f>
        <v>0</v>
      </c>
      <c r="D275" s="262">
        <f>VLOOKUP($B275,'6.7 STPIS Daily performance'!$D:$H,5,FALSE)</f>
        <v>0</v>
      </c>
      <c r="E275" s="263">
        <f>IFERROR(VLOOKUP(B275,'Major Event Days'!$B$5:$D$369,3,FALSE),0)</f>
        <v>1</v>
      </c>
    </row>
    <row r="276" spans="2:5">
      <c r="B276" s="269">
        <f t="shared" si="5"/>
        <v>271</v>
      </c>
      <c r="C276" s="262">
        <f>VLOOKUP($B276,'6.7 STPIS Daily performance'!$D:$H,4,FALSE)</f>
        <v>0</v>
      </c>
      <c r="D276" s="262">
        <f>VLOOKUP($B276,'6.7 STPIS Daily performance'!$D:$H,5,FALSE)</f>
        <v>0</v>
      </c>
      <c r="E276" s="263">
        <f>IFERROR(VLOOKUP(B276,'Major Event Days'!$B$5:$D$369,3,FALSE),0)</f>
        <v>1</v>
      </c>
    </row>
    <row r="277" spans="2:5">
      <c r="B277" s="269">
        <f t="shared" si="5"/>
        <v>272</v>
      </c>
      <c r="C277" s="262">
        <f>VLOOKUP($B277,'6.7 STPIS Daily performance'!$D:$H,4,FALSE)</f>
        <v>0</v>
      </c>
      <c r="D277" s="262">
        <f>VLOOKUP($B277,'6.7 STPIS Daily performance'!$D:$H,5,FALSE)</f>
        <v>0</v>
      </c>
      <c r="E277" s="263">
        <f>IFERROR(VLOOKUP(B277,'Major Event Days'!$B$5:$D$369,3,FALSE),0)</f>
        <v>1</v>
      </c>
    </row>
    <row r="278" spans="2:5">
      <c r="B278" s="269">
        <f t="shared" si="5"/>
        <v>273</v>
      </c>
      <c r="C278" s="262">
        <f>VLOOKUP($B278,'6.7 STPIS Daily performance'!$D:$H,4,FALSE)</f>
        <v>0</v>
      </c>
      <c r="D278" s="262">
        <f>VLOOKUP($B278,'6.7 STPIS Daily performance'!$D:$H,5,FALSE)</f>
        <v>0</v>
      </c>
      <c r="E278" s="263">
        <f>IFERROR(VLOOKUP(B278,'Major Event Days'!$B$5:$D$369,3,FALSE),0)</f>
        <v>1</v>
      </c>
    </row>
    <row r="279" spans="2:5">
      <c r="B279" s="269">
        <f t="shared" si="5"/>
        <v>274</v>
      </c>
      <c r="C279" s="262">
        <f>VLOOKUP($B279,'6.7 STPIS Daily performance'!$D:$H,4,FALSE)</f>
        <v>0</v>
      </c>
      <c r="D279" s="262">
        <f>VLOOKUP($B279,'6.7 STPIS Daily performance'!$D:$H,5,FALSE)</f>
        <v>0</v>
      </c>
      <c r="E279" s="263">
        <f>IFERROR(VLOOKUP(B279,'Major Event Days'!$B$5:$D$369,3,FALSE),0)</f>
        <v>1</v>
      </c>
    </row>
    <row r="280" spans="2:5">
      <c r="B280" s="269">
        <f t="shared" si="5"/>
        <v>275</v>
      </c>
      <c r="C280" s="262">
        <f>VLOOKUP($B280,'6.7 STPIS Daily performance'!$D:$H,4,FALSE)</f>
        <v>0</v>
      </c>
      <c r="D280" s="262">
        <f>VLOOKUP($B280,'6.7 STPIS Daily performance'!$D:$H,5,FALSE)</f>
        <v>0</v>
      </c>
      <c r="E280" s="263">
        <f>IFERROR(VLOOKUP(B280,'Major Event Days'!$B$5:$D$369,3,FALSE),0)</f>
        <v>1</v>
      </c>
    </row>
    <row r="281" spans="2:5">
      <c r="B281" s="269">
        <f t="shared" si="5"/>
        <v>276</v>
      </c>
      <c r="C281" s="262">
        <f>VLOOKUP($B281,'6.7 STPIS Daily performance'!$D:$H,4,FALSE)</f>
        <v>0</v>
      </c>
      <c r="D281" s="262">
        <f>VLOOKUP($B281,'6.7 STPIS Daily performance'!$D:$H,5,FALSE)</f>
        <v>0</v>
      </c>
      <c r="E281" s="263">
        <f>IFERROR(VLOOKUP(B281,'Major Event Days'!$B$5:$D$369,3,FALSE),0)</f>
        <v>1</v>
      </c>
    </row>
    <row r="282" spans="2:5">
      <c r="B282" s="269">
        <f t="shared" si="5"/>
        <v>277</v>
      </c>
      <c r="C282" s="262">
        <f>VLOOKUP($B282,'6.7 STPIS Daily performance'!$D:$H,4,FALSE)</f>
        <v>0</v>
      </c>
      <c r="D282" s="262">
        <f>VLOOKUP($B282,'6.7 STPIS Daily performance'!$D:$H,5,FALSE)</f>
        <v>0</v>
      </c>
      <c r="E282" s="263">
        <f>IFERROR(VLOOKUP(B282,'Major Event Days'!$B$5:$D$369,3,FALSE),0)</f>
        <v>1</v>
      </c>
    </row>
    <row r="283" spans="2:5">
      <c r="B283" s="269">
        <f t="shared" si="5"/>
        <v>278</v>
      </c>
      <c r="C283" s="262">
        <f>VLOOKUP($B283,'6.7 STPIS Daily performance'!$D:$H,4,FALSE)</f>
        <v>0</v>
      </c>
      <c r="D283" s="262">
        <f>VLOOKUP($B283,'6.7 STPIS Daily performance'!$D:$H,5,FALSE)</f>
        <v>0</v>
      </c>
      <c r="E283" s="263">
        <f>IFERROR(VLOOKUP(B283,'Major Event Days'!$B$5:$D$369,3,FALSE),0)</f>
        <v>1</v>
      </c>
    </row>
    <row r="284" spans="2:5">
      <c r="B284" s="269">
        <f t="shared" si="5"/>
        <v>279</v>
      </c>
      <c r="C284" s="262">
        <f>VLOOKUP($B284,'6.7 STPIS Daily performance'!$D:$H,4,FALSE)</f>
        <v>0</v>
      </c>
      <c r="D284" s="262">
        <f>VLOOKUP($B284,'6.7 STPIS Daily performance'!$D:$H,5,FALSE)</f>
        <v>0</v>
      </c>
      <c r="E284" s="263">
        <f>IFERROR(VLOOKUP(B284,'Major Event Days'!$B$5:$D$369,3,FALSE),0)</f>
        <v>1</v>
      </c>
    </row>
    <row r="285" spans="2:5">
      <c r="B285" s="269">
        <f t="shared" si="5"/>
        <v>280</v>
      </c>
      <c r="C285" s="262">
        <f>VLOOKUP($B285,'6.7 STPIS Daily performance'!$D:$H,4,FALSE)</f>
        <v>0</v>
      </c>
      <c r="D285" s="262">
        <f>VLOOKUP($B285,'6.7 STPIS Daily performance'!$D:$H,5,FALSE)</f>
        <v>0</v>
      </c>
      <c r="E285" s="263">
        <f>IFERROR(VLOOKUP(B285,'Major Event Days'!$B$5:$D$369,3,FALSE),0)</f>
        <v>1</v>
      </c>
    </row>
    <row r="286" spans="2:5">
      <c r="B286" s="269">
        <f t="shared" si="5"/>
        <v>281</v>
      </c>
      <c r="C286" s="262">
        <f>VLOOKUP($B286,'6.7 STPIS Daily performance'!$D:$H,4,FALSE)</f>
        <v>0</v>
      </c>
      <c r="D286" s="262">
        <f>VLOOKUP($B286,'6.7 STPIS Daily performance'!$D:$H,5,FALSE)</f>
        <v>0</v>
      </c>
      <c r="E286" s="263">
        <f>IFERROR(VLOOKUP(B286,'Major Event Days'!$B$5:$D$369,3,FALSE),0)</f>
        <v>1</v>
      </c>
    </row>
    <row r="287" spans="2:5">
      <c r="B287" s="269">
        <f t="shared" si="5"/>
        <v>282</v>
      </c>
      <c r="C287" s="262">
        <f>VLOOKUP($B287,'6.7 STPIS Daily performance'!$D:$H,4,FALSE)</f>
        <v>0</v>
      </c>
      <c r="D287" s="262">
        <f>VLOOKUP($B287,'6.7 STPIS Daily performance'!$D:$H,5,FALSE)</f>
        <v>0</v>
      </c>
      <c r="E287" s="263">
        <f>IFERROR(VLOOKUP(B287,'Major Event Days'!$B$5:$D$369,3,FALSE),0)</f>
        <v>1</v>
      </c>
    </row>
    <row r="288" spans="2:5">
      <c r="B288" s="269">
        <f t="shared" si="5"/>
        <v>283</v>
      </c>
      <c r="C288" s="262">
        <f>VLOOKUP($B288,'6.7 STPIS Daily performance'!$D:$H,4,FALSE)</f>
        <v>0</v>
      </c>
      <c r="D288" s="262">
        <f>VLOOKUP($B288,'6.7 STPIS Daily performance'!$D:$H,5,FALSE)</f>
        <v>0</v>
      </c>
      <c r="E288" s="263">
        <f>IFERROR(VLOOKUP(B288,'Major Event Days'!$B$5:$D$369,3,FALSE),0)</f>
        <v>1</v>
      </c>
    </row>
    <row r="289" spans="2:5">
      <c r="B289" s="269">
        <f t="shared" si="5"/>
        <v>284</v>
      </c>
      <c r="C289" s="262">
        <f>VLOOKUP($B289,'6.7 STPIS Daily performance'!$D:$H,4,FALSE)</f>
        <v>0</v>
      </c>
      <c r="D289" s="262">
        <f>VLOOKUP($B289,'6.7 STPIS Daily performance'!$D:$H,5,FALSE)</f>
        <v>0</v>
      </c>
      <c r="E289" s="263">
        <f>IFERROR(VLOOKUP(B289,'Major Event Days'!$B$5:$D$369,3,FALSE),0)</f>
        <v>1</v>
      </c>
    </row>
    <row r="290" spans="2:5">
      <c r="B290" s="269">
        <f t="shared" si="5"/>
        <v>285</v>
      </c>
      <c r="C290" s="262">
        <f>VLOOKUP($B290,'6.7 STPIS Daily performance'!$D:$H,4,FALSE)</f>
        <v>0</v>
      </c>
      <c r="D290" s="262">
        <f>VLOOKUP($B290,'6.7 STPIS Daily performance'!$D:$H,5,FALSE)</f>
        <v>0</v>
      </c>
      <c r="E290" s="263">
        <f>IFERROR(VLOOKUP(B290,'Major Event Days'!$B$5:$D$369,3,FALSE),0)</f>
        <v>1</v>
      </c>
    </row>
    <row r="291" spans="2:5">
      <c r="B291" s="269">
        <f t="shared" si="5"/>
        <v>286</v>
      </c>
      <c r="C291" s="262">
        <f>VLOOKUP($B291,'6.7 STPIS Daily performance'!$D:$H,4,FALSE)</f>
        <v>0</v>
      </c>
      <c r="D291" s="262">
        <f>VLOOKUP($B291,'6.7 STPIS Daily performance'!$D:$H,5,FALSE)</f>
        <v>0</v>
      </c>
      <c r="E291" s="263">
        <f>IFERROR(VLOOKUP(B291,'Major Event Days'!$B$5:$D$369,3,FALSE),0)</f>
        <v>1</v>
      </c>
    </row>
    <row r="292" spans="2:5">
      <c r="B292" s="269">
        <f t="shared" si="5"/>
        <v>287</v>
      </c>
      <c r="C292" s="262">
        <f>VLOOKUP($B292,'6.7 STPIS Daily performance'!$D:$H,4,FALSE)</f>
        <v>0</v>
      </c>
      <c r="D292" s="262">
        <f>VLOOKUP($B292,'6.7 STPIS Daily performance'!$D:$H,5,FALSE)</f>
        <v>0</v>
      </c>
      <c r="E292" s="263">
        <f>IFERROR(VLOOKUP(B292,'Major Event Days'!$B$5:$D$369,3,FALSE),0)</f>
        <v>1</v>
      </c>
    </row>
    <row r="293" spans="2:5">
      <c r="B293" s="269">
        <f t="shared" si="5"/>
        <v>288</v>
      </c>
      <c r="C293" s="262">
        <f>VLOOKUP($B293,'6.7 STPIS Daily performance'!$D:$H,4,FALSE)</f>
        <v>0</v>
      </c>
      <c r="D293" s="262">
        <f>VLOOKUP($B293,'6.7 STPIS Daily performance'!$D:$H,5,FALSE)</f>
        <v>0</v>
      </c>
      <c r="E293" s="263">
        <f>IFERROR(VLOOKUP(B293,'Major Event Days'!$B$5:$D$369,3,FALSE),0)</f>
        <v>1</v>
      </c>
    </row>
    <row r="294" spans="2:5">
      <c r="B294" s="269">
        <f t="shared" si="5"/>
        <v>289</v>
      </c>
      <c r="C294" s="262">
        <f>VLOOKUP($B294,'6.7 STPIS Daily performance'!$D:$H,4,FALSE)</f>
        <v>0</v>
      </c>
      <c r="D294" s="262">
        <f>VLOOKUP($B294,'6.7 STPIS Daily performance'!$D:$H,5,FALSE)</f>
        <v>0</v>
      </c>
      <c r="E294" s="263">
        <f>IFERROR(VLOOKUP(B294,'Major Event Days'!$B$5:$D$369,3,FALSE),0)</f>
        <v>1</v>
      </c>
    </row>
    <row r="295" spans="2:5">
      <c r="B295" s="269">
        <f t="shared" si="5"/>
        <v>290</v>
      </c>
      <c r="C295" s="262">
        <f>VLOOKUP($B295,'6.7 STPIS Daily performance'!$D:$H,4,FALSE)</f>
        <v>0</v>
      </c>
      <c r="D295" s="262">
        <f>VLOOKUP($B295,'6.7 STPIS Daily performance'!$D:$H,5,FALSE)</f>
        <v>0</v>
      </c>
      <c r="E295" s="263">
        <f>IFERROR(VLOOKUP(B295,'Major Event Days'!$B$5:$D$369,3,FALSE),0)</f>
        <v>1</v>
      </c>
    </row>
    <row r="296" spans="2:5">
      <c r="B296" s="269">
        <f t="shared" si="5"/>
        <v>291</v>
      </c>
      <c r="C296" s="262">
        <f>VLOOKUP($B296,'6.7 STPIS Daily performance'!$D:$H,4,FALSE)</f>
        <v>0</v>
      </c>
      <c r="D296" s="262">
        <f>VLOOKUP($B296,'6.7 STPIS Daily performance'!$D:$H,5,FALSE)</f>
        <v>0</v>
      </c>
      <c r="E296" s="263">
        <f>IFERROR(VLOOKUP(B296,'Major Event Days'!$B$5:$D$369,3,FALSE),0)</f>
        <v>1</v>
      </c>
    </row>
    <row r="297" spans="2:5">
      <c r="B297" s="269">
        <f t="shared" si="5"/>
        <v>292</v>
      </c>
      <c r="C297" s="262">
        <f>VLOOKUP($B297,'6.7 STPIS Daily performance'!$D:$H,4,FALSE)</f>
        <v>0</v>
      </c>
      <c r="D297" s="262">
        <f>VLOOKUP($B297,'6.7 STPIS Daily performance'!$D:$H,5,FALSE)</f>
        <v>0</v>
      </c>
      <c r="E297" s="263">
        <f>IFERROR(VLOOKUP(B297,'Major Event Days'!$B$5:$D$369,3,FALSE),0)</f>
        <v>1</v>
      </c>
    </row>
    <row r="298" spans="2:5">
      <c r="B298" s="269">
        <f t="shared" si="5"/>
        <v>293</v>
      </c>
      <c r="C298" s="262">
        <f>VLOOKUP($B298,'6.7 STPIS Daily performance'!$D:$H,4,FALSE)</f>
        <v>0</v>
      </c>
      <c r="D298" s="262">
        <f>VLOOKUP($B298,'6.7 STPIS Daily performance'!$D:$H,5,FALSE)</f>
        <v>0</v>
      </c>
      <c r="E298" s="263">
        <f>IFERROR(VLOOKUP(B298,'Major Event Days'!$B$5:$D$369,3,FALSE),0)</f>
        <v>1</v>
      </c>
    </row>
    <row r="299" spans="2:5">
      <c r="B299" s="269">
        <f t="shared" si="5"/>
        <v>294</v>
      </c>
      <c r="C299" s="262">
        <f>VLOOKUP($B299,'6.7 STPIS Daily performance'!$D:$H,4,FALSE)</f>
        <v>0</v>
      </c>
      <c r="D299" s="262">
        <f>VLOOKUP($B299,'6.7 STPIS Daily performance'!$D:$H,5,FALSE)</f>
        <v>0</v>
      </c>
      <c r="E299" s="263">
        <f>IFERROR(VLOOKUP(B299,'Major Event Days'!$B$5:$D$369,3,FALSE),0)</f>
        <v>1</v>
      </c>
    </row>
    <row r="300" spans="2:5">
      <c r="B300" s="269">
        <f t="shared" si="5"/>
        <v>295</v>
      </c>
      <c r="C300" s="262">
        <f>VLOOKUP($B300,'6.7 STPIS Daily performance'!$D:$H,4,FALSE)</f>
        <v>0</v>
      </c>
      <c r="D300" s="262">
        <f>VLOOKUP($B300,'6.7 STPIS Daily performance'!$D:$H,5,FALSE)</f>
        <v>0</v>
      </c>
      <c r="E300" s="263">
        <f>IFERROR(VLOOKUP(B300,'Major Event Days'!$B$5:$D$369,3,FALSE),0)</f>
        <v>1</v>
      </c>
    </row>
    <row r="301" spans="2:5">
      <c r="B301" s="269">
        <f t="shared" si="5"/>
        <v>296</v>
      </c>
      <c r="C301" s="262">
        <f>VLOOKUP($B301,'6.7 STPIS Daily performance'!$D:$H,4,FALSE)</f>
        <v>0</v>
      </c>
      <c r="D301" s="262">
        <f>VLOOKUP($B301,'6.7 STPIS Daily performance'!$D:$H,5,FALSE)</f>
        <v>0</v>
      </c>
      <c r="E301" s="263">
        <f>IFERROR(VLOOKUP(B301,'Major Event Days'!$B$5:$D$369,3,FALSE),0)</f>
        <v>1</v>
      </c>
    </row>
    <row r="302" spans="2:5">
      <c r="B302" s="269">
        <f t="shared" si="5"/>
        <v>297</v>
      </c>
      <c r="C302" s="262">
        <f>VLOOKUP($B302,'6.7 STPIS Daily performance'!$D:$H,4,FALSE)</f>
        <v>0</v>
      </c>
      <c r="D302" s="262">
        <f>VLOOKUP($B302,'6.7 STPIS Daily performance'!$D:$H,5,FALSE)</f>
        <v>0</v>
      </c>
      <c r="E302" s="263">
        <f>IFERROR(VLOOKUP(B302,'Major Event Days'!$B$5:$D$369,3,FALSE),0)</f>
        <v>1</v>
      </c>
    </row>
    <row r="303" spans="2:5">
      <c r="B303" s="269">
        <f t="shared" si="5"/>
        <v>298</v>
      </c>
      <c r="C303" s="262">
        <f>VLOOKUP($B303,'6.7 STPIS Daily performance'!$D:$H,4,FALSE)</f>
        <v>0</v>
      </c>
      <c r="D303" s="262">
        <f>VLOOKUP($B303,'6.7 STPIS Daily performance'!$D:$H,5,FALSE)</f>
        <v>0</v>
      </c>
      <c r="E303" s="263">
        <f>IFERROR(VLOOKUP(B303,'Major Event Days'!$B$5:$D$369,3,FALSE),0)</f>
        <v>1</v>
      </c>
    </row>
    <row r="304" spans="2:5">
      <c r="B304" s="269">
        <f t="shared" si="5"/>
        <v>299</v>
      </c>
      <c r="C304" s="262">
        <f>VLOOKUP($B304,'6.7 STPIS Daily performance'!$D:$H,4,FALSE)</f>
        <v>0</v>
      </c>
      <c r="D304" s="262">
        <f>VLOOKUP($B304,'6.7 STPIS Daily performance'!$D:$H,5,FALSE)</f>
        <v>0</v>
      </c>
      <c r="E304" s="263">
        <f>IFERROR(VLOOKUP(B304,'Major Event Days'!$B$5:$D$369,3,FALSE),0)</f>
        <v>1</v>
      </c>
    </row>
    <row r="305" spans="2:5">
      <c r="B305" s="269">
        <f t="shared" si="5"/>
        <v>300</v>
      </c>
      <c r="C305" s="262">
        <f>VLOOKUP($B305,'6.7 STPIS Daily performance'!$D:$H,4,FALSE)</f>
        <v>0</v>
      </c>
      <c r="D305" s="262">
        <f>VLOOKUP($B305,'6.7 STPIS Daily performance'!$D:$H,5,FALSE)</f>
        <v>0</v>
      </c>
      <c r="E305" s="263">
        <f>IFERROR(VLOOKUP(B305,'Major Event Days'!$B$5:$D$369,3,FALSE),0)</f>
        <v>1</v>
      </c>
    </row>
    <row r="306" spans="2:5">
      <c r="B306" s="269">
        <f t="shared" si="5"/>
        <v>301</v>
      </c>
      <c r="C306" s="262">
        <f>VLOOKUP($B306,'6.7 STPIS Daily performance'!$D:$H,4,FALSE)</f>
        <v>0</v>
      </c>
      <c r="D306" s="262">
        <f>VLOOKUP($B306,'6.7 STPIS Daily performance'!$D:$H,5,FALSE)</f>
        <v>0</v>
      </c>
      <c r="E306" s="263">
        <f>IFERROR(VLOOKUP(B306,'Major Event Days'!$B$5:$D$369,3,FALSE),0)</f>
        <v>1</v>
      </c>
    </row>
    <row r="307" spans="2:5">
      <c r="B307" s="269">
        <f t="shared" si="5"/>
        <v>302</v>
      </c>
      <c r="C307" s="262">
        <f>VLOOKUP($B307,'6.7 STPIS Daily performance'!$D:$H,4,FALSE)</f>
        <v>0</v>
      </c>
      <c r="D307" s="262">
        <f>VLOOKUP($B307,'6.7 STPIS Daily performance'!$D:$H,5,FALSE)</f>
        <v>0</v>
      </c>
      <c r="E307" s="263">
        <f>IFERROR(VLOOKUP(B307,'Major Event Days'!$B$5:$D$369,3,FALSE),0)</f>
        <v>1</v>
      </c>
    </row>
    <row r="308" spans="2:5">
      <c r="B308" s="269">
        <f t="shared" ref="B308:B369" si="6">(B307+1)*1</f>
        <v>303</v>
      </c>
      <c r="C308" s="262">
        <f>VLOOKUP($B308,'6.7 STPIS Daily performance'!$D:$H,4,FALSE)</f>
        <v>0</v>
      </c>
      <c r="D308" s="262">
        <f>VLOOKUP($B308,'6.7 STPIS Daily performance'!$D:$H,5,FALSE)</f>
        <v>0</v>
      </c>
      <c r="E308" s="263">
        <f>IFERROR(VLOOKUP(B308,'Major Event Days'!$B$5:$D$369,3,FALSE),0)</f>
        <v>1</v>
      </c>
    </row>
    <row r="309" spans="2:5">
      <c r="B309" s="269">
        <f t="shared" si="6"/>
        <v>304</v>
      </c>
      <c r="C309" s="262">
        <f>VLOOKUP($B309,'6.7 STPIS Daily performance'!$D:$H,4,FALSE)</f>
        <v>0</v>
      </c>
      <c r="D309" s="262">
        <f>VLOOKUP($B309,'6.7 STPIS Daily performance'!$D:$H,5,FALSE)</f>
        <v>0</v>
      </c>
      <c r="E309" s="263">
        <f>IFERROR(VLOOKUP(B309,'Major Event Days'!$B$5:$D$369,3,FALSE),0)</f>
        <v>1</v>
      </c>
    </row>
    <row r="310" spans="2:5">
      <c r="B310" s="269">
        <f t="shared" si="6"/>
        <v>305</v>
      </c>
      <c r="C310" s="262">
        <f>VLOOKUP($B310,'6.7 STPIS Daily performance'!$D:$H,4,FALSE)</f>
        <v>0</v>
      </c>
      <c r="D310" s="262">
        <f>VLOOKUP($B310,'6.7 STPIS Daily performance'!$D:$H,5,FALSE)</f>
        <v>0</v>
      </c>
      <c r="E310" s="263">
        <f>IFERROR(VLOOKUP(B310,'Major Event Days'!$B$5:$D$369,3,FALSE),0)</f>
        <v>1</v>
      </c>
    </row>
    <row r="311" spans="2:5">
      <c r="B311" s="269">
        <f t="shared" si="6"/>
        <v>306</v>
      </c>
      <c r="C311" s="262">
        <f>VLOOKUP($B311,'6.7 STPIS Daily performance'!$D:$H,4,FALSE)</f>
        <v>0</v>
      </c>
      <c r="D311" s="262">
        <f>VLOOKUP($B311,'6.7 STPIS Daily performance'!$D:$H,5,FALSE)</f>
        <v>0</v>
      </c>
      <c r="E311" s="263">
        <f>IFERROR(VLOOKUP(B311,'Major Event Days'!$B$5:$D$369,3,FALSE),0)</f>
        <v>1</v>
      </c>
    </row>
    <row r="312" spans="2:5">
      <c r="B312" s="269">
        <f t="shared" si="6"/>
        <v>307</v>
      </c>
      <c r="C312" s="262">
        <f>VLOOKUP($B312,'6.7 STPIS Daily performance'!$D:$H,4,FALSE)</f>
        <v>0</v>
      </c>
      <c r="D312" s="262">
        <f>VLOOKUP($B312,'6.7 STPIS Daily performance'!$D:$H,5,FALSE)</f>
        <v>0</v>
      </c>
      <c r="E312" s="263">
        <f>IFERROR(VLOOKUP(B312,'Major Event Days'!$B$5:$D$369,3,FALSE),0)</f>
        <v>1</v>
      </c>
    </row>
    <row r="313" spans="2:5">
      <c r="B313" s="269">
        <f t="shared" si="6"/>
        <v>308</v>
      </c>
      <c r="C313" s="262">
        <f>VLOOKUP($B313,'6.7 STPIS Daily performance'!$D:$H,4,FALSE)</f>
        <v>0</v>
      </c>
      <c r="D313" s="262">
        <f>VLOOKUP($B313,'6.7 STPIS Daily performance'!$D:$H,5,FALSE)</f>
        <v>0</v>
      </c>
      <c r="E313" s="263">
        <f>IFERROR(VLOOKUP(B313,'Major Event Days'!$B$5:$D$369,3,FALSE),0)</f>
        <v>1</v>
      </c>
    </row>
    <row r="314" spans="2:5">
      <c r="B314" s="269">
        <f t="shared" si="6"/>
        <v>309</v>
      </c>
      <c r="C314" s="262">
        <f>VLOOKUP($B314,'6.7 STPIS Daily performance'!$D:$H,4,FALSE)</f>
        <v>0</v>
      </c>
      <c r="D314" s="262">
        <f>VLOOKUP($B314,'6.7 STPIS Daily performance'!$D:$H,5,FALSE)</f>
        <v>0</v>
      </c>
      <c r="E314" s="263">
        <f>IFERROR(VLOOKUP(B314,'Major Event Days'!$B$5:$D$369,3,FALSE),0)</f>
        <v>1</v>
      </c>
    </row>
    <row r="315" spans="2:5">
      <c r="B315" s="269">
        <f t="shared" si="6"/>
        <v>310</v>
      </c>
      <c r="C315" s="262">
        <f>VLOOKUP($B315,'6.7 STPIS Daily performance'!$D:$H,4,FALSE)</f>
        <v>0</v>
      </c>
      <c r="D315" s="262">
        <f>VLOOKUP($B315,'6.7 STPIS Daily performance'!$D:$H,5,FALSE)</f>
        <v>0</v>
      </c>
      <c r="E315" s="263">
        <f>IFERROR(VLOOKUP(B315,'Major Event Days'!$B$5:$D$369,3,FALSE),0)</f>
        <v>1</v>
      </c>
    </row>
    <row r="316" spans="2:5">
      <c r="B316" s="269">
        <f t="shared" si="6"/>
        <v>311</v>
      </c>
      <c r="C316" s="262">
        <f>VLOOKUP($B316,'6.7 STPIS Daily performance'!$D:$H,4,FALSE)</f>
        <v>0</v>
      </c>
      <c r="D316" s="262">
        <f>VLOOKUP($B316,'6.7 STPIS Daily performance'!$D:$H,5,FALSE)</f>
        <v>0</v>
      </c>
      <c r="E316" s="263">
        <f>IFERROR(VLOOKUP(B316,'Major Event Days'!$B$5:$D$369,3,FALSE),0)</f>
        <v>1</v>
      </c>
    </row>
    <row r="317" spans="2:5">
      <c r="B317" s="269">
        <f t="shared" si="6"/>
        <v>312</v>
      </c>
      <c r="C317" s="262">
        <f>VLOOKUP($B317,'6.7 STPIS Daily performance'!$D:$H,4,FALSE)</f>
        <v>0</v>
      </c>
      <c r="D317" s="262">
        <f>VLOOKUP($B317,'6.7 STPIS Daily performance'!$D:$H,5,FALSE)</f>
        <v>0</v>
      </c>
      <c r="E317" s="263">
        <f>IFERROR(VLOOKUP(B317,'Major Event Days'!$B$5:$D$369,3,FALSE),0)</f>
        <v>1</v>
      </c>
    </row>
    <row r="318" spans="2:5">
      <c r="B318" s="269">
        <f t="shared" si="6"/>
        <v>313</v>
      </c>
      <c r="C318" s="262">
        <f>VLOOKUP($B318,'6.7 STPIS Daily performance'!$D:$H,4,FALSE)</f>
        <v>0</v>
      </c>
      <c r="D318" s="262">
        <f>VLOOKUP($B318,'6.7 STPIS Daily performance'!$D:$H,5,FALSE)</f>
        <v>0</v>
      </c>
      <c r="E318" s="263">
        <f>IFERROR(VLOOKUP(B318,'Major Event Days'!$B$5:$D$369,3,FALSE),0)</f>
        <v>1</v>
      </c>
    </row>
    <row r="319" spans="2:5">
      <c r="B319" s="269">
        <f t="shared" si="6"/>
        <v>314</v>
      </c>
      <c r="C319" s="262">
        <f>VLOOKUP($B319,'6.7 STPIS Daily performance'!$D:$H,4,FALSE)</f>
        <v>0</v>
      </c>
      <c r="D319" s="262">
        <f>VLOOKUP($B319,'6.7 STPIS Daily performance'!$D:$H,5,FALSE)</f>
        <v>0</v>
      </c>
      <c r="E319" s="263">
        <f>IFERROR(VLOOKUP(B319,'Major Event Days'!$B$5:$D$369,3,FALSE),0)</f>
        <v>1</v>
      </c>
    </row>
    <row r="320" spans="2:5">
      <c r="B320" s="269">
        <f t="shared" si="6"/>
        <v>315</v>
      </c>
      <c r="C320" s="262">
        <f>VLOOKUP($B320,'6.7 STPIS Daily performance'!$D:$H,4,FALSE)</f>
        <v>0</v>
      </c>
      <c r="D320" s="262">
        <f>VLOOKUP($B320,'6.7 STPIS Daily performance'!$D:$H,5,FALSE)</f>
        <v>0</v>
      </c>
      <c r="E320" s="263">
        <f>IFERROR(VLOOKUP(B320,'Major Event Days'!$B$5:$D$369,3,FALSE),0)</f>
        <v>1</v>
      </c>
    </row>
    <row r="321" spans="2:5">
      <c r="B321" s="269">
        <f t="shared" si="6"/>
        <v>316</v>
      </c>
      <c r="C321" s="262">
        <f>VLOOKUP($B321,'6.7 STPIS Daily performance'!$D:$H,4,FALSE)</f>
        <v>0</v>
      </c>
      <c r="D321" s="262">
        <f>VLOOKUP($B321,'6.7 STPIS Daily performance'!$D:$H,5,FALSE)</f>
        <v>0</v>
      </c>
      <c r="E321" s="263">
        <f>IFERROR(VLOOKUP(B321,'Major Event Days'!$B$5:$D$369,3,FALSE),0)</f>
        <v>1</v>
      </c>
    </row>
    <row r="322" spans="2:5">
      <c r="B322" s="269">
        <f t="shared" si="6"/>
        <v>317</v>
      </c>
      <c r="C322" s="262">
        <f>VLOOKUP($B322,'6.7 STPIS Daily performance'!$D:$H,4,FALSE)</f>
        <v>0</v>
      </c>
      <c r="D322" s="262">
        <f>VLOOKUP($B322,'6.7 STPIS Daily performance'!$D:$H,5,FALSE)</f>
        <v>0</v>
      </c>
      <c r="E322" s="263">
        <f>IFERROR(VLOOKUP(B322,'Major Event Days'!$B$5:$D$369,3,FALSE),0)</f>
        <v>1</v>
      </c>
    </row>
    <row r="323" spans="2:5">
      <c r="B323" s="269">
        <f t="shared" si="6"/>
        <v>318</v>
      </c>
      <c r="C323" s="262">
        <f>VLOOKUP($B323,'6.7 STPIS Daily performance'!$D:$H,4,FALSE)</f>
        <v>0</v>
      </c>
      <c r="D323" s="262">
        <f>VLOOKUP($B323,'6.7 STPIS Daily performance'!$D:$H,5,FALSE)</f>
        <v>0</v>
      </c>
      <c r="E323" s="263">
        <f>IFERROR(VLOOKUP(B323,'Major Event Days'!$B$5:$D$369,3,FALSE),0)</f>
        <v>1</v>
      </c>
    </row>
    <row r="324" spans="2:5">
      <c r="B324" s="269">
        <f t="shared" si="6"/>
        <v>319</v>
      </c>
      <c r="C324" s="262">
        <f>VLOOKUP($B324,'6.7 STPIS Daily performance'!$D:$H,4,FALSE)</f>
        <v>0</v>
      </c>
      <c r="D324" s="262">
        <f>VLOOKUP($B324,'6.7 STPIS Daily performance'!$D:$H,5,FALSE)</f>
        <v>0</v>
      </c>
      <c r="E324" s="263">
        <f>IFERROR(VLOOKUP(B324,'Major Event Days'!$B$5:$D$369,3,FALSE),0)</f>
        <v>1</v>
      </c>
    </row>
    <row r="325" spans="2:5">
      <c r="B325" s="269">
        <f t="shared" si="6"/>
        <v>320</v>
      </c>
      <c r="C325" s="262">
        <f>VLOOKUP($B325,'6.7 STPIS Daily performance'!$D:$H,4,FALSE)</f>
        <v>0</v>
      </c>
      <c r="D325" s="262">
        <f>VLOOKUP($B325,'6.7 STPIS Daily performance'!$D:$H,5,FALSE)</f>
        <v>0</v>
      </c>
      <c r="E325" s="263">
        <f>IFERROR(VLOOKUP(B325,'Major Event Days'!$B$5:$D$369,3,FALSE),0)</f>
        <v>1</v>
      </c>
    </row>
    <row r="326" spans="2:5">
      <c r="B326" s="269">
        <f t="shared" si="6"/>
        <v>321</v>
      </c>
      <c r="C326" s="262">
        <f>VLOOKUP($B326,'6.7 STPIS Daily performance'!$D:$H,4,FALSE)</f>
        <v>0</v>
      </c>
      <c r="D326" s="262">
        <f>VLOOKUP($B326,'6.7 STPIS Daily performance'!$D:$H,5,FALSE)</f>
        <v>0</v>
      </c>
      <c r="E326" s="263">
        <f>IFERROR(VLOOKUP(B326,'Major Event Days'!$B$5:$D$369,3,FALSE),0)</f>
        <v>1</v>
      </c>
    </row>
    <row r="327" spans="2:5">
      <c r="B327" s="269">
        <f t="shared" si="6"/>
        <v>322</v>
      </c>
      <c r="C327" s="262">
        <f>VLOOKUP($B327,'6.7 STPIS Daily performance'!$D:$H,4,FALSE)</f>
        <v>0</v>
      </c>
      <c r="D327" s="262">
        <f>VLOOKUP($B327,'6.7 STPIS Daily performance'!$D:$H,5,FALSE)</f>
        <v>0</v>
      </c>
      <c r="E327" s="263">
        <f>IFERROR(VLOOKUP(B327,'Major Event Days'!$B$5:$D$369,3,FALSE),0)</f>
        <v>1</v>
      </c>
    </row>
    <row r="328" spans="2:5">
      <c r="B328" s="269">
        <f t="shared" si="6"/>
        <v>323</v>
      </c>
      <c r="C328" s="262">
        <f>VLOOKUP($B328,'6.7 STPIS Daily performance'!$D:$H,4,FALSE)</f>
        <v>0</v>
      </c>
      <c r="D328" s="262">
        <f>VLOOKUP($B328,'6.7 STPIS Daily performance'!$D:$H,5,FALSE)</f>
        <v>0</v>
      </c>
      <c r="E328" s="263">
        <f>IFERROR(VLOOKUP(B328,'Major Event Days'!$B$5:$D$369,3,FALSE),0)</f>
        <v>1</v>
      </c>
    </row>
    <row r="329" spans="2:5">
      <c r="B329" s="269">
        <f t="shared" si="6"/>
        <v>324</v>
      </c>
      <c r="C329" s="262">
        <f>VLOOKUP($B329,'6.7 STPIS Daily performance'!$D:$H,4,FALSE)</f>
        <v>0</v>
      </c>
      <c r="D329" s="262">
        <f>VLOOKUP($B329,'6.7 STPIS Daily performance'!$D:$H,5,FALSE)</f>
        <v>0</v>
      </c>
      <c r="E329" s="263">
        <f>IFERROR(VLOOKUP(B329,'Major Event Days'!$B$5:$D$369,3,FALSE),0)</f>
        <v>1</v>
      </c>
    </row>
    <row r="330" spans="2:5">
      <c r="B330" s="269">
        <f t="shared" si="6"/>
        <v>325</v>
      </c>
      <c r="C330" s="262">
        <f>VLOOKUP($B330,'6.7 STPIS Daily performance'!$D:$H,4,FALSE)</f>
        <v>0</v>
      </c>
      <c r="D330" s="262">
        <f>VLOOKUP($B330,'6.7 STPIS Daily performance'!$D:$H,5,FALSE)</f>
        <v>0</v>
      </c>
      <c r="E330" s="263">
        <f>IFERROR(VLOOKUP(B330,'Major Event Days'!$B$5:$D$369,3,FALSE),0)</f>
        <v>1</v>
      </c>
    </row>
    <row r="331" spans="2:5">
      <c r="B331" s="269">
        <f t="shared" si="6"/>
        <v>326</v>
      </c>
      <c r="C331" s="262">
        <f>VLOOKUP($B331,'6.7 STPIS Daily performance'!$D:$H,4,FALSE)</f>
        <v>0</v>
      </c>
      <c r="D331" s="262">
        <f>VLOOKUP($B331,'6.7 STPIS Daily performance'!$D:$H,5,FALSE)</f>
        <v>0</v>
      </c>
      <c r="E331" s="263">
        <f>IFERROR(VLOOKUP(B331,'Major Event Days'!$B$5:$D$369,3,FALSE),0)</f>
        <v>1</v>
      </c>
    </row>
    <row r="332" spans="2:5">
      <c r="B332" s="269">
        <f t="shared" si="6"/>
        <v>327</v>
      </c>
      <c r="C332" s="262">
        <f>VLOOKUP($B332,'6.7 STPIS Daily performance'!$D:$H,4,FALSE)</f>
        <v>0</v>
      </c>
      <c r="D332" s="262">
        <f>VLOOKUP($B332,'6.7 STPIS Daily performance'!$D:$H,5,FALSE)</f>
        <v>0</v>
      </c>
      <c r="E332" s="263">
        <f>IFERROR(VLOOKUP(B332,'Major Event Days'!$B$5:$D$369,3,FALSE),0)</f>
        <v>1</v>
      </c>
    </row>
    <row r="333" spans="2:5">
      <c r="B333" s="269">
        <f t="shared" si="6"/>
        <v>328</v>
      </c>
      <c r="C333" s="262">
        <f>VLOOKUP($B333,'6.7 STPIS Daily performance'!$D:$H,4,FALSE)</f>
        <v>0</v>
      </c>
      <c r="D333" s="262">
        <f>VLOOKUP($B333,'6.7 STPIS Daily performance'!$D:$H,5,FALSE)</f>
        <v>0</v>
      </c>
      <c r="E333" s="263">
        <f>IFERROR(VLOOKUP(B333,'Major Event Days'!$B$5:$D$369,3,FALSE),0)</f>
        <v>1</v>
      </c>
    </row>
    <row r="334" spans="2:5">
      <c r="B334" s="269">
        <f t="shared" si="6"/>
        <v>329</v>
      </c>
      <c r="C334" s="262">
        <f>VLOOKUP($B334,'6.7 STPIS Daily performance'!$D:$H,4,FALSE)</f>
        <v>0</v>
      </c>
      <c r="D334" s="262">
        <f>VLOOKUP($B334,'6.7 STPIS Daily performance'!$D:$H,5,FALSE)</f>
        <v>0</v>
      </c>
      <c r="E334" s="263">
        <f>IFERROR(VLOOKUP(B334,'Major Event Days'!$B$5:$D$369,3,FALSE),0)</f>
        <v>1</v>
      </c>
    </row>
    <row r="335" spans="2:5">
      <c r="B335" s="269">
        <f t="shared" si="6"/>
        <v>330</v>
      </c>
      <c r="C335" s="262">
        <f>VLOOKUP($B335,'6.7 STPIS Daily performance'!$D:$H,4,FALSE)</f>
        <v>0</v>
      </c>
      <c r="D335" s="262">
        <f>VLOOKUP($B335,'6.7 STPIS Daily performance'!$D:$H,5,FALSE)</f>
        <v>0</v>
      </c>
      <c r="E335" s="263">
        <f>IFERROR(VLOOKUP(B335,'Major Event Days'!$B$5:$D$369,3,FALSE),0)</f>
        <v>1</v>
      </c>
    </row>
    <row r="336" spans="2:5">
      <c r="B336" s="269">
        <f t="shared" si="6"/>
        <v>331</v>
      </c>
      <c r="C336" s="262">
        <f>VLOOKUP($B336,'6.7 STPIS Daily performance'!$D:$H,4,FALSE)</f>
        <v>0</v>
      </c>
      <c r="D336" s="262">
        <f>VLOOKUP($B336,'6.7 STPIS Daily performance'!$D:$H,5,FALSE)</f>
        <v>0</v>
      </c>
      <c r="E336" s="263">
        <f>IFERROR(VLOOKUP(B336,'Major Event Days'!$B$5:$D$369,3,FALSE),0)</f>
        <v>1</v>
      </c>
    </row>
    <row r="337" spans="2:5">
      <c r="B337" s="269">
        <f t="shared" si="6"/>
        <v>332</v>
      </c>
      <c r="C337" s="262">
        <f>VLOOKUP($B337,'6.7 STPIS Daily performance'!$D:$H,4,FALSE)</f>
        <v>0</v>
      </c>
      <c r="D337" s="262">
        <f>VLOOKUP($B337,'6.7 STPIS Daily performance'!$D:$H,5,FALSE)</f>
        <v>0</v>
      </c>
      <c r="E337" s="263">
        <f>IFERROR(VLOOKUP(B337,'Major Event Days'!$B$5:$D$369,3,FALSE),0)</f>
        <v>1</v>
      </c>
    </row>
    <row r="338" spans="2:5">
      <c r="B338" s="269">
        <f t="shared" si="6"/>
        <v>333</v>
      </c>
      <c r="C338" s="262">
        <f>VLOOKUP($B338,'6.7 STPIS Daily performance'!$D:$H,4,FALSE)</f>
        <v>0</v>
      </c>
      <c r="D338" s="262">
        <f>VLOOKUP($B338,'6.7 STPIS Daily performance'!$D:$H,5,FALSE)</f>
        <v>0</v>
      </c>
      <c r="E338" s="263">
        <f>IFERROR(VLOOKUP(B338,'Major Event Days'!$B$5:$D$369,3,FALSE),0)</f>
        <v>1</v>
      </c>
    </row>
    <row r="339" spans="2:5">
      <c r="B339" s="269">
        <f t="shared" si="6"/>
        <v>334</v>
      </c>
      <c r="C339" s="262">
        <f>VLOOKUP($B339,'6.7 STPIS Daily performance'!$D:$H,4,FALSE)</f>
        <v>0</v>
      </c>
      <c r="D339" s="262">
        <f>VLOOKUP($B339,'6.7 STPIS Daily performance'!$D:$H,5,FALSE)</f>
        <v>0</v>
      </c>
      <c r="E339" s="263">
        <f>IFERROR(VLOOKUP(B339,'Major Event Days'!$B$5:$D$369,3,FALSE),0)</f>
        <v>1</v>
      </c>
    </row>
    <row r="340" spans="2:5">
      <c r="B340" s="269">
        <f t="shared" si="6"/>
        <v>335</v>
      </c>
      <c r="C340" s="262">
        <f>VLOOKUP($B340,'6.7 STPIS Daily performance'!$D:$H,4,FALSE)</f>
        <v>0</v>
      </c>
      <c r="D340" s="262">
        <f>VLOOKUP($B340,'6.7 STPIS Daily performance'!$D:$H,5,FALSE)</f>
        <v>0</v>
      </c>
      <c r="E340" s="263">
        <f>IFERROR(VLOOKUP(B340,'Major Event Days'!$B$5:$D$369,3,FALSE),0)</f>
        <v>1</v>
      </c>
    </row>
    <row r="341" spans="2:5">
      <c r="B341" s="269">
        <f t="shared" si="6"/>
        <v>336</v>
      </c>
      <c r="C341" s="262">
        <f>VLOOKUP($B341,'6.7 STPIS Daily performance'!$D:$H,4,FALSE)</f>
        <v>0</v>
      </c>
      <c r="D341" s="262">
        <f>VLOOKUP($B341,'6.7 STPIS Daily performance'!$D:$H,5,FALSE)</f>
        <v>0</v>
      </c>
      <c r="E341" s="263">
        <f>IFERROR(VLOOKUP(B341,'Major Event Days'!$B$5:$D$369,3,FALSE),0)</f>
        <v>1</v>
      </c>
    </row>
    <row r="342" spans="2:5">
      <c r="B342" s="269">
        <f t="shared" si="6"/>
        <v>337</v>
      </c>
      <c r="C342" s="262">
        <f>VLOOKUP($B342,'6.7 STPIS Daily performance'!$D:$H,4,FALSE)</f>
        <v>0</v>
      </c>
      <c r="D342" s="262">
        <f>VLOOKUP($B342,'6.7 STPIS Daily performance'!$D:$H,5,FALSE)</f>
        <v>0</v>
      </c>
      <c r="E342" s="263">
        <f>IFERROR(VLOOKUP(B342,'Major Event Days'!$B$5:$D$369,3,FALSE),0)</f>
        <v>1</v>
      </c>
    </row>
    <row r="343" spans="2:5">
      <c r="B343" s="269">
        <f t="shared" si="6"/>
        <v>338</v>
      </c>
      <c r="C343" s="262">
        <f>VLOOKUP($B343,'6.7 STPIS Daily performance'!$D:$H,4,FALSE)</f>
        <v>0</v>
      </c>
      <c r="D343" s="262">
        <f>VLOOKUP($B343,'6.7 STPIS Daily performance'!$D:$H,5,FALSE)</f>
        <v>0</v>
      </c>
      <c r="E343" s="263">
        <f>IFERROR(VLOOKUP(B343,'Major Event Days'!$B$5:$D$369,3,FALSE),0)</f>
        <v>1</v>
      </c>
    </row>
    <row r="344" spans="2:5">
      <c r="B344" s="269">
        <f t="shared" si="6"/>
        <v>339</v>
      </c>
      <c r="C344" s="262">
        <f>VLOOKUP($B344,'6.7 STPIS Daily performance'!$D:$H,4,FALSE)</f>
        <v>0</v>
      </c>
      <c r="D344" s="262">
        <f>VLOOKUP($B344,'6.7 STPIS Daily performance'!$D:$H,5,FALSE)</f>
        <v>0</v>
      </c>
      <c r="E344" s="263">
        <f>IFERROR(VLOOKUP(B344,'Major Event Days'!$B$5:$D$369,3,FALSE),0)</f>
        <v>1</v>
      </c>
    </row>
    <row r="345" spans="2:5">
      <c r="B345" s="269">
        <f t="shared" si="6"/>
        <v>340</v>
      </c>
      <c r="C345" s="262">
        <f>VLOOKUP($B345,'6.7 STPIS Daily performance'!$D:$H,4,FALSE)</f>
        <v>0</v>
      </c>
      <c r="D345" s="262">
        <f>VLOOKUP($B345,'6.7 STPIS Daily performance'!$D:$H,5,FALSE)</f>
        <v>0</v>
      </c>
      <c r="E345" s="263">
        <f>IFERROR(VLOOKUP(B345,'Major Event Days'!$B$5:$D$369,3,FALSE),0)</f>
        <v>1</v>
      </c>
    </row>
    <row r="346" spans="2:5">
      <c r="B346" s="269">
        <f t="shared" si="6"/>
        <v>341</v>
      </c>
      <c r="C346" s="262">
        <f>VLOOKUP($B346,'6.7 STPIS Daily performance'!$D:$H,4,FALSE)</f>
        <v>0</v>
      </c>
      <c r="D346" s="262">
        <f>VLOOKUP($B346,'6.7 STPIS Daily performance'!$D:$H,5,FALSE)</f>
        <v>0</v>
      </c>
      <c r="E346" s="263">
        <f>IFERROR(VLOOKUP(B346,'Major Event Days'!$B$5:$D$369,3,FALSE),0)</f>
        <v>1</v>
      </c>
    </row>
    <row r="347" spans="2:5">
      <c r="B347" s="269">
        <f t="shared" si="6"/>
        <v>342</v>
      </c>
      <c r="C347" s="262">
        <f>VLOOKUP($B347,'6.7 STPIS Daily performance'!$D:$H,4,FALSE)</f>
        <v>0</v>
      </c>
      <c r="D347" s="262">
        <f>VLOOKUP($B347,'6.7 STPIS Daily performance'!$D:$H,5,FALSE)</f>
        <v>0</v>
      </c>
      <c r="E347" s="263">
        <f>IFERROR(VLOOKUP(B347,'Major Event Days'!$B$5:$D$369,3,FALSE),0)</f>
        <v>1</v>
      </c>
    </row>
    <row r="348" spans="2:5">
      <c r="B348" s="269">
        <f t="shared" si="6"/>
        <v>343</v>
      </c>
      <c r="C348" s="262">
        <f>VLOOKUP($B348,'6.7 STPIS Daily performance'!$D:$H,4,FALSE)</f>
        <v>0</v>
      </c>
      <c r="D348" s="262">
        <f>VLOOKUP($B348,'6.7 STPIS Daily performance'!$D:$H,5,FALSE)</f>
        <v>0</v>
      </c>
      <c r="E348" s="263">
        <f>IFERROR(VLOOKUP(B348,'Major Event Days'!$B$5:$D$369,3,FALSE),0)</f>
        <v>1</v>
      </c>
    </row>
    <row r="349" spans="2:5">
      <c r="B349" s="269">
        <f t="shared" si="6"/>
        <v>344</v>
      </c>
      <c r="C349" s="262">
        <f>VLOOKUP($B349,'6.7 STPIS Daily performance'!$D:$H,4,FALSE)</f>
        <v>0</v>
      </c>
      <c r="D349" s="262">
        <f>VLOOKUP($B349,'6.7 STPIS Daily performance'!$D:$H,5,FALSE)</f>
        <v>0</v>
      </c>
      <c r="E349" s="263">
        <f>IFERROR(VLOOKUP(B349,'Major Event Days'!$B$5:$D$369,3,FALSE),0)</f>
        <v>1</v>
      </c>
    </row>
    <row r="350" spans="2:5">
      <c r="B350" s="269">
        <f t="shared" si="6"/>
        <v>345</v>
      </c>
      <c r="C350" s="262">
        <f>VLOOKUP($B350,'6.7 STPIS Daily performance'!$D:$H,4,FALSE)</f>
        <v>0</v>
      </c>
      <c r="D350" s="262">
        <f>VLOOKUP($B350,'6.7 STPIS Daily performance'!$D:$H,5,FALSE)</f>
        <v>0</v>
      </c>
      <c r="E350" s="263">
        <f>IFERROR(VLOOKUP(B350,'Major Event Days'!$B$5:$D$369,3,FALSE),0)</f>
        <v>1</v>
      </c>
    </row>
    <row r="351" spans="2:5">
      <c r="B351" s="269">
        <f t="shared" si="6"/>
        <v>346</v>
      </c>
      <c r="C351" s="262">
        <f>VLOOKUP($B351,'6.7 STPIS Daily performance'!$D:$H,4,FALSE)</f>
        <v>0</v>
      </c>
      <c r="D351" s="262">
        <f>VLOOKUP($B351,'6.7 STPIS Daily performance'!$D:$H,5,FALSE)</f>
        <v>0</v>
      </c>
      <c r="E351" s="263">
        <f>IFERROR(VLOOKUP(B351,'Major Event Days'!$B$5:$D$369,3,FALSE),0)</f>
        <v>1</v>
      </c>
    </row>
    <row r="352" spans="2:5">
      <c r="B352" s="269">
        <f t="shared" si="6"/>
        <v>347</v>
      </c>
      <c r="C352" s="262">
        <f>VLOOKUP($B352,'6.7 STPIS Daily performance'!$D:$H,4,FALSE)</f>
        <v>0</v>
      </c>
      <c r="D352" s="262">
        <f>VLOOKUP($B352,'6.7 STPIS Daily performance'!$D:$H,5,FALSE)</f>
        <v>0</v>
      </c>
      <c r="E352" s="263">
        <f>IFERROR(VLOOKUP(B352,'Major Event Days'!$B$5:$D$369,3,FALSE),0)</f>
        <v>1</v>
      </c>
    </row>
    <row r="353" spans="2:5">
      <c r="B353" s="269">
        <f t="shared" si="6"/>
        <v>348</v>
      </c>
      <c r="C353" s="262">
        <f>VLOOKUP($B353,'6.7 STPIS Daily performance'!$D:$H,4,FALSE)</f>
        <v>0</v>
      </c>
      <c r="D353" s="262">
        <f>VLOOKUP($B353,'6.7 STPIS Daily performance'!$D:$H,5,FALSE)</f>
        <v>0</v>
      </c>
      <c r="E353" s="263">
        <f>IFERROR(VLOOKUP(B353,'Major Event Days'!$B$5:$D$369,3,FALSE),0)</f>
        <v>1</v>
      </c>
    </row>
    <row r="354" spans="2:5">
      <c r="B354" s="269">
        <f t="shared" si="6"/>
        <v>349</v>
      </c>
      <c r="C354" s="262">
        <f>VLOOKUP($B354,'6.7 STPIS Daily performance'!$D:$H,4,FALSE)</f>
        <v>0</v>
      </c>
      <c r="D354" s="262">
        <f>VLOOKUP($B354,'6.7 STPIS Daily performance'!$D:$H,5,FALSE)</f>
        <v>0</v>
      </c>
      <c r="E354" s="263">
        <f>IFERROR(VLOOKUP(B354,'Major Event Days'!$B$5:$D$369,3,FALSE),0)</f>
        <v>1</v>
      </c>
    </row>
    <row r="355" spans="2:5">
      <c r="B355" s="269">
        <f t="shared" si="6"/>
        <v>350</v>
      </c>
      <c r="C355" s="262">
        <f>VLOOKUP($B355,'6.7 STPIS Daily performance'!$D:$H,4,FALSE)</f>
        <v>0</v>
      </c>
      <c r="D355" s="262">
        <f>VLOOKUP($B355,'6.7 STPIS Daily performance'!$D:$H,5,FALSE)</f>
        <v>0</v>
      </c>
      <c r="E355" s="263">
        <f>IFERROR(VLOOKUP(B355,'Major Event Days'!$B$5:$D$369,3,FALSE),0)</f>
        <v>1</v>
      </c>
    </row>
    <row r="356" spans="2:5">
      <c r="B356" s="269">
        <f t="shared" si="6"/>
        <v>351</v>
      </c>
      <c r="C356" s="262">
        <f>VLOOKUP($B356,'6.7 STPIS Daily performance'!$D:$H,4,FALSE)</f>
        <v>0</v>
      </c>
      <c r="D356" s="262">
        <f>VLOOKUP($B356,'6.7 STPIS Daily performance'!$D:$H,5,FALSE)</f>
        <v>0</v>
      </c>
      <c r="E356" s="263">
        <f>IFERROR(VLOOKUP(B356,'Major Event Days'!$B$5:$D$369,3,FALSE),0)</f>
        <v>1</v>
      </c>
    </row>
    <row r="357" spans="2:5">
      <c r="B357" s="269">
        <f t="shared" si="6"/>
        <v>352</v>
      </c>
      <c r="C357" s="262">
        <f>VLOOKUP($B357,'6.7 STPIS Daily performance'!$D:$H,4,FALSE)</f>
        <v>0</v>
      </c>
      <c r="D357" s="262">
        <f>VLOOKUP($B357,'6.7 STPIS Daily performance'!$D:$H,5,FALSE)</f>
        <v>0</v>
      </c>
      <c r="E357" s="263">
        <f>IFERROR(VLOOKUP(B357,'Major Event Days'!$B$5:$D$369,3,FALSE),0)</f>
        <v>1</v>
      </c>
    </row>
    <row r="358" spans="2:5">
      <c r="B358" s="269">
        <f t="shared" si="6"/>
        <v>353</v>
      </c>
      <c r="C358" s="262">
        <f>VLOOKUP($B358,'6.7 STPIS Daily performance'!$D:$H,4,FALSE)</f>
        <v>0</v>
      </c>
      <c r="D358" s="262">
        <f>VLOOKUP($B358,'6.7 STPIS Daily performance'!$D:$H,5,FALSE)</f>
        <v>0</v>
      </c>
      <c r="E358" s="263">
        <f>IFERROR(VLOOKUP(B358,'Major Event Days'!$B$5:$D$369,3,FALSE),0)</f>
        <v>1</v>
      </c>
    </row>
    <row r="359" spans="2:5">
      <c r="B359" s="269">
        <f t="shared" si="6"/>
        <v>354</v>
      </c>
      <c r="C359" s="262">
        <f>VLOOKUP($B359,'6.7 STPIS Daily performance'!$D:$H,4,FALSE)</f>
        <v>0</v>
      </c>
      <c r="D359" s="262">
        <f>VLOOKUP($B359,'6.7 STPIS Daily performance'!$D:$H,5,FALSE)</f>
        <v>0</v>
      </c>
      <c r="E359" s="263">
        <f>IFERROR(VLOOKUP(B359,'Major Event Days'!$B$5:$D$369,3,FALSE),0)</f>
        <v>1</v>
      </c>
    </row>
    <row r="360" spans="2:5">
      <c r="B360" s="269">
        <f t="shared" si="6"/>
        <v>355</v>
      </c>
      <c r="C360" s="262">
        <f>VLOOKUP($B360,'6.7 STPIS Daily performance'!$D:$H,4,FALSE)</f>
        <v>0</v>
      </c>
      <c r="D360" s="262">
        <f>VLOOKUP($B360,'6.7 STPIS Daily performance'!$D:$H,5,FALSE)</f>
        <v>0</v>
      </c>
      <c r="E360" s="263">
        <f>IFERROR(VLOOKUP(B360,'Major Event Days'!$B$5:$D$369,3,FALSE),0)</f>
        <v>1</v>
      </c>
    </row>
    <row r="361" spans="2:5">
      <c r="B361" s="269">
        <f t="shared" si="6"/>
        <v>356</v>
      </c>
      <c r="C361" s="262">
        <f>VLOOKUP($B361,'6.7 STPIS Daily performance'!$D:$H,4,FALSE)</f>
        <v>0</v>
      </c>
      <c r="D361" s="262">
        <f>VLOOKUP($B361,'6.7 STPIS Daily performance'!$D:$H,5,FALSE)</f>
        <v>0</v>
      </c>
      <c r="E361" s="263">
        <f>IFERROR(VLOOKUP(B361,'Major Event Days'!$B$5:$D$369,3,FALSE),0)</f>
        <v>1</v>
      </c>
    </row>
    <row r="362" spans="2:5">
      <c r="B362" s="269">
        <f t="shared" si="6"/>
        <v>357</v>
      </c>
      <c r="C362" s="262">
        <f>VLOOKUP($B362,'6.7 STPIS Daily performance'!$D:$H,4,FALSE)</f>
        <v>0</v>
      </c>
      <c r="D362" s="262">
        <f>VLOOKUP($B362,'6.7 STPIS Daily performance'!$D:$H,5,FALSE)</f>
        <v>0</v>
      </c>
      <c r="E362" s="263">
        <f>IFERROR(VLOOKUP(B362,'Major Event Days'!$B$5:$D$369,3,FALSE),0)</f>
        <v>1</v>
      </c>
    </row>
    <row r="363" spans="2:5">
      <c r="B363" s="269">
        <f t="shared" si="6"/>
        <v>358</v>
      </c>
      <c r="C363" s="262">
        <f>VLOOKUP($B363,'6.7 STPIS Daily performance'!$D:$H,4,FALSE)</f>
        <v>0</v>
      </c>
      <c r="D363" s="262">
        <f>VLOOKUP($B363,'6.7 STPIS Daily performance'!$D:$H,5,FALSE)</f>
        <v>0</v>
      </c>
      <c r="E363" s="263">
        <f>IFERROR(VLOOKUP(B363,'Major Event Days'!$B$5:$D$369,3,FALSE),0)</f>
        <v>1</v>
      </c>
    </row>
    <row r="364" spans="2:5">
      <c r="B364" s="269">
        <f t="shared" si="6"/>
        <v>359</v>
      </c>
      <c r="C364" s="262">
        <f>VLOOKUP($B364,'6.7 STPIS Daily performance'!$D:$H,4,FALSE)</f>
        <v>0</v>
      </c>
      <c r="D364" s="262">
        <f>VLOOKUP($B364,'6.7 STPIS Daily performance'!$D:$H,5,FALSE)</f>
        <v>0</v>
      </c>
      <c r="E364" s="263">
        <f>IFERROR(VLOOKUP(B364,'Major Event Days'!$B$5:$D$369,3,FALSE),0)</f>
        <v>1</v>
      </c>
    </row>
    <row r="365" spans="2:5">
      <c r="B365" s="269">
        <f t="shared" si="6"/>
        <v>360</v>
      </c>
      <c r="C365" s="262">
        <f>VLOOKUP($B365,'6.7 STPIS Daily performance'!$D:$H,4,FALSE)</f>
        <v>0</v>
      </c>
      <c r="D365" s="262">
        <f>VLOOKUP($B365,'6.7 STPIS Daily performance'!$D:$H,5,FALSE)</f>
        <v>0</v>
      </c>
      <c r="E365" s="263">
        <f>IFERROR(VLOOKUP(B365,'Major Event Days'!$B$5:$D$369,3,FALSE),0)</f>
        <v>1</v>
      </c>
    </row>
    <row r="366" spans="2:5">
      <c r="B366" s="269">
        <f t="shared" si="6"/>
        <v>361</v>
      </c>
      <c r="C366" s="262">
        <f>VLOOKUP($B366,'6.7 STPIS Daily performance'!$D:$H,4,FALSE)</f>
        <v>0</v>
      </c>
      <c r="D366" s="262">
        <f>VLOOKUP($B366,'6.7 STPIS Daily performance'!$D:$H,5,FALSE)</f>
        <v>0</v>
      </c>
      <c r="E366" s="263">
        <f>IFERROR(VLOOKUP(B366,'Major Event Days'!$B$5:$D$369,3,FALSE),0)</f>
        <v>1</v>
      </c>
    </row>
    <row r="367" spans="2:5">
      <c r="B367" s="269">
        <f t="shared" si="6"/>
        <v>362</v>
      </c>
      <c r="C367" s="262">
        <f>VLOOKUP($B367,'6.7 STPIS Daily performance'!$D:$H,4,FALSE)</f>
        <v>0</v>
      </c>
      <c r="D367" s="262">
        <f>VLOOKUP($B367,'6.7 STPIS Daily performance'!$D:$H,5,FALSE)</f>
        <v>0</v>
      </c>
      <c r="E367" s="263">
        <f>IFERROR(VLOOKUP(B367,'Major Event Days'!$B$5:$D$369,3,FALSE),0)</f>
        <v>1</v>
      </c>
    </row>
    <row r="368" spans="2:5">
      <c r="B368" s="269">
        <f t="shared" si="6"/>
        <v>363</v>
      </c>
      <c r="C368" s="262">
        <f>VLOOKUP($B368,'6.7 STPIS Daily performance'!$D:$H,4,FALSE)</f>
        <v>0</v>
      </c>
      <c r="D368" s="262">
        <f>VLOOKUP($B368,'6.7 STPIS Daily performance'!$D:$H,5,FALSE)</f>
        <v>0</v>
      </c>
      <c r="E368" s="263">
        <f>IFERROR(VLOOKUP(B368,'Major Event Days'!$B$5:$D$369,3,FALSE),0)</f>
        <v>1</v>
      </c>
    </row>
    <row r="369" spans="2:5">
      <c r="B369" s="269">
        <f t="shared" si="6"/>
        <v>364</v>
      </c>
      <c r="C369" s="262">
        <f>VLOOKUP($B369,'6.7 STPIS Daily performance'!$D:$H,4,FALSE)</f>
        <v>0</v>
      </c>
      <c r="D369" s="262">
        <f>VLOOKUP($B369,'6.7 STPIS Daily performance'!$D:$H,5,FALSE)</f>
        <v>0</v>
      </c>
      <c r="E369" s="263">
        <f>IFERROR(VLOOKUP(B369,'Major Event Days'!$B$5:$D$369,3,FALSE),0)</f>
        <v>1</v>
      </c>
    </row>
    <row r="370" spans="2:5">
      <c r="B370" s="270">
        <f>IF(MONTH(B369+1)=7,"",(B369+1)*1)</f>
        <v>365</v>
      </c>
      <c r="C370" s="264">
        <f>IF(MONTH(B369+1)=7,"",VLOOKUP($B370,'6.7 STPIS Daily performance'!$D:$H,4,FALSE))</f>
        <v>0</v>
      </c>
      <c r="D370" s="264">
        <f>IF(MONTH(B369+1)=7,"",VLOOKUP($B370,'6.7 STPIS Daily performance'!$D:$H,5,FALSE))</f>
        <v>0</v>
      </c>
      <c r="E370" s="265">
        <f>IFERROR(IF(MONTH(B369+1)=7,"",VLOOKUP(B370,'Major Event Days'!$B$5:$D$369,3,FALSE)),0)</f>
        <v>0</v>
      </c>
    </row>
  </sheetData>
  <pageMargins left="0.7" right="0.7" top="0.75" bottom="0.75" header="0.3" footer="0.3"/>
  <ignoredErrors>
    <ignoredError sqref="B5:D369 C370:D370" unlockedFormula="1"/>
  </ignoredErrors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INPUTS&gt;&gt;</vt:lpstr>
      <vt:lpstr>DNSP details</vt:lpstr>
      <vt:lpstr>6.7 STPIS Daily performance</vt:lpstr>
      <vt:lpstr>6.3 Sustained interruptions</vt:lpstr>
      <vt:lpstr>Incident earliest date</vt:lpstr>
      <vt:lpstr>6.2.4 STPIS Customer summary</vt:lpstr>
      <vt:lpstr>Lookups</vt:lpstr>
      <vt:lpstr>CALCULATIONS&gt;&gt;</vt:lpstr>
      <vt:lpstr>Telephone Answering</vt:lpstr>
      <vt:lpstr>Reliability of Supply</vt:lpstr>
      <vt:lpstr>Major Event Days</vt:lpstr>
      <vt:lpstr>SAIDI &amp; SAIFI Excluding MED</vt:lpstr>
      <vt:lpstr>MAIFI MAIFIe Excluding MED</vt:lpstr>
      <vt:lpstr>Actual Performance</vt:lpstr>
      <vt:lpstr>OUTPUTS&gt;&gt;</vt:lpstr>
      <vt:lpstr>S-facto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ne Kelly</dc:creator>
  <cp:lastModifiedBy>Jane Kelly</cp:lastModifiedBy>
  <dcterms:created xsi:type="dcterms:W3CDTF">2024-10-11T04:35:13Z</dcterms:created>
  <dcterms:modified xsi:type="dcterms:W3CDTF">2025-09-09T01:28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0-14T02:55:42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d32bffc2-22cb-442d-9a34-c67fbc315272</vt:lpwstr>
  </property>
  <property fmtid="{D5CDD505-2E9C-101B-9397-08002B2CF9AE}" pid="8" name="MSIP_Label_d9d5a995-dfdf-4407-9a97-edbbc68c9f53_ContentBits">
    <vt:lpwstr>0</vt:lpwstr>
  </property>
</Properties>
</file>